96</v>
          </cell>
          <cell r="CA31">
            <v>774816</v>
          </cell>
          <cell r="CB31">
            <v>1059665.63231</v>
          </cell>
          <cell r="CC31">
            <v>4056578</v>
          </cell>
        </row>
        <row r="32">
          <cell r="BN32" t="str">
            <v>ROYALTY EXPENSES</v>
          </cell>
          <cell r="BO32" t="str">
            <v>7145</v>
          </cell>
          <cell r="BP32">
            <v>0</v>
          </cell>
          <cell r="BQ32">
            <v>19433</v>
          </cell>
          <cell r="BR32">
            <v>-19433</v>
          </cell>
          <cell r="BS32">
            <v>0</v>
          </cell>
          <cell r="BT32">
            <v>97165</v>
          </cell>
          <cell r="BU32">
            <v>-97165</v>
          </cell>
          <cell r="BV32">
            <v>77732</v>
          </cell>
          <cell r="BX32" t="str">
            <v>Defective goods</v>
          </cell>
          <cell r="BY32">
            <v>31442.787379999994</v>
          </cell>
          <cell r="CA32">
            <v>37918</v>
          </cell>
          <cell r="CB32">
            <v>132499.20212999999</v>
          </cell>
          <cell r="CC32">
            <v>178144</v>
          </cell>
        </row>
        <row r="33">
          <cell r="BN33" t="str">
            <v>BOOK EXPENSES</v>
          </cell>
          <cell r="BO33" t="str">
            <v>7123</v>
          </cell>
          <cell r="BP33">
            <v>690</v>
          </cell>
          <cell r="BQ33">
            <v>6262</v>
          </cell>
          <cell r="BR33">
            <v>-5572</v>
          </cell>
          <cell r="BS33">
            <v>17964.79</v>
          </cell>
          <cell r="BT33">
            <v>31310</v>
          </cell>
          <cell r="BU33">
            <v>-13345.21</v>
          </cell>
          <cell r="BV33">
            <v>25048</v>
          </cell>
          <cell r="BX33" t="str">
            <v>Office Factory Supplies</v>
          </cell>
          <cell r="BY33">
            <v>44552.824999999997</v>
          </cell>
          <cell r="CA33">
            <v>45544</v>
          </cell>
          <cell r="CB33">
            <v>133177.845</v>
          </cell>
          <cell r="CC33">
            <v>252462</v>
          </cell>
        </row>
        <row r="34">
          <cell r="BN34" t="str">
            <v>EXPORT EXPENSES</v>
          </cell>
          <cell r="BO34" t="str">
            <v>7112</v>
          </cell>
          <cell r="BP34">
            <v>383172.32964999997</v>
          </cell>
          <cell r="BQ34">
            <v>143814</v>
          </cell>
          <cell r="BR34">
            <v>239358.32964999997</v>
          </cell>
          <cell r="BS34">
            <v>583180.30677000002</v>
          </cell>
          <cell r="BT34">
            <v>319070</v>
          </cell>
          <cell r="BU34">
            <v>264110.30677000002</v>
          </cell>
          <cell r="BV34">
            <v>175256</v>
          </cell>
        </row>
        <row r="35">
          <cell r="BN35" t="str">
            <v xml:space="preserve">RENT </v>
          </cell>
          <cell r="BP35">
            <v>0</v>
          </cell>
          <cell r="BQ35">
            <v>0</v>
          </cell>
          <cell r="BR35">
            <v>0</v>
          </cell>
          <cell r="BT35">
            <v>0</v>
          </cell>
          <cell r="BU35">
            <v>0</v>
          </cell>
        </row>
        <row r="36">
          <cell r="BN36" t="str">
            <v>SALES PROMOTION</v>
          </cell>
          <cell r="BO36" t="str">
            <v>7144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X36" t="str">
            <v>Total Factory Overhead</v>
          </cell>
          <cell r="BY36">
            <v>1898767.4053799997</v>
          </cell>
          <cell r="CA36">
            <v>2591935</v>
          </cell>
          <cell r="CB36">
            <v>6944195.3890199997</v>
          </cell>
          <cell r="CC36">
            <v>12014831</v>
          </cell>
        </row>
        <row r="37">
          <cell r="BN37" t="str">
            <v>ENTERTAIMENT</v>
          </cell>
          <cell r="BO37" t="str">
            <v>7120</v>
          </cell>
          <cell r="BP37">
            <v>42756.245999999999</v>
          </cell>
          <cell r="BQ37">
            <v>32304</v>
          </cell>
          <cell r="BR37">
            <v>10452.245999999999</v>
          </cell>
          <cell r="BS37">
            <v>112766.98637</v>
          </cell>
          <cell r="BT37">
            <v>161520</v>
          </cell>
          <cell r="BU37">
            <v>-48753.013630000001</v>
          </cell>
          <cell r="BV37">
            <v>129216</v>
          </cell>
          <cell r="BW37" t="str">
            <v>Total Processing Cost</v>
          </cell>
          <cell r="BY37">
            <v>4917414.82338</v>
          </cell>
          <cell r="CA37">
            <v>5488701</v>
          </cell>
          <cell r="CB37">
            <v>20409297.43502</v>
          </cell>
          <cell r="CC37">
            <v>27277915</v>
          </cell>
        </row>
        <row r="38">
          <cell r="BN38" t="str">
            <v xml:space="preserve">LICENSE </v>
          </cell>
          <cell r="BO38">
            <v>7142</v>
          </cell>
          <cell r="BQ38">
            <v>0</v>
          </cell>
          <cell r="BR38">
            <v>0</v>
          </cell>
          <cell r="BT38">
            <v>0</v>
          </cell>
          <cell r="BU38">
            <v>0</v>
          </cell>
          <cell r="BV38">
            <v>0</v>
          </cell>
          <cell r="CC38">
            <v>0</v>
          </cell>
        </row>
        <row r="39">
          <cell r="BN39" t="str">
            <v>RECREATION AND CEREMONIAL</v>
          </cell>
          <cell r="BO39" t="str">
            <v>7125</v>
          </cell>
          <cell r="BP39">
            <v>14061.15</v>
          </cell>
          <cell r="BQ39">
            <v>74543</v>
          </cell>
          <cell r="BR39">
            <v>-60481.85</v>
          </cell>
          <cell r="BS39">
            <v>69534.573999999993</v>
          </cell>
          <cell r="BT39">
            <v>372715</v>
          </cell>
          <cell r="BU39">
            <v>-303180.42599999998</v>
          </cell>
          <cell r="BV39">
            <v>298172</v>
          </cell>
          <cell r="BW39" t="str">
            <v>TOTAL MANUFACTURING COST</v>
          </cell>
          <cell r="BY39">
            <v>103153827.2193</v>
          </cell>
          <cell r="CA39">
            <v>108400009</v>
          </cell>
          <cell r="CB39">
            <v>480470166.33824998</v>
          </cell>
          <cell r="CC39">
            <v>499870316</v>
          </cell>
        </row>
        <row r="40">
          <cell r="BN40" t="str">
            <v>MISCELLANEOUS EXPENSES</v>
          </cell>
          <cell r="BO40" t="str">
            <v>7190</v>
          </cell>
          <cell r="BP40">
            <v>0</v>
          </cell>
          <cell r="BQ40">
            <v>250</v>
          </cell>
          <cell r="BR40">
            <v>-250</v>
          </cell>
          <cell r="BS40">
            <v>0</v>
          </cell>
          <cell r="BT40">
            <v>1250</v>
          </cell>
          <cell r="BU40">
            <v>-1250</v>
          </cell>
          <cell r="BV40">
            <v>1000</v>
          </cell>
        </row>
        <row r="41">
          <cell r="BW41" t="str">
            <v>MANPOWER MANAGEMENT</v>
          </cell>
        </row>
        <row r="42">
          <cell r="BN42" t="str">
            <v xml:space="preserve">   T O T A L</v>
          </cell>
          <cell r="BP42">
            <v>2108419.9083700003</v>
          </cell>
          <cell r="BQ42">
            <v>1972025</v>
          </cell>
          <cell r="BR42">
            <v>136394.90836999987</v>
          </cell>
          <cell r="BS42">
            <v>8662965.0157199968</v>
          </cell>
          <cell r="BT42">
            <v>9860125</v>
          </cell>
          <cell r="BU42">
            <v>-1197159.9842800002</v>
          </cell>
        </row>
        <row r="43">
          <cell r="BW43" t="str">
            <v>DIRECT MANUFACTURING :</v>
          </cell>
        </row>
        <row r="44">
          <cell r="BN44" t="str">
            <v>INTEREST EXPENSES AND OTHER DEDUCTION.</v>
          </cell>
        </row>
        <row r="45">
          <cell r="BW45" t="str">
            <v>Employees - Direct</v>
          </cell>
          <cell r="BY45">
            <v>1001</v>
          </cell>
        </row>
        <row r="46">
          <cell r="BN46" t="str">
            <v>Interest</v>
          </cell>
          <cell r="BP46">
            <v>126757.11276</v>
          </cell>
          <cell r="BQ46">
            <v>0</v>
          </cell>
          <cell r="BR46">
            <v>126757.11276</v>
          </cell>
          <cell r="BS46">
            <v>1196916.6248600001</v>
          </cell>
          <cell r="BT46">
            <v>0</v>
          </cell>
          <cell r="BU46">
            <v>1196916.6248600001</v>
          </cell>
          <cell r="BW46" t="str">
            <v>Employees - Semi Direct</v>
          </cell>
          <cell r="BY46">
            <v>383</v>
          </cell>
        </row>
        <row r="47">
          <cell r="BN47" t="str">
            <v>Bad debt</v>
          </cell>
          <cell r="BR47">
            <v>0</v>
          </cell>
          <cell r="BU47">
            <v>0</v>
          </cell>
          <cell r="BY47" t="str">
            <v>-</v>
          </cell>
        </row>
        <row r="48">
          <cell r="BN48" t="str">
            <v>Amortization</v>
          </cell>
          <cell r="BR48">
            <v>0</v>
          </cell>
          <cell r="BU48">
            <v>0</v>
          </cell>
          <cell r="BX48" t="str">
            <v>Total</v>
          </cell>
          <cell r="BY48">
            <v>1384</v>
          </cell>
        </row>
        <row r="49">
          <cell r="BN49" t="str">
            <v>Exchange loss/Others</v>
          </cell>
          <cell r="BP49">
            <v>189032.96025000003</v>
          </cell>
          <cell r="BQ49">
            <v>5751908</v>
          </cell>
          <cell r="BR49">
            <v>-5562875.0397499995</v>
          </cell>
          <cell r="BS49">
            <v>6995525.3568100007</v>
          </cell>
          <cell r="BT49">
            <v>8219267</v>
          </cell>
          <cell r="BU49">
            <v>-1223741.6431899993</v>
          </cell>
          <cell r="BY49" t="str">
            <v>-</v>
          </cell>
        </row>
        <row r="50">
          <cell r="BN50" t="str">
            <v xml:space="preserve">   Total other deduction</v>
          </cell>
          <cell r="BP50">
            <v>315790.07301000005</v>
          </cell>
          <cell r="BQ50">
            <v>5751908</v>
          </cell>
          <cell r="BR50">
            <v>-5436117.9269899996</v>
          </cell>
          <cell r="BS50">
            <v>8192441.9816700006</v>
          </cell>
          <cell r="BT50">
            <v>8219267</v>
          </cell>
          <cell r="BU50">
            <v>-26825.018329999177</v>
          </cell>
          <cell r="BW50" t="str">
            <v>FACTORY OFFICE</v>
          </cell>
        </row>
        <row r="51">
          <cell r="BW51" t="str">
            <v>Officers</v>
          </cell>
          <cell r="BY51">
            <v>6</v>
          </cell>
        </row>
        <row r="52">
          <cell r="BN52" t="str">
            <v>OTHER INCOME.</v>
          </cell>
          <cell r="BW52" t="str">
            <v>Employees</v>
          </cell>
          <cell r="BY52">
            <v>51</v>
          </cell>
        </row>
        <row r="53">
          <cell r="BW53" t="str">
            <v>Driver, Security , Office Boy</v>
          </cell>
          <cell r="BY53">
            <v>77</v>
          </cell>
        </row>
        <row r="54">
          <cell r="BN54" t="str">
            <v>Interest income</v>
          </cell>
          <cell r="BP54">
            <v>89023.376569999993</v>
          </cell>
          <cell r="BQ54">
            <v>209959</v>
          </cell>
          <cell r="BR54">
            <v>-120935.62343000001</v>
          </cell>
          <cell r="BS54">
            <v>510587.71414999996</v>
          </cell>
          <cell r="BT54">
            <v>981121</v>
          </cell>
          <cell r="BU54">
            <v>-470533.28585000004</v>
          </cell>
          <cell r="BY54" t="str">
            <v>-</v>
          </cell>
          <cell r="CA54" t="str">
            <v xml:space="preserve">Export : - Handling Lot Udara 1-RE-2002-MMVC               </v>
          </cell>
          <cell r="CC54">
            <v>176669330</v>
          </cell>
        </row>
        <row r="55">
          <cell r="BN55" t="str">
            <v>Exchange gain</v>
          </cell>
          <cell r="BP55">
            <v>1013711.2046899998</v>
          </cell>
          <cell r="BQ55">
            <v>15000</v>
          </cell>
          <cell r="BR55">
            <v>998711.20468999981</v>
          </cell>
          <cell r="BS55">
            <v>18608739.912329998</v>
          </cell>
          <cell r="BT55">
            <v>75000</v>
          </cell>
          <cell r="BU55">
            <v>18533739.912329998</v>
          </cell>
          <cell r="BX55" t="str">
            <v>Total</v>
          </cell>
          <cell r="BY55">
            <v>134</v>
          </cell>
          <cell r="CA55" t="str">
            <v>Travel : - Air ticket Rika &amp; Sarah,  GM</v>
          </cell>
          <cell r="CC55">
            <v>56351021</v>
          </cell>
        </row>
        <row r="56">
          <cell r="BN56" t="str">
            <v>Miscellaneous income</v>
          </cell>
          <cell r="BP56">
            <v>7341.1004699997902</v>
          </cell>
          <cell r="BQ56">
            <v>259813</v>
          </cell>
          <cell r="BR56">
            <v>-252471.8995300002</v>
          </cell>
          <cell r="BS56">
            <v>380196.93374999991</v>
          </cell>
          <cell r="BT56">
            <v>2756413</v>
          </cell>
          <cell r="BU56">
            <v>-2376216.0662500001</v>
          </cell>
          <cell r="BY56" t="str">
            <v>-</v>
          </cell>
          <cell r="CA56" t="str">
            <v xml:space="preserve">              -  Taxi Golden Bird</v>
          </cell>
          <cell r="CC56">
            <v>23280000</v>
          </cell>
        </row>
        <row r="57">
          <cell r="BN57" t="str">
            <v xml:space="preserve">   Total other income</v>
          </cell>
          <cell r="BP57">
            <v>1110075.6817299996</v>
          </cell>
          <cell r="BQ57">
            <v>484772</v>
          </cell>
          <cell r="BR57">
            <v>625303.6817299996</v>
          </cell>
          <cell r="BS57">
            <v>19499524.560229998</v>
          </cell>
          <cell r="BT57">
            <v>3812534</v>
          </cell>
          <cell r="BU57">
            <v>15686990.560229998</v>
          </cell>
          <cell r="BW57" t="str">
            <v>GRAND TOTAL</v>
          </cell>
          <cell r="BY57">
            <v>1518</v>
          </cell>
        </row>
      </sheetData>
      <sheetData sheetId="1">
        <row r="14">
          <cell r="A14" t="str">
            <v>stomerAcc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BUPLAN01"/>
      <sheetName val="IBMC105"/>
      <sheetName val="TIRE2001"/>
      <sheetName val="RPBUPLAN01 (3)"/>
      <sheetName val="RPBUPLAN01 (2)"/>
      <sheetName val="tonyr"/>
      <sheetName val="MTOnnYear"/>
      <sheetName val="MPyear2OK"/>
      <sheetName val="RIBusd"/>
      <sheetName val="IBTube105"/>
      <sheetName val="IBeng"/>
      <sheetName val="IBB105 "/>
      <sheetName val="TIRE2001B"/>
      <sheetName val="TIRE2001C"/>
      <sheetName val="TIRE2002"/>
      <sheetName val="TIRE2003"/>
      <sheetName val="TIRE2004"/>
      <sheetName val="TIRE2005"/>
      <sheetName val="TUBE2001A"/>
      <sheetName val="TUBE2001B"/>
      <sheetName val="TUBE2001C"/>
      <sheetName val="TUBE2002"/>
      <sheetName val="TUBE2003"/>
      <sheetName val="TUBE2004"/>
      <sheetName val="TUBE2005"/>
      <sheetName val="NOTUSEDgrptube"/>
      <sheetName val="TUBE2001"/>
      <sheetName val="NOTUSEDgrptot"/>
      <sheetName val="NOTUSEDgrptire "/>
      <sheetName val="NOTUSEDwday"/>
      <sheetName val="NOTUSEDMTI0105"/>
      <sheetName val="NOTUSEDMTU0105"/>
      <sheetName val="NOTUSEDMTI0105 "/>
      <sheetName val="NOTUSEDMTO2"/>
      <sheetName val="NOTUSEDcapmappc"/>
      <sheetName val="RIB"/>
      <sheetName val="MTOnMonth"/>
      <sheetName val="MPAPR~DEC"/>
      <sheetName val="MPyear1"/>
      <sheetName val="MCTU"/>
      <sheetName val="TIRE DIVISION"/>
      <sheetName val="COGS TRD"/>
      <sheetName val="basmp"/>
      <sheetName val="10 bud2001R11"/>
      <sheetName val="all"/>
      <sheetName val="ratio"/>
      <sheetName val="Asumsi Market"/>
      <sheetName val="A"/>
      <sheetName val="CM32 p eq tu"/>
      <sheetName val="CM32 p eq ti"/>
      <sheetName val="Sheet1"/>
      <sheetName val="RPBUPLAN01_(3)"/>
      <sheetName val="RPBUPLAN01_(2)"/>
      <sheetName val="IBB105_"/>
      <sheetName val="NOTUSEDgrptire_"/>
      <sheetName val="NOTUSEDMTI0105_"/>
      <sheetName val="TIRE_DIVISION"/>
      <sheetName val="COGS_TRD"/>
      <sheetName val="Asumsi_Market"/>
      <sheetName val="10_bud2001R11"/>
      <sheetName val="CM32_p_eq_tu"/>
      <sheetName val="CM32_p_eq_ti"/>
    </sheetNames>
    <sheetDataSet>
      <sheetData sheetId="0" refreshError="1">
        <row r="2">
          <cell r="AP2">
            <v>11000</v>
          </cell>
          <cell r="AQ2">
            <v>11000</v>
          </cell>
          <cell r="AR2">
            <v>11000</v>
          </cell>
        </row>
      </sheetData>
      <sheetData sheetId="1" refreshError="1">
        <row r="34">
          <cell r="J34">
            <v>11000</v>
          </cell>
          <cell r="M34">
            <v>11550</v>
          </cell>
          <cell r="P34">
            <v>12128</v>
          </cell>
          <cell r="S34">
            <v>12734</v>
          </cell>
        </row>
      </sheetData>
      <sheetData sheetId="2" refreshError="1">
        <row r="1">
          <cell r="D1">
            <v>85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M"/>
      <sheetName val="Income Statement"/>
      <sheetName val="PL"/>
      <sheetName val="WBS"/>
      <sheetName val="bs"/>
      <sheetName val="Vendo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ian"/>
      <sheetName val="DBP-23"/>
      <sheetName val="Links"/>
      <sheetName val="Marshal"/>
      <sheetName val="TB"/>
      <sheetName val="YearEnd02"/>
    </sheetNames>
    <sheetDataSet>
      <sheetData sheetId="0">
        <row r="1">
          <cell r="A1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GeneralInfo"/>
      <sheetName val="Permanent info"/>
      <sheetName val="Journal Template"/>
      <sheetName val="FE_1770_P1"/>
      <sheetName val="Segment"/>
      <sheetName val="Isian"/>
      <sheetName val="DBP-23"/>
      <sheetName val="Sheet1"/>
      <sheetName val="BP1_23"/>
    </sheetNames>
    <sheetDataSet>
      <sheetData sheetId="0" refreshError="1"/>
      <sheetData sheetId="1">
        <row r="1">
          <cell r="K1">
            <v>37986</v>
          </cell>
        </row>
        <row r="3">
          <cell r="K3">
            <v>62388843</v>
          </cell>
        </row>
        <row r="4">
          <cell r="K4">
            <v>101075063</v>
          </cell>
        </row>
        <row r="5">
          <cell r="K5">
            <v>16312825</v>
          </cell>
        </row>
        <row r="6">
          <cell r="K6">
            <v>21433757</v>
          </cell>
        </row>
        <row r="7">
          <cell r="K7">
            <v>135048509</v>
          </cell>
        </row>
        <row r="8">
          <cell r="K8">
            <v>140016010</v>
          </cell>
        </row>
        <row r="9">
          <cell r="K9">
            <v>76918831</v>
          </cell>
        </row>
        <row r="10">
          <cell r="K10">
            <v>0</v>
          </cell>
        </row>
        <row r="11">
          <cell r="K11">
            <v>0</v>
          </cell>
        </row>
        <row r="12">
          <cell r="K12">
            <v>0</v>
          </cell>
        </row>
        <row r="13">
          <cell r="K13">
            <v>8015000000</v>
          </cell>
        </row>
        <row r="14">
          <cell r="K14">
            <v>152370000</v>
          </cell>
        </row>
        <row r="15">
          <cell r="K15">
            <v>0</v>
          </cell>
        </row>
        <row r="16">
          <cell r="K16">
            <v>74396480263</v>
          </cell>
        </row>
        <row r="17">
          <cell r="K17">
            <v>19600000000</v>
          </cell>
        </row>
        <row r="18">
          <cell r="K18">
            <v>0</v>
          </cell>
        </row>
        <row r="19">
          <cell r="K19">
            <v>84680947194</v>
          </cell>
        </row>
        <row r="20">
          <cell r="K20">
            <v>63013066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61879116</v>
          </cell>
        </row>
        <row r="24">
          <cell r="K24">
            <v>68060204</v>
          </cell>
        </row>
        <row r="25">
          <cell r="K25">
            <v>11411809</v>
          </cell>
        </row>
        <row r="26">
          <cell r="K26">
            <v>300000</v>
          </cell>
        </row>
        <row r="27">
          <cell r="K27">
            <v>2000000</v>
          </cell>
        </row>
        <row r="28">
          <cell r="K28">
            <v>2000000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9998031</v>
          </cell>
        </row>
        <row r="32">
          <cell r="K32">
            <v>11994082</v>
          </cell>
        </row>
        <row r="33">
          <cell r="K33">
            <v>50000</v>
          </cell>
        </row>
        <row r="34">
          <cell r="K34">
            <v>3000000</v>
          </cell>
        </row>
        <row r="35">
          <cell r="K35">
            <v>500000</v>
          </cell>
        </row>
        <row r="36">
          <cell r="K36">
            <v>500000</v>
          </cell>
        </row>
        <row r="37">
          <cell r="K37">
            <v>500000</v>
          </cell>
        </row>
        <row r="38">
          <cell r="K38">
            <v>0</v>
          </cell>
        </row>
        <row r="39">
          <cell r="K39">
            <v>187633197603</v>
          </cell>
        </row>
        <row r="41">
          <cell r="K41">
            <v>50000000</v>
          </cell>
        </row>
        <row r="42">
          <cell r="K42">
            <v>50000000</v>
          </cell>
        </row>
        <row r="44">
          <cell r="K44">
            <v>0</v>
          </cell>
        </row>
        <row r="45">
          <cell r="K45">
            <v>0</v>
          </cell>
        </row>
        <row r="46">
          <cell r="K46">
            <v>935935</v>
          </cell>
        </row>
        <row r="47">
          <cell r="K47">
            <v>2529001200</v>
          </cell>
        </row>
        <row r="48">
          <cell r="K48">
            <v>0</v>
          </cell>
        </row>
        <row r="49">
          <cell r="K49">
            <v>2529937135</v>
          </cell>
        </row>
        <row r="51">
          <cell r="K51">
            <v>0</v>
          </cell>
        </row>
        <row r="52">
          <cell r="K52">
            <v>0</v>
          </cell>
        </row>
        <row r="54">
          <cell r="K54">
            <v>0</v>
          </cell>
        </row>
        <row r="55">
          <cell r="K55">
            <v>1800000</v>
          </cell>
        </row>
        <row r="56">
          <cell r="K56">
            <v>0</v>
          </cell>
        </row>
        <row r="57">
          <cell r="K57">
            <v>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39099681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40899681</v>
          </cell>
        </row>
        <row r="66">
          <cell r="K66">
            <v>68424113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4000000</v>
          </cell>
        </row>
        <row r="72">
          <cell r="K72">
            <v>4750000</v>
          </cell>
        </row>
        <row r="73">
          <cell r="K73">
            <v>0</v>
          </cell>
        </row>
        <row r="74">
          <cell r="K74">
            <v>8000000</v>
          </cell>
        </row>
        <row r="75">
          <cell r="K75">
            <v>11623000</v>
          </cell>
        </row>
        <row r="76">
          <cell r="K76">
            <v>5250000</v>
          </cell>
        </row>
        <row r="77">
          <cell r="K77">
            <v>150000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1">
          <cell r="K81">
            <v>50303382</v>
          </cell>
        </row>
        <row r="82">
          <cell r="K82">
            <v>0</v>
          </cell>
        </row>
        <row r="83">
          <cell r="K83">
            <v>0</v>
          </cell>
        </row>
        <row r="84">
          <cell r="K84">
            <v>0</v>
          </cell>
        </row>
        <row r="85">
          <cell r="K85">
            <v>0</v>
          </cell>
        </row>
        <row r="86">
          <cell r="K86">
            <v>0</v>
          </cell>
        </row>
        <row r="87">
          <cell r="K87">
            <v>0</v>
          </cell>
        </row>
        <row r="88">
          <cell r="K88">
            <v>12203200</v>
          </cell>
        </row>
        <row r="89">
          <cell r="K89">
            <v>0</v>
          </cell>
        </row>
        <row r="90">
          <cell r="K90">
            <v>0</v>
          </cell>
        </row>
        <row r="91">
          <cell r="K91">
            <v>2580000</v>
          </cell>
        </row>
        <row r="92">
          <cell r="K92">
            <v>0</v>
          </cell>
        </row>
        <row r="93">
          <cell r="K93">
            <v>0</v>
          </cell>
        </row>
        <row r="94">
          <cell r="K94">
            <v>0</v>
          </cell>
        </row>
        <row r="95">
          <cell r="K95">
            <v>0</v>
          </cell>
        </row>
        <row r="96">
          <cell r="K96">
            <v>0</v>
          </cell>
        </row>
        <row r="97">
          <cell r="K97">
            <v>0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56854600</v>
          </cell>
        </row>
        <row r="101">
          <cell r="K101">
            <v>0</v>
          </cell>
        </row>
        <row r="102">
          <cell r="K102">
            <v>0</v>
          </cell>
        </row>
        <row r="103">
          <cell r="K103">
            <v>0</v>
          </cell>
        </row>
        <row r="104">
          <cell r="K104">
            <v>0</v>
          </cell>
        </row>
        <row r="105">
          <cell r="K105">
            <v>0</v>
          </cell>
        </row>
        <row r="106">
          <cell r="K106">
            <v>0</v>
          </cell>
        </row>
        <row r="107">
          <cell r="K107">
            <v>0</v>
          </cell>
        </row>
        <row r="108">
          <cell r="K108">
            <v>0</v>
          </cell>
        </row>
        <row r="109">
          <cell r="K109">
            <v>0</v>
          </cell>
        </row>
        <row r="110">
          <cell r="K110">
            <v>0</v>
          </cell>
        </row>
        <row r="111">
          <cell r="K111">
            <v>0</v>
          </cell>
        </row>
        <row r="112">
          <cell r="K112">
            <v>0</v>
          </cell>
        </row>
        <row r="113">
          <cell r="K113">
            <v>0</v>
          </cell>
        </row>
        <row r="114">
          <cell r="K114">
            <v>0</v>
          </cell>
        </row>
        <row r="115">
          <cell r="K115">
            <v>0</v>
          </cell>
        </row>
        <row r="116">
          <cell r="K116">
            <v>1528750</v>
          </cell>
        </row>
        <row r="117">
          <cell r="K117">
            <v>0</v>
          </cell>
        </row>
        <row r="118">
          <cell r="K118">
            <v>0</v>
          </cell>
        </row>
        <row r="119">
          <cell r="K119">
            <v>0</v>
          </cell>
        </row>
        <row r="120">
          <cell r="K120">
            <v>0</v>
          </cell>
        </row>
        <row r="121">
          <cell r="K121">
            <v>0</v>
          </cell>
        </row>
        <row r="122">
          <cell r="K122">
            <v>0</v>
          </cell>
        </row>
        <row r="123">
          <cell r="K123">
            <v>0</v>
          </cell>
        </row>
        <row r="124">
          <cell r="K124">
            <v>0</v>
          </cell>
        </row>
        <row r="125">
          <cell r="K125">
            <v>0</v>
          </cell>
        </row>
        <row r="126">
          <cell r="K126">
            <v>0</v>
          </cell>
        </row>
        <row r="127">
          <cell r="K127">
            <v>0</v>
          </cell>
        </row>
        <row r="128">
          <cell r="K128">
            <v>0</v>
          </cell>
        </row>
        <row r="129">
          <cell r="K129">
            <v>0</v>
          </cell>
        </row>
        <row r="130">
          <cell r="K130">
            <v>227017045</v>
          </cell>
        </row>
        <row r="132">
          <cell r="K132">
            <v>3176461712</v>
          </cell>
        </row>
        <row r="133">
          <cell r="K133">
            <v>1412233681</v>
          </cell>
        </row>
        <row r="134">
          <cell r="K134">
            <v>4588695393</v>
          </cell>
        </row>
        <row r="136">
          <cell r="K136">
            <v>2110411920</v>
          </cell>
        </row>
        <row r="137">
          <cell r="K137">
            <v>0</v>
          </cell>
        </row>
        <row r="138">
          <cell r="K138">
            <v>0</v>
          </cell>
        </row>
        <row r="139">
          <cell r="K139">
            <v>0</v>
          </cell>
        </row>
        <row r="140">
          <cell r="K140">
            <v>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1693110551</v>
          </cell>
        </row>
        <row r="150">
          <cell r="K150">
            <v>3803522471</v>
          </cell>
        </row>
        <row r="152">
          <cell r="K152">
            <v>0</v>
          </cell>
        </row>
        <row r="153">
          <cell r="K153">
            <v>0</v>
          </cell>
        </row>
        <row r="154">
          <cell r="K154">
            <v>0</v>
          </cell>
        </row>
        <row r="155">
          <cell r="K155">
            <v>0</v>
          </cell>
        </row>
        <row r="156">
          <cell r="K156">
            <v>0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0">
          <cell r="K160">
            <v>5994913</v>
          </cell>
        </row>
        <row r="161">
          <cell r="K161">
            <v>9152400</v>
          </cell>
        </row>
        <row r="162">
          <cell r="K162">
            <v>6600001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0</v>
          </cell>
        </row>
        <row r="167">
          <cell r="K167">
            <v>4400002</v>
          </cell>
        </row>
        <row r="168">
          <cell r="K168">
            <v>0</v>
          </cell>
        </row>
        <row r="169">
          <cell r="K169">
            <v>26147316</v>
          </cell>
        </row>
        <row r="171">
          <cell r="K171">
            <v>4676037424</v>
          </cell>
        </row>
        <row r="172">
          <cell r="K172">
            <v>0</v>
          </cell>
        </row>
        <row r="173">
          <cell r="K173">
            <v>0</v>
          </cell>
        </row>
        <row r="174">
          <cell r="K174">
            <v>9820606169</v>
          </cell>
        </row>
        <row r="175">
          <cell r="K175">
            <v>2739402674</v>
          </cell>
        </row>
        <row r="176">
          <cell r="K176">
            <v>47646830</v>
          </cell>
        </row>
        <row r="177">
          <cell r="K177">
            <v>47863241</v>
          </cell>
        </row>
        <row r="178">
          <cell r="K178">
            <v>34383108</v>
          </cell>
        </row>
        <row r="179">
          <cell r="K179">
            <v>111108682</v>
          </cell>
        </row>
        <row r="180">
          <cell r="K180">
            <v>0</v>
          </cell>
        </row>
        <row r="181">
          <cell r="K181">
            <v>7146806296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24623854424</v>
          </cell>
        </row>
        <row r="189">
          <cell r="K189">
            <v>16812130772</v>
          </cell>
        </row>
        <row r="190">
          <cell r="K190">
            <v>3654642999</v>
          </cell>
        </row>
        <row r="191">
          <cell r="K191">
            <v>1934750401</v>
          </cell>
        </row>
        <row r="192">
          <cell r="K192">
            <v>504852687</v>
          </cell>
        </row>
        <row r="193">
          <cell r="K193">
            <v>11286380278</v>
          </cell>
        </row>
        <row r="194">
          <cell r="K194">
            <v>0</v>
          </cell>
        </row>
        <row r="195">
          <cell r="K195">
            <v>0</v>
          </cell>
        </row>
        <row r="196">
          <cell r="K196">
            <v>0</v>
          </cell>
        </row>
        <row r="197">
          <cell r="K197">
            <v>577600000</v>
          </cell>
        </row>
        <row r="198">
          <cell r="K198">
            <v>16989661233</v>
          </cell>
        </row>
        <row r="199">
          <cell r="K199">
            <v>3542562007</v>
          </cell>
        </row>
        <row r="200">
          <cell r="K200">
            <v>496505691</v>
          </cell>
        </row>
        <row r="201">
          <cell r="K201">
            <v>0</v>
          </cell>
        </row>
        <row r="202">
          <cell r="K202">
            <v>724037209</v>
          </cell>
        </row>
        <row r="203">
          <cell r="K203">
            <v>113436600</v>
          </cell>
        </row>
        <row r="204">
          <cell r="K204">
            <v>365217669</v>
          </cell>
        </row>
        <row r="205">
          <cell r="K205">
            <v>100891417</v>
          </cell>
        </row>
        <row r="206">
          <cell r="K206">
            <v>1430444624</v>
          </cell>
        </row>
        <row r="207">
          <cell r="K207">
            <v>79000000</v>
          </cell>
        </row>
        <row r="208">
          <cell r="K208">
            <v>72809015996</v>
          </cell>
        </row>
        <row r="209">
          <cell r="K209">
            <v>7054901042</v>
          </cell>
        </row>
        <row r="210">
          <cell r="K210">
            <v>-3197560370</v>
          </cell>
        </row>
        <row r="211">
          <cell r="K211">
            <v>-1818975956</v>
          </cell>
        </row>
        <row r="212">
          <cell r="K212">
            <v>-949564496</v>
          </cell>
        </row>
        <row r="213">
          <cell r="K213">
            <v>-247363407</v>
          </cell>
        </row>
        <row r="214">
          <cell r="K214">
            <v>-9978873152</v>
          </cell>
        </row>
        <row r="215">
          <cell r="K215">
            <v>-3514682022</v>
          </cell>
        </row>
        <row r="216">
          <cell r="K216">
            <v>-222706982</v>
          </cell>
        </row>
        <row r="217">
          <cell r="K217">
            <v>-324129701</v>
          </cell>
        </row>
        <row r="218">
          <cell r="K218">
            <v>-155738448</v>
          </cell>
        </row>
        <row r="219">
          <cell r="K219">
            <v>0</v>
          </cell>
        </row>
        <row r="220">
          <cell r="K220">
            <v>-1427038025</v>
          </cell>
        </row>
        <row r="221">
          <cell r="K221">
            <v>-30046426899</v>
          </cell>
        </row>
        <row r="222">
          <cell r="K222">
            <v>-666229248</v>
          </cell>
        </row>
        <row r="223">
          <cell r="K223">
            <v>-74989986</v>
          </cell>
        </row>
        <row r="224">
          <cell r="K224">
            <v>-40116777</v>
          </cell>
        </row>
        <row r="225">
          <cell r="K225">
            <v>-40171217</v>
          </cell>
        </row>
        <row r="226">
          <cell r="K226">
            <v>-63199200</v>
          </cell>
        </row>
        <row r="227">
          <cell r="K227">
            <v>-2761018282</v>
          </cell>
        </row>
        <row r="228">
          <cell r="K228">
            <v>82947246457</v>
          </cell>
        </row>
        <row r="230">
          <cell r="K230">
            <v>53375480629</v>
          </cell>
        </row>
        <row r="231">
          <cell r="K231">
            <v>4755689550</v>
          </cell>
        </row>
        <row r="232">
          <cell r="K232">
            <v>-17068125000</v>
          </cell>
        </row>
        <row r="233">
          <cell r="K233">
            <v>18366200000</v>
          </cell>
        </row>
        <row r="234">
          <cell r="K234">
            <v>10076046875</v>
          </cell>
        </row>
        <row r="235">
          <cell r="K235">
            <v>559346564</v>
          </cell>
        </row>
        <row r="236">
          <cell r="K236">
            <v>48932943146</v>
          </cell>
        </row>
        <row r="237">
          <cell r="K237">
            <v>2079991039</v>
          </cell>
        </row>
        <row r="238">
          <cell r="K238">
            <v>31684934583</v>
          </cell>
        </row>
        <row r="239">
          <cell r="K239">
            <v>4242504115</v>
          </cell>
        </row>
        <row r="240">
          <cell r="K240">
            <v>622376130</v>
          </cell>
        </row>
        <row r="241">
          <cell r="K241">
            <v>465078790</v>
          </cell>
        </row>
        <row r="242">
          <cell r="K242">
            <v>4426489189</v>
          </cell>
        </row>
        <row r="243">
          <cell r="K243">
            <v>-1109175000</v>
          </cell>
        </row>
        <row r="244">
          <cell r="K244">
            <v>3564573779</v>
          </cell>
        </row>
        <row r="245">
          <cell r="K245">
            <v>-1596000000</v>
          </cell>
        </row>
        <row r="246">
          <cell r="K246">
            <v>-97350000</v>
          </cell>
        </row>
        <row r="247">
          <cell r="K247">
            <v>0</v>
          </cell>
        </row>
        <row r="248">
          <cell r="K248">
            <v>0</v>
          </cell>
        </row>
        <row r="249">
          <cell r="K249">
            <v>0</v>
          </cell>
        </row>
        <row r="250">
          <cell r="K250">
            <v>0</v>
          </cell>
        </row>
        <row r="251">
          <cell r="K251">
            <v>0</v>
          </cell>
        </row>
        <row r="252">
          <cell r="K252">
            <v>0</v>
          </cell>
        </row>
        <row r="253">
          <cell r="K253">
            <v>-2792517078</v>
          </cell>
        </row>
        <row r="254">
          <cell r="K254">
            <v>773643209</v>
          </cell>
        </row>
        <row r="255">
          <cell r="K255">
            <v>-3366126776</v>
          </cell>
        </row>
        <row r="256">
          <cell r="K256">
            <v>-324389792</v>
          </cell>
        </row>
        <row r="257">
          <cell r="K257">
            <v>-2691633758</v>
          </cell>
        </row>
        <row r="258">
          <cell r="K258">
            <v>-16526872821</v>
          </cell>
        </row>
        <row r="259">
          <cell r="K259">
            <v>-1284418705</v>
          </cell>
        </row>
        <row r="260">
          <cell r="K260">
            <v>-8597445590</v>
          </cell>
        </row>
        <row r="261">
          <cell r="K261">
            <v>-7092879923</v>
          </cell>
        </row>
        <row r="262">
          <cell r="K262">
            <v>-392549459</v>
          </cell>
        </row>
        <row r="263">
          <cell r="K263">
            <v>1176861774</v>
          </cell>
        </row>
        <row r="264">
          <cell r="K264">
            <v>71784144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0</v>
          </cell>
        </row>
        <row r="268">
          <cell r="K268">
            <v>0</v>
          </cell>
        </row>
        <row r="269">
          <cell r="K269">
            <v>0</v>
          </cell>
        </row>
        <row r="270">
          <cell r="K270">
            <v>0</v>
          </cell>
        </row>
        <row r="271">
          <cell r="K271">
            <v>52000000</v>
          </cell>
        </row>
        <row r="272">
          <cell r="K272">
            <v>279393927549</v>
          </cell>
        </row>
        <row r="273">
          <cell r="K273">
            <v>195575258578</v>
          </cell>
        </row>
        <row r="274">
          <cell r="K274">
            <v>-46569148373</v>
          </cell>
        </row>
        <row r="275">
          <cell r="K275">
            <v>-4420569829</v>
          </cell>
        </row>
        <row r="276">
          <cell r="K276">
            <v>5230017998</v>
          </cell>
        </row>
        <row r="277">
          <cell r="K277">
            <v>-9247549555</v>
          </cell>
        </row>
        <row r="278">
          <cell r="K278">
            <v>-513354606</v>
          </cell>
        </row>
        <row r="279">
          <cell r="K279">
            <v>-36820453262</v>
          </cell>
        </row>
        <row r="280">
          <cell r="K280">
            <v>-705044036</v>
          </cell>
        </row>
        <row r="281">
          <cell r="K281">
            <v>-13150333153</v>
          </cell>
        </row>
        <row r="282">
          <cell r="K282">
            <v>-1363972823</v>
          </cell>
        </row>
        <row r="283">
          <cell r="K283">
            <v>-203783111</v>
          </cell>
        </row>
        <row r="284">
          <cell r="K284">
            <v>-119792712</v>
          </cell>
        </row>
        <row r="285">
          <cell r="K285">
            <v>-773805156</v>
          </cell>
        </row>
        <row r="286">
          <cell r="K286">
            <v>285695852</v>
          </cell>
        </row>
        <row r="287">
          <cell r="K287">
            <v>-521237168</v>
          </cell>
        </row>
        <row r="288">
          <cell r="K288">
            <v>305311720</v>
          </cell>
        </row>
        <row r="289">
          <cell r="K289">
            <v>18622867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-43575465150</v>
          </cell>
        </row>
        <row r="297">
          <cell r="K297">
            <v>-170824532202</v>
          </cell>
        </row>
        <row r="298">
          <cell r="K298">
            <v>0</v>
          </cell>
        </row>
        <row r="299">
          <cell r="K299">
            <v>274286253042</v>
          </cell>
        </row>
        <row r="301">
          <cell r="K301">
            <v>0</v>
          </cell>
        </row>
        <row r="302">
          <cell r="K302">
            <v>0</v>
          </cell>
        </row>
        <row r="303">
          <cell r="K303">
            <v>0</v>
          </cell>
        </row>
        <row r="304">
          <cell r="K304">
            <v>0</v>
          </cell>
        </row>
        <row r="305">
          <cell r="K305">
            <v>0</v>
          </cell>
        </row>
        <row r="306">
          <cell r="K306">
            <v>0</v>
          </cell>
        </row>
        <row r="307">
          <cell r="K307">
            <v>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0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0</v>
          </cell>
        </row>
        <row r="314">
          <cell r="K314">
            <v>0</v>
          </cell>
        </row>
        <row r="315">
          <cell r="K315">
            <v>0</v>
          </cell>
        </row>
        <row r="316">
          <cell r="K316">
            <v>0</v>
          </cell>
        </row>
        <row r="317">
          <cell r="K317">
            <v>0</v>
          </cell>
        </row>
        <row r="318">
          <cell r="K318">
            <v>0</v>
          </cell>
        </row>
        <row r="319">
          <cell r="K319">
            <v>0</v>
          </cell>
        </row>
        <row r="320">
          <cell r="K320">
            <v>0</v>
          </cell>
        </row>
        <row r="321">
          <cell r="K321">
            <v>0</v>
          </cell>
        </row>
        <row r="322">
          <cell r="K322">
            <v>0</v>
          </cell>
        </row>
        <row r="323">
          <cell r="K323">
            <v>0</v>
          </cell>
        </row>
        <row r="324">
          <cell r="K324">
            <v>0</v>
          </cell>
        </row>
        <row r="325">
          <cell r="K325">
            <v>0</v>
          </cell>
        </row>
        <row r="326">
          <cell r="K326">
            <v>0</v>
          </cell>
        </row>
        <row r="327">
          <cell r="K327">
            <v>0</v>
          </cell>
        </row>
        <row r="328">
          <cell r="K328">
            <v>0</v>
          </cell>
        </row>
        <row r="329">
          <cell r="K329">
            <v>0</v>
          </cell>
        </row>
        <row r="330">
          <cell r="K330">
            <v>0</v>
          </cell>
        </row>
        <row r="331">
          <cell r="K331">
            <v>0</v>
          </cell>
        </row>
        <row r="332">
          <cell r="K332">
            <v>0</v>
          </cell>
        </row>
        <row r="333">
          <cell r="K333">
            <v>0</v>
          </cell>
        </row>
        <row r="334">
          <cell r="K334">
            <v>0</v>
          </cell>
        </row>
        <row r="335">
          <cell r="K335">
            <v>0</v>
          </cell>
        </row>
        <row r="336">
          <cell r="K336">
            <v>0</v>
          </cell>
        </row>
        <row r="337">
          <cell r="K337">
            <v>0</v>
          </cell>
        </row>
        <row r="338">
          <cell r="K338">
            <v>0</v>
          </cell>
        </row>
        <row r="339">
          <cell r="K339">
            <v>0</v>
          </cell>
        </row>
        <row r="340">
          <cell r="K340">
            <v>0</v>
          </cell>
        </row>
        <row r="341">
          <cell r="K341">
            <v>0</v>
          </cell>
        </row>
        <row r="342">
          <cell r="K342">
            <v>0</v>
          </cell>
        </row>
        <row r="343">
          <cell r="K343">
            <v>0</v>
          </cell>
        </row>
        <row r="344">
          <cell r="K344">
            <v>0</v>
          </cell>
        </row>
        <row r="345">
          <cell r="K345">
            <v>0</v>
          </cell>
        </row>
        <row r="346">
          <cell r="K346">
            <v>0</v>
          </cell>
        </row>
        <row r="347">
          <cell r="K347">
            <v>0</v>
          </cell>
        </row>
        <row r="348">
          <cell r="K348">
            <v>0</v>
          </cell>
        </row>
        <row r="349">
          <cell r="K349">
            <v>0</v>
          </cell>
        </row>
        <row r="350">
          <cell r="K350">
            <v>0</v>
          </cell>
        </row>
        <row r="351">
          <cell r="K351">
            <v>0</v>
          </cell>
        </row>
        <row r="352">
          <cell r="K352">
            <v>0</v>
          </cell>
        </row>
        <row r="353">
          <cell r="K353">
            <v>0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0</v>
          </cell>
        </row>
        <row r="357">
          <cell r="K357">
            <v>0</v>
          </cell>
        </row>
        <row r="358">
          <cell r="K358">
            <v>0</v>
          </cell>
        </row>
        <row r="359">
          <cell r="K359">
            <v>0</v>
          </cell>
        </row>
        <row r="360">
          <cell r="K360">
            <v>0</v>
          </cell>
        </row>
        <row r="361">
          <cell r="K361">
            <v>0</v>
          </cell>
        </row>
        <row r="362">
          <cell r="K362">
            <v>0</v>
          </cell>
        </row>
        <row r="363">
          <cell r="K363">
            <v>0</v>
          </cell>
        </row>
        <row r="364">
          <cell r="K364">
            <v>0</v>
          </cell>
        </row>
        <row r="365">
          <cell r="K365">
            <v>0</v>
          </cell>
        </row>
        <row r="366">
          <cell r="K366">
            <v>0</v>
          </cell>
        </row>
        <row r="367">
          <cell r="K367">
            <v>0</v>
          </cell>
        </row>
        <row r="368">
          <cell r="K368">
            <v>0</v>
          </cell>
        </row>
        <row r="369">
          <cell r="K369">
            <v>0</v>
          </cell>
        </row>
        <row r="370">
          <cell r="K370">
            <v>0</v>
          </cell>
        </row>
        <row r="371">
          <cell r="K371">
            <v>0</v>
          </cell>
        </row>
        <row r="372">
          <cell r="K372">
            <v>0</v>
          </cell>
        </row>
        <row r="373">
          <cell r="K373">
            <v>0</v>
          </cell>
        </row>
        <row r="374">
          <cell r="K374">
            <v>0</v>
          </cell>
        </row>
        <row r="375">
          <cell r="K375">
            <v>0</v>
          </cell>
        </row>
        <row r="376">
          <cell r="K376">
            <v>0</v>
          </cell>
        </row>
        <row r="377">
          <cell r="K377">
            <v>0</v>
          </cell>
        </row>
        <row r="378">
          <cell r="K378">
            <v>0</v>
          </cell>
        </row>
        <row r="379">
          <cell r="K379">
            <v>0</v>
          </cell>
        </row>
        <row r="380">
          <cell r="K380">
            <v>0</v>
          </cell>
        </row>
        <row r="381">
          <cell r="K381">
            <v>0</v>
          </cell>
        </row>
        <row r="382">
          <cell r="K382">
            <v>0</v>
          </cell>
        </row>
        <row r="383">
          <cell r="K383">
            <v>0</v>
          </cell>
        </row>
        <row r="384">
          <cell r="K384">
            <v>0</v>
          </cell>
        </row>
        <row r="385">
          <cell r="K385">
            <v>0</v>
          </cell>
        </row>
        <row r="386">
          <cell r="K386">
            <v>0</v>
          </cell>
        </row>
        <row r="388">
          <cell r="K388">
            <v>0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814069495</v>
          </cell>
        </row>
        <row r="392">
          <cell r="K392">
            <v>814069495</v>
          </cell>
        </row>
        <row r="394">
          <cell r="K394">
            <v>0</v>
          </cell>
        </row>
        <row r="395">
          <cell r="K395">
            <v>0</v>
          </cell>
        </row>
        <row r="396">
          <cell r="K396">
            <v>0</v>
          </cell>
        </row>
        <row r="397">
          <cell r="K397">
            <v>0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0</v>
          </cell>
        </row>
        <row r="401">
          <cell r="K401">
            <v>0</v>
          </cell>
        </row>
        <row r="402">
          <cell r="K402">
            <v>826350</v>
          </cell>
        </row>
        <row r="403">
          <cell r="K403">
            <v>4000000</v>
          </cell>
        </row>
        <row r="404">
          <cell r="K404">
            <v>0</v>
          </cell>
        </row>
        <row r="405">
          <cell r="K405">
            <v>0</v>
          </cell>
        </row>
        <row r="406">
          <cell r="K406">
            <v>0</v>
          </cell>
        </row>
        <row r="407">
          <cell r="K407">
            <v>0</v>
          </cell>
        </row>
        <row r="408">
          <cell r="K408">
            <v>0</v>
          </cell>
        </row>
        <row r="409">
          <cell r="K409">
            <v>0</v>
          </cell>
        </row>
        <row r="410">
          <cell r="K410">
            <v>0</v>
          </cell>
        </row>
        <row r="411">
          <cell r="K411">
            <v>0</v>
          </cell>
        </row>
        <row r="412">
          <cell r="K412">
            <v>0</v>
          </cell>
        </row>
        <row r="413">
          <cell r="K413">
            <v>0</v>
          </cell>
        </row>
        <row r="414">
          <cell r="K414">
            <v>0</v>
          </cell>
        </row>
        <row r="415">
          <cell r="K415">
            <v>0</v>
          </cell>
        </row>
        <row r="416">
          <cell r="K416">
            <v>30019</v>
          </cell>
        </row>
        <row r="417">
          <cell r="K417">
            <v>3443</v>
          </cell>
        </row>
        <row r="418">
          <cell r="K418">
            <v>0</v>
          </cell>
        </row>
        <row r="419">
          <cell r="K419">
            <v>0</v>
          </cell>
        </row>
        <row r="420">
          <cell r="K420">
            <v>11652</v>
          </cell>
        </row>
        <row r="421">
          <cell r="K421">
            <v>0</v>
          </cell>
        </row>
        <row r="422">
          <cell r="K422">
            <v>419</v>
          </cell>
        </row>
        <row r="423">
          <cell r="K423">
            <v>0</v>
          </cell>
        </row>
        <row r="424">
          <cell r="K424">
            <v>0</v>
          </cell>
        </row>
        <row r="425">
          <cell r="K425">
            <v>0</v>
          </cell>
        </row>
        <row r="426">
          <cell r="K426">
            <v>0</v>
          </cell>
        </row>
        <row r="427">
          <cell r="K427">
            <v>230211</v>
          </cell>
        </row>
        <row r="428">
          <cell r="K428">
            <v>0</v>
          </cell>
        </row>
        <row r="429">
          <cell r="K429">
            <v>0</v>
          </cell>
        </row>
        <row r="430">
          <cell r="K430">
            <v>0</v>
          </cell>
        </row>
        <row r="431">
          <cell r="K431">
            <v>39663</v>
          </cell>
        </row>
        <row r="432">
          <cell r="K432">
            <v>0</v>
          </cell>
        </row>
        <row r="433">
          <cell r="K433">
            <v>0</v>
          </cell>
        </row>
        <row r="434">
          <cell r="K434">
            <v>0</v>
          </cell>
        </row>
        <row r="435">
          <cell r="K435">
            <v>1516204</v>
          </cell>
        </row>
        <row r="436">
          <cell r="K436">
            <v>0</v>
          </cell>
        </row>
        <row r="437">
          <cell r="K437">
            <v>9379</v>
          </cell>
        </row>
        <row r="438">
          <cell r="K438">
            <v>0</v>
          </cell>
        </row>
        <row r="439">
          <cell r="K439">
            <v>0</v>
          </cell>
        </row>
        <row r="440">
          <cell r="K440">
            <v>0</v>
          </cell>
        </row>
        <row r="441">
          <cell r="K441">
            <v>0</v>
          </cell>
        </row>
        <row r="442">
          <cell r="K442">
            <v>0</v>
          </cell>
        </row>
        <row r="443">
          <cell r="K443">
            <v>0</v>
          </cell>
        </row>
        <row r="444">
          <cell r="K444">
            <v>0</v>
          </cell>
        </row>
        <row r="445">
          <cell r="K445">
            <v>5044</v>
          </cell>
        </row>
        <row r="446">
          <cell r="K446">
            <v>13171</v>
          </cell>
        </row>
        <row r="447">
          <cell r="K447">
            <v>38790</v>
          </cell>
        </row>
        <row r="448">
          <cell r="K448">
            <v>0</v>
          </cell>
        </row>
        <row r="449">
          <cell r="K449">
            <v>12337</v>
          </cell>
        </row>
        <row r="450">
          <cell r="K450">
            <v>0</v>
          </cell>
        </row>
        <row r="451">
          <cell r="K451">
            <v>0</v>
          </cell>
        </row>
        <row r="452">
          <cell r="K452">
            <v>16494656</v>
          </cell>
        </row>
        <row r="453">
          <cell r="K453">
            <v>0</v>
          </cell>
        </row>
        <row r="454">
          <cell r="K454">
            <v>12079442</v>
          </cell>
        </row>
        <row r="455">
          <cell r="K455">
            <v>-1453000</v>
          </cell>
        </row>
        <row r="456">
          <cell r="K456">
            <v>0</v>
          </cell>
        </row>
        <row r="457">
          <cell r="K457">
            <v>0</v>
          </cell>
        </row>
        <row r="458">
          <cell r="K458">
            <v>0</v>
          </cell>
        </row>
        <row r="459">
          <cell r="K459">
            <v>0</v>
          </cell>
        </row>
        <row r="460">
          <cell r="K460">
            <v>0</v>
          </cell>
        </row>
        <row r="461">
          <cell r="K461">
            <v>0</v>
          </cell>
        </row>
        <row r="462">
          <cell r="K462">
            <v>33857780</v>
          </cell>
        </row>
        <row r="464">
          <cell r="K464">
            <v>-1948000</v>
          </cell>
        </row>
        <row r="465">
          <cell r="K465">
            <v>0</v>
          </cell>
        </row>
        <row r="466">
          <cell r="K466">
            <v>-775000</v>
          </cell>
        </row>
        <row r="467">
          <cell r="K467">
            <v>0</v>
          </cell>
        </row>
        <row r="468">
          <cell r="K468">
            <v>0</v>
          </cell>
        </row>
        <row r="469">
          <cell r="K469">
            <v>0</v>
          </cell>
        </row>
        <row r="470">
          <cell r="K470">
            <v>0</v>
          </cell>
        </row>
        <row r="471">
          <cell r="K471">
            <v>-4178118</v>
          </cell>
        </row>
        <row r="472">
          <cell r="K472">
            <v>0</v>
          </cell>
        </row>
        <row r="473">
          <cell r="K473">
            <v>0</v>
          </cell>
        </row>
        <row r="474">
          <cell r="K474">
            <v>0</v>
          </cell>
        </row>
        <row r="475">
          <cell r="K475">
            <v>-9413250</v>
          </cell>
        </row>
        <row r="476">
          <cell r="K476">
            <v>0</v>
          </cell>
        </row>
        <row r="477">
          <cell r="K477">
            <v>0</v>
          </cell>
        </row>
        <row r="478">
          <cell r="K478">
            <v>-12307250</v>
          </cell>
        </row>
        <row r="479">
          <cell r="K479">
            <v>0</v>
          </cell>
        </row>
        <row r="480">
          <cell r="K480">
            <v>0</v>
          </cell>
        </row>
        <row r="481">
          <cell r="K481">
            <v>-1755600</v>
          </cell>
        </row>
        <row r="482">
          <cell r="K482">
            <v>-73057000</v>
          </cell>
        </row>
        <row r="483">
          <cell r="K483">
            <v>0</v>
          </cell>
        </row>
        <row r="484">
          <cell r="K484">
            <v>0</v>
          </cell>
        </row>
        <row r="485">
          <cell r="K485">
            <v>-361437</v>
          </cell>
        </row>
        <row r="486">
          <cell r="K486">
            <v>0</v>
          </cell>
        </row>
        <row r="487">
          <cell r="K487">
            <v>0</v>
          </cell>
        </row>
        <row r="488">
          <cell r="K488">
            <v>-401500000</v>
          </cell>
        </row>
        <row r="489">
          <cell r="K489">
            <v>0</v>
          </cell>
        </row>
        <row r="490">
          <cell r="K490">
            <v>0</v>
          </cell>
        </row>
        <row r="491">
          <cell r="K491">
            <v>0</v>
          </cell>
        </row>
        <row r="492">
          <cell r="K492">
            <v>0</v>
          </cell>
        </row>
        <row r="493">
          <cell r="K493">
            <v>0</v>
          </cell>
        </row>
        <row r="494">
          <cell r="K494">
            <v>-16800000</v>
          </cell>
        </row>
        <row r="495">
          <cell r="K495">
            <v>-5690000</v>
          </cell>
        </row>
        <row r="496">
          <cell r="K496">
            <v>0</v>
          </cell>
        </row>
        <row r="497">
          <cell r="K497">
            <v>-26003000</v>
          </cell>
        </row>
        <row r="498">
          <cell r="K498">
            <v>0</v>
          </cell>
        </row>
        <row r="499">
          <cell r="K499">
            <v>0</v>
          </cell>
        </row>
        <row r="500">
          <cell r="K500">
            <v>0</v>
          </cell>
        </row>
        <row r="501">
          <cell r="K501">
            <v>-1224000</v>
          </cell>
        </row>
        <row r="502">
          <cell r="K502">
            <v>-695704</v>
          </cell>
        </row>
        <row r="503">
          <cell r="K503">
            <v>0</v>
          </cell>
        </row>
        <row r="504">
          <cell r="K504">
            <v>0</v>
          </cell>
        </row>
        <row r="505">
          <cell r="K505">
            <v>0</v>
          </cell>
        </row>
        <row r="506">
          <cell r="K506">
            <v>0</v>
          </cell>
        </row>
        <row r="507">
          <cell r="K507">
            <v>0</v>
          </cell>
        </row>
        <row r="508">
          <cell r="K508">
            <v>-209000</v>
          </cell>
        </row>
        <row r="509">
          <cell r="K509">
            <v>0</v>
          </cell>
        </row>
        <row r="510">
          <cell r="K510">
            <v>-211662860</v>
          </cell>
        </row>
        <row r="511">
          <cell r="K511">
            <v>0</v>
          </cell>
        </row>
        <row r="512">
          <cell r="K512">
            <v>0</v>
          </cell>
        </row>
        <row r="513">
          <cell r="K513">
            <v>0</v>
          </cell>
        </row>
        <row r="514">
          <cell r="K514">
            <v>0</v>
          </cell>
        </row>
        <row r="515">
          <cell r="K515">
            <v>0</v>
          </cell>
        </row>
        <row r="516">
          <cell r="K516">
            <v>0</v>
          </cell>
        </row>
        <row r="517">
          <cell r="K517">
            <v>0</v>
          </cell>
        </row>
        <row r="518">
          <cell r="K518">
            <v>0</v>
          </cell>
        </row>
        <row r="519">
          <cell r="K519">
            <v>0</v>
          </cell>
        </row>
        <row r="520">
          <cell r="K520">
            <v>0</v>
          </cell>
        </row>
        <row r="521">
          <cell r="K521">
            <v>0</v>
          </cell>
        </row>
        <row r="522">
          <cell r="K522">
            <v>0</v>
          </cell>
        </row>
        <row r="523">
          <cell r="K523">
            <v>0</v>
          </cell>
        </row>
        <row r="524">
          <cell r="K524">
            <v>-889460</v>
          </cell>
        </row>
        <row r="525">
          <cell r="K525">
            <v>-5557254</v>
          </cell>
        </row>
        <row r="526">
          <cell r="K526">
            <v>0</v>
          </cell>
        </row>
        <row r="527">
          <cell r="K527">
            <v>0</v>
          </cell>
        </row>
        <row r="528">
          <cell r="K528">
            <v>0</v>
          </cell>
        </row>
        <row r="529">
          <cell r="K529">
            <v>0</v>
          </cell>
        </row>
        <row r="530">
          <cell r="K530">
            <v>0</v>
          </cell>
        </row>
        <row r="531">
          <cell r="K531">
            <v>-17513793</v>
          </cell>
        </row>
        <row r="532">
          <cell r="K532">
            <v>0</v>
          </cell>
        </row>
        <row r="533">
          <cell r="K533">
            <v>0</v>
          </cell>
        </row>
        <row r="534">
          <cell r="K534">
            <v>0</v>
          </cell>
        </row>
        <row r="535">
          <cell r="K535">
            <v>0</v>
          </cell>
        </row>
        <row r="536">
          <cell r="K536">
            <v>0</v>
          </cell>
        </row>
        <row r="537">
          <cell r="K537">
            <v>-1778500</v>
          </cell>
        </row>
        <row r="538">
          <cell r="K538">
            <v>-503661</v>
          </cell>
        </row>
        <row r="539">
          <cell r="K539">
            <v>0</v>
          </cell>
        </row>
        <row r="540">
          <cell r="K540">
            <v>-202500</v>
          </cell>
        </row>
        <row r="541">
          <cell r="K541">
            <v>0</v>
          </cell>
        </row>
        <row r="542">
          <cell r="K542">
            <v>-5680460</v>
          </cell>
        </row>
        <row r="543">
          <cell r="K543">
            <v>0</v>
          </cell>
        </row>
        <row r="544">
          <cell r="K544">
            <v>-355960</v>
          </cell>
        </row>
        <row r="545">
          <cell r="K545">
            <v>-1777500</v>
          </cell>
        </row>
        <row r="546">
          <cell r="K546">
            <v>0</v>
          </cell>
        </row>
        <row r="547">
          <cell r="K547">
            <v>-3279000</v>
          </cell>
        </row>
        <row r="548">
          <cell r="K548">
            <v>-16814750</v>
          </cell>
        </row>
        <row r="549">
          <cell r="K549">
            <v>0</v>
          </cell>
        </row>
        <row r="550">
          <cell r="K550">
            <v>-820000</v>
          </cell>
        </row>
        <row r="551">
          <cell r="K551">
            <v>0</v>
          </cell>
        </row>
        <row r="552">
          <cell r="K552">
            <v>0</v>
          </cell>
        </row>
        <row r="553">
          <cell r="K553">
            <v>0</v>
          </cell>
        </row>
        <row r="554">
          <cell r="K554">
            <v>0</v>
          </cell>
        </row>
        <row r="555">
          <cell r="K555">
            <v>-5757800</v>
          </cell>
        </row>
        <row r="556">
          <cell r="K556">
            <v>0</v>
          </cell>
        </row>
        <row r="557">
          <cell r="K557">
            <v>0</v>
          </cell>
        </row>
        <row r="558">
          <cell r="K558">
            <v>0</v>
          </cell>
        </row>
        <row r="559">
          <cell r="K559">
            <v>-13790000</v>
          </cell>
        </row>
        <row r="560">
          <cell r="K560">
            <v>0</v>
          </cell>
        </row>
        <row r="561">
          <cell r="K561">
            <v>0</v>
          </cell>
        </row>
        <row r="562">
          <cell r="K562">
            <v>-200000</v>
          </cell>
        </row>
        <row r="563">
          <cell r="K563">
            <v>0</v>
          </cell>
        </row>
        <row r="564">
          <cell r="K564">
            <v>0</v>
          </cell>
        </row>
        <row r="565">
          <cell r="K565">
            <v>-832500</v>
          </cell>
        </row>
        <row r="566">
          <cell r="K566">
            <v>-5666000</v>
          </cell>
        </row>
        <row r="567">
          <cell r="K567">
            <v>-3515500</v>
          </cell>
        </row>
        <row r="568">
          <cell r="K568">
            <v>0</v>
          </cell>
        </row>
        <row r="569">
          <cell r="K569">
            <v>0</v>
          </cell>
        </row>
        <row r="570">
          <cell r="K570">
            <v>0</v>
          </cell>
        </row>
        <row r="571">
          <cell r="K571">
            <v>0</v>
          </cell>
        </row>
        <row r="572">
          <cell r="K572">
            <v>0</v>
          </cell>
        </row>
        <row r="573">
          <cell r="K573">
            <v>0</v>
          </cell>
        </row>
        <row r="574">
          <cell r="K574">
            <v>-105000</v>
          </cell>
        </row>
        <row r="575">
          <cell r="K575">
            <v>-200000</v>
          </cell>
        </row>
        <row r="576">
          <cell r="K576">
            <v>0</v>
          </cell>
        </row>
        <row r="577">
          <cell r="K577">
            <v>-878250</v>
          </cell>
        </row>
        <row r="578">
          <cell r="K578">
            <v>-636300</v>
          </cell>
        </row>
        <row r="579">
          <cell r="K579">
            <v>0</v>
          </cell>
        </row>
        <row r="580">
          <cell r="K580">
            <v>0</v>
          </cell>
        </row>
        <row r="581">
          <cell r="K581">
            <v>0</v>
          </cell>
        </row>
        <row r="582">
          <cell r="K582">
            <v>0</v>
          </cell>
        </row>
        <row r="583">
          <cell r="K583">
            <v>-3461250</v>
          </cell>
        </row>
        <row r="584">
          <cell r="K584">
            <v>-5195000</v>
          </cell>
        </row>
        <row r="585">
          <cell r="K585">
            <v>-12826000</v>
          </cell>
        </row>
        <row r="586">
          <cell r="K586">
            <v>-4091500</v>
          </cell>
        </row>
        <row r="587">
          <cell r="K587">
            <v>-1075000</v>
          </cell>
        </row>
        <row r="588">
          <cell r="K588">
            <v>0</v>
          </cell>
        </row>
        <row r="589">
          <cell r="K589">
            <v>0</v>
          </cell>
        </row>
        <row r="590">
          <cell r="K590">
            <v>-3832180</v>
          </cell>
        </row>
        <row r="591">
          <cell r="K591">
            <v>-65000</v>
          </cell>
        </row>
        <row r="592">
          <cell r="K592">
            <v>0</v>
          </cell>
        </row>
        <row r="593">
          <cell r="K593">
            <v>0</v>
          </cell>
        </row>
        <row r="594">
          <cell r="K594">
            <v>0</v>
          </cell>
        </row>
        <row r="595">
          <cell r="K595">
            <v>-4200000</v>
          </cell>
        </row>
        <row r="596">
          <cell r="K596">
            <v>0</v>
          </cell>
        </row>
        <row r="597">
          <cell r="K597">
            <v>0</v>
          </cell>
        </row>
        <row r="598">
          <cell r="K598">
            <v>-582500</v>
          </cell>
        </row>
        <row r="599">
          <cell r="K599">
            <v>-282717226</v>
          </cell>
        </row>
        <row r="600">
          <cell r="K600">
            <v>-3055000</v>
          </cell>
        </row>
        <row r="601">
          <cell r="K601">
            <v>0</v>
          </cell>
        </row>
        <row r="602">
          <cell r="K602">
            <v>0</v>
          </cell>
        </row>
        <row r="603">
          <cell r="K603">
            <v>0</v>
          </cell>
        </row>
        <row r="604">
          <cell r="K604">
            <v>0</v>
          </cell>
        </row>
        <row r="605">
          <cell r="K605">
            <v>0</v>
          </cell>
        </row>
        <row r="606">
          <cell r="K606">
            <v>0</v>
          </cell>
        </row>
        <row r="607">
          <cell r="K607">
            <v>0</v>
          </cell>
        </row>
        <row r="608">
          <cell r="K608">
            <v>0</v>
          </cell>
        </row>
        <row r="609">
          <cell r="K609">
            <v>0</v>
          </cell>
        </row>
        <row r="610">
          <cell r="K610">
            <v>0</v>
          </cell>
        </row>
        <row r="611">
          <cell r="K611">
            <v>0</v>
          </cell>
        </row>
        <row r="612">
          <cell r="K612">
            <v>0</v>
          </cell>
        </row>
        <row r="613">
          <cell r="K613">
            <v>0</v>
          </cell>
        </row>
        <row r="614">
          <cell r="K614">
            <v>0</v>
          </cell>
        </row>
        <row r="615">
          <cell r="K615">
            <v>0</v>
          </cell>
        </row>
        <row r="616">
          <cell r="K616">
            <v>-1860467</v>
          </cell>
        </row>
        <row r="617">
          <cell r="K617">
            <v>0</v>
          </cell>
        </row>
        <row r="618">
          <cell r="K618">
            <v>0</v>
          </cell>
        </row>
        <row r="619">
          <cell r="K619">
            <v>0</v>
          </cell>
        </row>
        <row r="620">
          <cell r="K620">
            <v>0</v>
          </cell>
        </row>
        <row r="621">
          <cell r="K621">
            <v>0</v>
          </cell>
        </row>
        <row r="622">
          <cell r="K622">
            <v>0</v>
          </cell>
        </row>
        <row r="623">
          <cell r="K623">
            <v>0</v>
          </cell>
        </row>
        <row r="624">
          <cell r="K624">
            <v>0</v>
          </cell>
        </row>
        <row r="625">
          <cell r="K625">
            <v>0</v>
          </cell>
        </row>
        <row r="626">
          <cell r="K626">
            <v>0</v>
          </cell>
        </row>
        <row r="627">
          <cell r="K627">
            <v>0</v>
          </cell>
        </row>
        <row r="628">
          <cell r="K628">
            <v>0</v>
          </cell>
        </row>
        <row r="629">
          <cell r="K629">
            <v>0</v>
          </cell>
        </row>
        <row r="630">
          <cell r="K630">
            <v>0</v>
          </cell>
        </row>
        <row r="631">
          <cell r="K631">
            <v>0</v>
          </cell>
        </row>
        <row r="632">
          <cell r="K632">
            <v>0</v>
          </cell>
        </row>
        <row r="633">
          <cell r="K633">
            <v>0</v>
          </cell>
        </row>
        <row r="634">
          <cell r="K634">
            <v>0</v>
          </cell>
        </row>
        <row r="635">
          <cell r="K635">
            <v>0</v>
          </cell>
        </row>
        <row r="636">
          <cell r="K636">
            <v>0</v>
          </cell>
        </row>
        <row r="637">
          <cell r="K637">
            <v>0</v>
          </cell>
        </row>
        <row r="638">
          <cell r="K638">
            <v>0</v>
          </cell>
        </row>
        <row r="639">
          <cell r="K639">
            <v>0</v>
          </cell>
        </row>
        <row r="640">
          <cell r="K640">
            <v>0</v>
          </cell>
        </row>
        <row r="641">
          <cell r="K641">
            <v>0</v>
          </cell>
        </row>
        <row r="642">
          <cell r="K642">
            <v>0</v>
          </cell>
        </row>
        <row r="643">
          <cell r="K643">
            <v>0</v>
          </cell>
        </row>
        <row r="644">
          <cell r="K644">
            <v>0</v>
          </cell>
        </row>
        <row r="645">
          <cell r="K645">
            <v>0</v>
          </cell>
        </row>
        <row r="646">
          <cell r="K646">
            <v>0</v>
          </cell>
        </row>
        <row r="647">
          <cell r="K647">
            <v>0</v>
          </cell>
        </row>
        <row r="648">
          <cell r="K648">
            <v>0</v>
          </cell>
        </row>
        <row r="649">
          <cell r="K649">
            <v>0</v>
          </cell>
        </row>
        <row r="650">
          <cell r="K650">
            <v>0</v>
          </cell>
        </row>
        <row r="651">
          <cell r="K651">
            <v>0</v>
          </cell>
        </row>
        <row r="652">
          <cell r="K652">
            <v>0</v>
          </cell>
        </row>
        <row r="653">
          <cell r="K653">
            <v>0</v>
          </cell>
        </row>
        <row r="654">
          <cell r="K654">
            <v>0</v>
          </cell>
        </row>
        <row r="655">
          <cell r="K655">
            <v>0</v>
          </cell>
        </row>
        <row r="656">
          <cell r="K656">
            <v>0</v>
          </cell>
        </row>
        <row r="657">
          <cell r="K657">
            <v>-8068500</v>
          </cell>
        </row>
        <row r="658">
          <cell r="K658">
            <v>0</v>
          </cell>
        </row>
        <row r="659">
          <cell r="K659">
            <v>0</v>
          </cell>
        </row>
        <row r="660">
          <cell r="K660">
            <v>0</v>
          </cell>
        </row>
        <row r="661">
          <cell r="K661">
            <v>0</v>
          </cell>
        </row>
        <row r="662">
          <cell r="K662">
            <v>-11866250</v>
          </cell>
        </row>
        <row r="663">
          <cell r="K663">
            <v>0</v>
          </cell>
        </row>
        <row r="664">
          <cell r="K664">
            <v>0</v>
          </cell>
        </row>
        <row r="665">
          <cell r="K665">
            <v>0</v>
          </cell>
        </row>
        <row r="666">
          <cell r="K666">
            <v>0</v>
          </cell>
        </row>
        <row r="667">
          <cell r="K667">
            <v>-5181160</v>
          </cell>
        </row>
        <row r="668">
          <cell r="K668">
            <v>0</v>
          </cell>
        </row>
        <row r="669">
          <cell r="K669">
            <v>-24587750</v>
          </cell>
        </row>
        <row r="670">
          <cell r="K670">
            <v>-5036025</v>
          </cell>
        </row>
        <row r="671">
          <cell r="K671">
            <v>-54000</v>
          </cell>
        </row>
        <row r="672">
          <cell r="K672">
            <v>0</v>
          </cell>
        </row>
        <row r="673">
          <cell r="K673">
            <v>0</v>
          </cell>
        </row>
        <row r="674">
          <cell r="K674">
            <v>0</v>
          </cell>
        </row>
        <row r="675">
          <cell r="K675">
            <v>-104273838</v>
          </cell>
        </row>
        <row r="676">
          <cell r="K676">
            <v>0</v>
          </cell>
        </row>
        <row r="677">
          <cell r="K677">
            <v>0</v>
          </cell>
        </row>
        <row r="678">
          <cell r="K678">
            <v>0</v>
          </cell>
        </row>
        <row r="679">
          <cell r="K679">
            <v>0</v>
          </cell>
        </row>
        <row r="680">
          <cell r="K680">
            <v>-6000000</v>
          </cell>
        </row>
        <row r="681">
          <cell r="K681">
            <v>0</v>
          </cell>
        </row>
        <row r="682">
          <cell r="K682">
            <v>0</v>
          </cell>
        </row>
        <row r="683">
          <cell r="K683">
            <v>0</v>
          </cell>
        </row>
        <row r="684">
          <cell r="K684">
            <v>0</v>
          </cell>
        </row>
        <row r="685">
          <cell r="K685">
            <v>0</v>
          </cell>
        </row>
        <row r="686">
          <cell r="K686">
            <v>0</v>
          </cell>
        </row>
        <row r="687">
          <cell r="K687">
            <v>0</v>
          </cell>
        </row>
        <row r="688">
          <cell r="K688">
            <v>-42522702</v>
          </cell>
        </row>
        <row r="689">
          <cell r="K689">
            <v>0</v>
          </cell>
        </row>
        <row r="690">
          <cell r="K690">
            <v>0</v>
          </cell>
        </row>
        <row r="691">
          <cell r="K691">
            <v>0</v>
          </cell>
        </row>
        <row r="692">
          <cell r="K692">
            <v>-68572047</v>
          </cell>
        </row>
        <row r="693">
          <cell r="K693">
            <v>0</v>
          </cell>
        </row>
        <row r="694">
          <cell r="K694">
            <v>0</v>
          </cell>
        </row>
        <row r="695">
          <cell r="K695">
            <v>-23978717</v>
          </cell>
        </row>
        <row r="696">
          <cell r="K696">
            <v>0</v>
          </cell>
        </row>
        <row r="697">
          <cell r="K697">
            <v>-30506388</v>
          </cell>
        </row>
        <row r="698">
          <cell r="K698">
            <v>0</v>
          </cell>
        </row>
        <row r="699">
          <cell r="K699">
            <v>0</v>
          </cell>
        </row>
        <row r="700">
          <cell r="K700">
            <v>-19513958</v>
          </cell>
        </row>
        <row r="701">
          <cell r="K701">
            <v>0</v>
          </cell>
        </row>
        <row r="702">
          <cell r="K702">
            <v>0</v>
          </cell>
        </row>
        <row r="703">
          <cell r="K703">
            <v>0</v>
          </cell>
        </row>
        <row r="704">
          <cell r="K704">
            <v>0</v>
          </cell>
        </row>
        <row r="705">
          <cell r="K705">
            <v>-461344136</v>
          </cell>
        </row>
        <row r="706">
          <cell r="K706">
            <v>0</v>
          </cell>
        </row>
        <row r="707">
          <cell r="K707">
            <v>0</v>
          </cell>
        </row>
        <row r="708">
          <cell r="K708">
            <v>0</v>
          </cell>
        </row>
        <row r="709">
          <cell r="K709">
            <v>0</v>
          </cell>
        </row>
        <row r="710">
          <cell r="K710">
            <v>0</v>
          </cell>
        </row>
        <row r="711">
          <cell r="K711">
            <v>-22639174</v>
          </cell>
        </row>
        <row r="712">
          <cell r="K712">
            <v>-67484333</v>
          </cell>
        </row>
        <row r="713">
          <cell r="K713">
            <v>0</v>
          </cell>
        </row>
        <row r="714">
          <cell r="K714">
            <v>-12249061</v>
          </cell>
        </row>
        <row r="715">
          <cell r="K715">
            <v>-18585099</v>
          </cell>
        </row>
        <row r="716">
          <cell r="K716">
            <v>0</v>
          </cell>
        </row>
        <row r="717">
          <cell r="K717">
            <v>0</v>
          </cell>
        </row>
        <row r="718">
          <cell r="K718">
            <v>0</v>
          </cell>
        </row>
        <row r="719">
          <cell r="K719">
            <v>0</v>
          </cell>
        </row>
        <row r="720">
          <cell r="K720">
            <v>-14523343</v>
          </cell>
        </row>
        <row r="721">
          <cell r="K721">
            <v>0</v>
          </cell>
        </row>
        <row r="722">
          <cell r="K722">
            <v>0</v>
          </cell>
        </row>
        <row r="723">
          <cell r="K723">
            <v>0</v>
          </cell>
        </row>
        <row r="724">
          <cell r="K724">
            <v>-43477030</v>
          </cell>
        </row>
        <row r="725">
          <cell r="K725">
            <v>0</v>
          </cell>
        </row>
        <row r="726">
          <cell r="K726">
            <v>0</v>
          </cell>
        </row>
        <row r="727">
          <cell r="K727">
            <v>0</v>
          </cell>
        </row>
        <row r="728">
          <cell r="K728">
            <v>0</v>
          </cell>
        </row>
        <row r="729">
          <cell r="K729">
            <v>0</v>
          </cell>
        </row>
        <row r="730">
          <cell r="K730">
            <v>-25163908</v>
          </cell>
        </row>
        <row r="731">
          <cell r="K731">
            <v>0</v>
          </cell>
        </row>
        <row r="732">
          <cell r="K732">
            <v>-1135000</v>
          </cell>
        </row>
        <row r="733">
          <cell r="K733">
            <v>0</v>
          </cell>
        </row>
        <row r="734">
          <cell r="K734">
            <v>-69980282</v>
          </cell>
        </row>
        <row r="735">
          <cell r="K735">
            <v>0</v>
          </cell>
        </row>
        <row r="736">
          <cell r="K736">
            <v>-703068971</v>
          </cell>
        </row>
        <row r="737">
          <cell r="K737">
            <v>0</v>
          </cell>
        </row>
        <row r="738">
          <cell r="K738">
            <v>-3689322</v>
          </cell>
        </row>
        <row r="739">
          <cell r="K739">
            <v>0</v>
          </cell>
        </row>
        <row r="740">
          <cell r="K740">
            <v>0</v>
          </cell>
        </row>
        <row r="741">
          <cell r="K741">
            <v>0</v>
          </cell>
        </row>
        <row r="742">
          <cell r="K742">
            <v>0</v>
          </cell>
        </row>
        <row r="743">
          <cell r="K743">
            <v>0</v>
          </cell>
        </row>
        <row r="744">
          <cell r="K744">
            <v>0</v>
          </cell>
        </row>
        <row r="745">
          <cell r="K745">
            <v>0</v>
          </cell>
        </row>
        <row r="746">
          <cell r="K746">
            <v>-15483582</v>
          </cell>
        </row>
        <row r="747">
          <cell r="K747">
            <v>0</v>
          </cell>
        </row>
        <row r="748">
          <cell r="K748">
            <v>-21932364</v>
          </cell>
        </row>
        <row r="749">
          <cell r="K749">
            <v>0</v>
          </cell>
        </row>
        <row r="750">
          <cell r="K750">
            <v>-40841080</v>
          </cell>
        </row>
        <row r="751">
          <cell r="K751">
            <v>0</v>
          </cell>
        </row>
        <row r="752">
          <cell r="K752">
            <v>0</v>
          </cell>
        </row>
        <row r="753">
          <cell r="K753">
            <v>0</v>
          </cell>
        </row>
        <row r="754">
          <cell r="K754">
            <v>0</v>
          </cell>
        </row>
        <row r="755">
          <cell r="K755">
            <v>-13893346</v>
          </cell>
        </row>
        <row r="756">
          <cell r="K756">
            <v>-47600929</v>
          </cell>
        </row>
        <row r="757">
          <cell r="K757">
            <v>-13635480</v>
          </cell>
        </row>
        <row r="758">
          <cell r="K758">
            <v>0</v>
          </cell>
        </row>
        <row r="759">
          <cell r="K759">
            <v>0</v>
          </cell>
        </row>
        <row r="760">
          <cell r="K760">
            <v>0</v>
          </cell>
        </row>
        <row r="761">
          <cell r="K761">
            <v>0</v>
          </cell>
        </row>
        <row r="762">
          <cell r="K762">
            <v>0</v>
          </cell>
        </row>
        <row r="763">
          <cell r="K763">
            <v>0</v>
          </cell>
        </row>
        <row r="764">
          <cell r="K764">
            <v>0</v>
          </cell>
        </row>
        <row r="765">
          <cell r="K765">
            <v>0</v>
          </cell>
        </row>
        <row r="766">
          <cell r="K766">
            <v>0</v>
          </cell>
        </row>
        <row r="767">
          <cell r="K767">
            <v>0</v>
          </cell>
        </row>
        <row r="768">
          <cell r="K768">
            <v>-3228655</v>
          </cell>
        </row>
        <row r="769">
          <cell r="K769">
            <v>0</v>
          </cell>
        </row>
        <row r="770">
          <cell r="K770">
            <v>-9866520</v>
          </cell>
        </row>
        <row r="771">
          <cell r="K771">
            <v>0</v>
          </cell>
        </row>
        <row r="772">
          <cell r="K772">
            <v>0</v>
          </cell>
        </row>
        <row r="773">
          <cell r="K773">
            <v>0</v>
          </cell>
        </row>
        <row r="774">
          <cell r="K774">
            <v>-10793964</v>
          </cell>
        </row>
        <row r="775">
          <cell r="K775">
            <v>-26235329</v>
          </cell>
        </row>
        <row r="776">
          <cell r="K776">
            <v>0</v>
          </cell>
        </row>
        <row r="777">
          <cell r="K777">
            <v>0</v>
          </cell>
        </row>
        <row r="778">
          <cell r="K778">
            <v>-1135000</v>
          </cell>
        </row>
        <row r="779">
          <cell r="K779">
            <v>0</v>
          </cell>
        </row>
        <row r="780">
          <cell r="K780">
            <v>0</v>
          </cell>
        </row>
        <row r="781">
          <cell r="K781">
            <v>0</v>
          </cell>
        </row>
        <row r="782">
          <cell r="K782">
            <v>0</v>
          </cell>
        </row>
        <row r="783">
          <cell r="K783">
            <v>0</v>
          </cell>
        </row>
        <row r="784">
          <cell r="K784">
            <v>-29906703</v>
          </cell>
        </row>
        <row r="785">
          <cell r="K785">
            <v>0</v>
          </cell>
        </row>
        <row r="786">
          <cell r="K786">
            <v>0</v>
          </cell>
        </row>
        <row r="787">
          <cell r="K787">
            <v>0</v>
          </cell>
        </row>
        <row r="788">
          <cell r="K788">
            <v>-12331439</v>
          </cell>
        </row>
        <row r="789">
          <cell r="K789">
            <v>0</v>
          </cell>
        </row>
        <row r="790">
          <cell r="K790">
            <v>-12937217</v>
          </cell>
        </row>
        <row r="791">
          <cell r="K791">
            <v>0</v>
          </cell>
        </row>
        <row r="792">
          <cell r="K792">
            <v>0</v>
          </cell>
        </row>
        <row r="793">
          <cell r="K793">
            <v>0</v>
          </cell>
        </row>
        <row r="794">
          <cell r="K794">
            <v>0</v>
          </cell>
        </row>
        <row r="795">
          <cell r="K795">
            <v>-3095000</v>
          </cell>
        </row>
        <row r="796">
          <cell r="K796">
            <v>0</v>
          </cell>
        </row>
        <row r="797">
          <cell r="K797">
            <v>-5593248</v>
          </cell>
        </row>
        <row r="798">
          <cell r="K798">
            <v>0</v>
          </cell>
        </row>
        <row r="799">
          <cell r="K799">
            <v>-26859329</v>
          </cell>
        </row>
        <row r="800">
          <cell r="K800">
            <v>-60907368</v>
          </cell>
        </row>
        <row r="801">
          <cell r="K801">
            <v>-16945682</v>
          </cell>
        </row>
        <row r="802">
          <cell r="K802">
            <v>-73111590</v>
          </cell>
        </row>
        <row r="803">
          <cell r="K803">
            <v>0</v>
          </cell>
        </row>
        <row r="804">
          <cell r="K804">
            <v>0</v>
          </cell>
        </row>
        <row r="805">
          <cell r="K805">
            <v>0</v>
          </cell>
        </row>
        <row r="806">
          <cell r="K806">
            <v>0</v>
          </cell>
        </row>
        <row r="807">
          <cell r="K807">
            <v>-20749470</v>
          </cell>
        </row>
        <row r="808">
          <cell r="K808">
            <v>0</v>
          </cell>
        </row>
        <row r="809">
          <cell r="K809">
            <v>0</v>
          </cell>
        </row>
        <row r="810">
          <cell r="K810">
            <v>0</v>
          </cell>
        </row>
        <row r="811">
          <cell r="K811">
            <v>0</v>
          </cell>
        </row>
        <row r="812">
          <cell r="K812">
            <v>0</v>
          </cell>
        </row>
        <row r="813">
          <cell r="K813">
            <v>0</v>
          </cell>
        </row>
        <row r="814">
          <cell r="K814">
            <v>-30589963</v>
          </cell>
        </row>
        <row r="815">
          <cell r="K815">
            <v>-19657742</v>
          </cell>
        </row>
        <row r="816">
          <cell r="K816">
            <v>0</v>
          </cell>
        </row>
        <row r="817">
          <cell r="K817">
            <v>-3615396</v>
          </cell>
        </row>
        <row r="818">
          <cell r="K818">
            <v>-19568833</v>
          </cell>
        </row>
        <row r="819">
          <cell r="K819">
            <v>-8921650</v>
          </cell>
        </row>
        <row r="820">
          <cell r="K820">
            <v>0</v>
          </cell>
        </row>
        <row r="821">
          <cell r="K821">
            <v>0</v>
          </cell>
        </row>
        <row r="822">
          <cell r="K822">
            <v>0</v>
          </cell>
        </row>
        <row r="823">
          <cell r="K823">
            <v>0</v>
          </cell>
        </row>
        <row r="824">
          <cell r="K824">
            <v>-32319664</v>
          </cell>
        </row>
        <row r="825">
          <cell r="K825">
            <v>0</v>
          </cell>
        </row>
        <row r="826">
          <cell r="K826">
            <v>-6195900</v>
          </cell>
        </row>
        <row r="827">
          <cell r="K827">
            <v>0</v>
          </cell>
        </row>
        <row r="828">
          <cell r="K828">
            <v>0</v>
          </cell>
        </row>
        <row r="829">
          <cell r="K829">
            <v>-38404967</v>
          </cell>
        </row>
        <row r="830">
          <cell r="K830">
            <v>-121000000</v>
          </cell>
        </row>
        <row r="831">
          <cell r="K831">
            <v>0</v>
          </cell>
        </row>
        <row r="832">
          <cell r="K832">
            <v>0</v>
          </cell>
        </row>
        <row r="833">
          <cell r="K833">
            <v>0</v>
          </cell>
        </row>
        <row r="834">
          <cell r="K834">
            <v>-47636570</v>
          </cell>
        </row>
        <row r="835">
          <cell r="K835">
            <v>-5954400</v>
          </cell>
        </row>
        <row r="836">
          <cell r="K836">
            <v>0</v>
          </cell>
        </row>
        <row r="837">
          <cell r="K837">
            <v>0</v>
          </cell>
        </row>
        <row r="838">
          <cell r="K838">
            <v>0</v>
          </cell>
        </row>
        <row r="839">
          <cell r="K839">
            <v>0</v>
          </cell>
        </row>
        <row r="840">
          <cell r="K840">
            <v>0</v>
          </cell>
        </row>
        <row r="841">
          <cell r="K841">
            <v>0</v>
          </cell>
        </row>
        <row r="842">
          <cell r="K842">
            <v>-50640834</v>
          </cell>
        </row>
        <row r="843">
          <cell r="K843">
            <v>0</v>
          </cell>
        </row>
        <row r="844">
          <cell r="K844">
            <v>0</v>
          </cell>
        </row>
        <row r="845">
          <cell r="K845">
            <v>-9394736</v>
          </cell>
        </row>
        <row r="846">
          <cell r="K846">
            <v>0</v>
          </cell>
        </row>
        <row r="847">
          <cell r="K847">
            <v>-10700465</v>
          </cell>
        </row>
        <row r="848">
          <cell r="K848">
            <v>0</v>
          </cell>
        </row>
        <row r="849">
          <cell r="K849">
            <v>0</v>
          </cell>
        </row>
        <row r="850">
          <cell r="K850">
            <v>0</v>
          </cell>
        </row>
        <row r="851">
          <cell r="K851">
            <v>-724680</v>
          </cell>
        </row>
        <row r="852">
          <cell r="K852">
            <v>0</v>
          </cell>
        </row>
        <row r="853">
          <cell r="K853">
            <v>0</v>
          </cell>
        </row>
        <row r="854">
          <cell r="K854">
            <v>-27541200</v>
          </cell>
        </row>
        <row r="855">
          <cell r="K855">
            <v>-25409366</v>
          </cell>
        </row>
        <row r="856">
          <cell r="K856">
            <v>0</v>
          </cell>
        </row>
        <row r="857">
          <cell r="K857">
            <v>0</v>
          </cell>
        </row>
        <row r="858">
          <cell r="K858">
            <v>0</v>
          </cell>
        </row>
        <row r="859">
          <cell r="K859">
            <v>-4640446</v>
          </cell>
        </row>
        <row r="860">
          <cell r="K860">
            <v>-5341085</v>
          </cell>
        </row>
        <row r="861">
          <cell r="K861">
            <v>-33051575</v>
          </cell>
        </row>
        <row r="862">
          <cell r="K862">
            <v>0</v>
          </cell>
        </row>
        <row r="863">
          <cell r="K863">
            <v>0</v>
          </cell>
        </row>
        <row r="864">
          <cell r="K864">
            <v>0</v>
          </cell>
        </row>
        <row r="865">
          <cell r="K865">
            <v>0</v>
          </cell>
        </row>
        <row r="866">
          <cell r="K866">
            <v>-10903362</v>
          </cell>
        </row>
        <row r="867">
          <cell r="K867">
            <v>0</v>
          </cell>
        </row>
        <row r="868">
          <cell r="K868">
            <v>0</v>
          </cell>
        </row>
        <row r="869">
          <cell r="K869">
            <v>0</v>
          </cell>
        </row>
        <row r="870">
          <cell r="K870">
            <v>0</v>
          </cell>
        </row>
        <row r="871">
          <cell r="K871">
            <v>-16664497</v>
          </cell>
        </row>
        <row r="872">
          <cell r="K872">
            <v>0</v>
          </cell>
        </row>
        <row r="873">
          <cell r="K873">
            <v>0</v>
          </cell>
        </row>
        <row r="874">
          <cell r="K874">
            <v>0</v>
          </cell>
        </row>
        <row r="875">
          <cell r="K875">
            <v>-12830389</v>
          </cell>
        </row>
        <row r="876">
          <cell r="K876">
            <v>0</v>
          </cell>
        </row>
        <row r="877">
          <cell r="K877">
            <v>0</v>
          </cell>
        </row>
        <row r="878">
          <cell r="K878">
            <v>0</v>
          </cell>
        </row>
        <row r="879">
          <cell r="K879">
            <v>-3594240</v>
          </cell>
        </row>
        <row r="880">
          <cell r="K880">
            <v>0</v>
          </cell>
        </row>
        <row r="881">
          <cell r="K881">
            <v>-133440000</v>
          </cell>
        </row>
        <row r="882">
          <cell r="K882">
            <v>0</v>
          </cell>
        </row>
        <row r="883">
          <cell r="K883">
            <v>0</v>
          </cell>
        </row>
        <row r="884">
          <cell r="K884">
            <v>-3122900</v>
          </cell>
        </row>
        <row r="885">
          <cell r="K885">
            <v>-9434173</v>
          </cell>
        </row>
        <row r="886">
          <cell r="K886">
            <v>0</v>
          </cell>
        </row>
        <row r="887">
          <cell r="K887">
            <v>-16651709</v>
          </cell>
        </row>
        <row r="888">
          <cell r="K888">
            <v>0</v>
          </cell>
        </row>
        <row r="889">
          <cell r="K889">
            <v>0</v>
          </cell>
        </row>
        <row r="890">
          <cell r="K890">
            <v>0</v>
          </cell>
        </row>
        <row r="891">
          <cell r="K891">
            <v>0</v>
          </cell>
        </row>
        <row r="892">
          <cell r="K892">
            <v>0</v>
          </cell>
        </row>
        <row r="893">
          <cell r="K893">
            <v>-41983623</v>
          </cell>
        </row>
        <row r="894">
          <cell r="K894">
            <v>-1685000</v>
          </cell>
        </row>
        <row r="895">
          <cell r="K895">
            <v>0</v>
          </cell>
        </row>
        <row r="896">
          <cell r="K896">
            <v>0</v>
          </cell>
        </row>
        <row r="897">
          <cell r="K897">
            <v>0</v>
          </cell>
        </row>
        <row r="898">
          <cell r="K898">
            <v>0</v>
          </cell>
        </row>
        <row r="899">
          <cell r="K899">
            <v>0</v>
          </cell>
        </row>
        <row r="900">
          <cell r="K900">
            <v>0</v>
          </cell>
        </row>
        <row r="901">
          <cell r="K901">
            <v>0</v>
          </cell>
        </row>
        <row r="902">
          <cell r="K902">
            <v>-17826844</v>
          </cell>
        </row>
        <row r="903">
          <cell r="K903">
            <v>-16097168</v>
          </cell>
        </row>
        <row r="904">
          <cell r="K904">
            <v>-3299800</v>
          </cell>
        </row>
        <row r="905">
          <cell r="K905">
            <v>-46842665</v>
          </cell>
        </row>
        <row r="906">
          <cell r="K906">
            <v>-245000</v>
          </cell>
        </row>
        <row r="907">
          <cell r="K907">
            <v>0</v>
          </cell>
        </row>
        <row r="908">
          <cell r="K908">
            <v>0</v>
          </cell>
        </row>
        <row r="909">
          <cell r="K909">
            <v>0</v>
          </cell>
        </row>
        <row r="910">
          <cell r="K910">
            <v>0</v>
          </cell>
        </row>
        <row r="911">
          <cell r="K911">
            <v>0</v>
          </cell>
        </row>
        <row r="912">
          <cell r="K912">
            <v>0</v>
          </cell>
        </row>
        <row r="913">
          <cell r="K913">
            <v>0</v>
          </cell>
        </row>
        <row r="914">
          <cell r="K914">
            <v>0</v>
          </cell>
        </row>
        <row r="915">
          <cell r="K915">
            <v>0</v>
          </cell>
        </row>
        <row r="916">
          <cell r="K916">
            <v>0</v>
          </cell>
        </row>
        <row r="917">
          <cell r="K917">
            <v>0</v>
          </cell>
        </row>
        <row r="918">
          <cell r="K918">
            <v>0</v>
          </cell>
        </row>
        <row r="919">
          <cell r="K919">
            <v>0</v>
          </cell>
        </row>
        <row r="920">
          <cell r="K920">
            <v>0</v>
          </cell>
        </row>
        <row r="921">
          <cell r="K921">
            <v>0</v>
          </cell>
        </row>
        <row r="922">
          <cell r="K922">
            <v>0</v>
          </cell>
        </row>
        <row r="923">
          <cell r="K923">
            <v>0</v>
          </cell>
        </row>
        <row r="924">
          <cell r="K924">
            <v>0</v>
          </cell>
        </row>
        <row r="925">
          <cell r="K925">
            <v>0</v>
          </cell>
        </row>
        <row r="926">
          <cell r="K926">
            <v>0</v>
          </cell>
        </row>
        <row r="927">
          <cell r="K927">
            <v>0</v>
          </cell>
        </row>
        <row r="928">
          <cell r="K928">
            <v>0</v>
          </cell>
        </row>
        <row r="929">
          <cell r="K929">
            <v>0</v>
          </cell>
        </row>
        <row r="930">
          <cell r="K930">
            <v>0</v>
          </cell>
        </row>
        <row r="931">
          <cell r="K931">
            <v>0</v>
          </cell>
        </row>
        <row r="932">
          <cell r="K932">
            <v>0</v>
          </cell>
        </row>
        <row r="933">
          <cell r="K933">
            <v>0</v>
          </cell>
        </row>
        <row r="934">
          <cell r="K934">
            <v>0</v>
          </cell>
        </row>
        <row r="935">
          <cell r="K935">
            <v>0</v>
          </cell>
        </row>
        <row r="936">
          <cell r="K936">
            <v>0</v>
          </cell>
        </row>
        <row r="937">
          <cell r="K937">
            <v>0</v>
          </cell>
        </row>
        <row r="938">
          <cell r="K938">
            <v>0</v>
          </cell>
        </row>
        <row r="939">
          <cell r="K939">
            <v>0</v>
          </cell>
        </row>
        <row r="940">
          <cell r="K940">
            <v>0</v>
          </cell>
        </row>
        <row r="941">
          <cell r="K941">
            <v>0</v>
          </cell>
        </row>
        <row r="942">
          <cell r="K942">
            <v>-4273810661</v>
          </cell>
        </row>
        <row r="944">
          <cell r="K944">
            <v>-44500000</v>
          </cell>
        </row>
        <row r="945">
          <cell r="K945">
            <v>0</v>
          </cell>
        </row>
        <row r="946">
          <cell r="K946">
            <v>-169202441</v>
          </cell>
        </row>
        <row r="947">
          <cell r="K947">
            <v>0</v>
          </cell>
        </row>
        <row r="948">
          <cell r="K948">
            <v>-5165340338</v>
          </cell>
        </row>
        <row r="949">
          <cell r="K949">
            <v>0</v>
          </cell>
        </row>
        <row r="950">
          <cell r="K950">
            <v>0</v>
          </cell>
        </row>
        <row r="951">
          <cell r="K951">
            <v>0</v>
          </cell>
        </row>
        <row r="952">
          <cell r="K952">
            <v>0</v>
          </cell>
        </row>
        <row r="953">
          <cell r="K953">
            <v>0</v>
          </cell>
        </row>
        <row r="954">
          <cell r="K954">
            <v>0</v>
          </cell>
        </row>
        <row r="955">
          <cell r="K955">
            <v>-802733695</v>
          </cell>
        </row>
        <row r="956">
          <cell r="K956">
            <v>0</v>
          </cell>
        </row>
        <row r="957">
          <cell r="K957">
            <v>0</v>
          </cell>
        </row>
        <row r="958">
          <cell r="K958">
            <v>0</v>
          </cell>
        </row>
        <row r="959">
          <cell r="K959">
            <v>-6181776474</v>
          </cell>
        </row>
        <row r="961">
          <cell r="K961">
            <v>-53200493</v>
          </cell>
        </row>
        <row r="962">
          <cell r="K962">
            <v>-13018635</v>
          </cell>
        </row>
        <row r="963">
          <cell r="K963">
            <v>-66219128</v>
          </cell>
        </row>
        <row r="965">
          <cell r="K965">
            <v>0</v>
          </cell>
        </row>
        <row r="966">
          <cell r="K966">
            <v>0</v>
          </cell>
        </row>
        <row r="967">
          <cell r="K967">
            <v>0</v>
          </cell>
        </row>
        <row r="968">
          <cell r="K968">
            <v>-3192300</v>
          </cell>
        </row>
        <row r="969">
          <cell r="K969">
            <v>0</v>
          </cell>
        </row>
        <row r="970">
          <cell r="K970">
            <v>0</v>
          </cell>
        </row>
        <row r="971">
          <cell r="K971">
            <v>0</v>
          </cell>
        </row>
        <row r="972">
          <cell r="K972">
            <v>-1625000</v>
          </cell>
        </row>
        <row r="973">
          <cell r="K973">
            <v>0</v>
          </cell>
        </row>
        <row r="974">
          <cell r="K974">
            <v>0</v>
          </cell>
        </row>
        <row r="975">
          <cell r="K975">
            <v>0</v>
          </cell>
        </row>
        <row r="976">
          <cell r="K976">
            <v>0</v>
          </cell>
        </row>
        <row r="977">
          <cell r="K977">
            <v>0</v>
          </cell>
        </row>
        <row r="978">
          <cell r="K978">
            <v>-18260000</v>
          </cell>
        </row>
        <row r="979">
          <cell r="K979">
            <v>0</v>
          </cell>
        </row>
        <row r="980">
          <cell r="K980">
            <v>0</v>
          </cell>
        </row>
        <row r="981">
          <cell r="K981">
            <v>0</v>
          </cell>
        </row>
        <row r="982">
          <cell r="K982">
            <v>0</v>
          </cell>
        </row>
        <row r="983">
          <cell r="K983">
            <v>-4250000</v>
          </cell>
        </row>
        <row r="984">
          <cell r="K984">
            <v>0</v>
          </cell>
        </row>
        <row r="985">
          <cell r="K985">
            <v>0</v>
          </cell>
        </row>
        <row r="986">
          <cell r="K986">
            <v>0</v>
          </cell>
        </row>
        <row r="987">
          <cell r="K987">
            <v>0</v>
          </cell>
        </row>
        <row r="988">
          <cell r="K988">
            <v>-11825000</v>
          </cell>
        </row>
        <row r="989">
          <cell r="K989">
            <v>-11825000</v>
          </cell>
        </row>
        <row r="990">
          <cell r="K990">
            <v>-11825000</v>
          </cell>
        </row>
        <row r="991">
          <cell r="K991">
            <v>-27390000</v>
          </cell>
        </row>
        <row r="992">
          <cell r="K992">
            <v>0</v>
          </cell>
        </row>
        <row r="993">
          <cell r="K993">
            <v>-2299000</v>
          </cell>
        </row>
        <row r="994">
          <cell r="K994">
            <v>0</v>
          </cell>
        </row>
        <row r="995">
          <cell r="K995">
            <v>0</v>
          </cell>
        </row>
        <row r="996">
          <cell r="K996">
            <v>0</v>
          </cell>
        </row>
        <row r="997">
          <cell r="K997">
            <v>-23254000</v>
          </cell>
        </row>
        <row r="998">
          <cell r="K998">
            <v>-34881000</v>
          </cell>
        </row>
        <row r="999">
          <cell r="K999">
            <v>0</v>
          </cell>
        </row>
        <row r="1000">
          <cell r="K1000">
            <v>0</v>
          </cell>
        </row>
        <row r="1001">
          <cell r="K1001">
            <v>0</v>
          </cell>
        </row>
        <row r="1002">
          <cell r="K1002">
            <v>0</v>
          </cell>
        </row>
        <row r="1003">
          <cell r="K1003">
            <v>-4600880</v>
          </cell>
        </row>
        <row r="1004">
          <cell r="K1004">
            <v>-9523858</v>
          </cell>
        </row>
        <row r="1005">
          <cell r="K1005">
            <v>-30220919</v>
          </cell>
        </row>
        <row r="1006">
          <cell r="K1006">
            <v>-20121934</v>
          </cell>
        </row>
        <row r="1007">
          <cell r="K1007">
            <v>0</v>
          </cell>
        </row>
        <row r="1008">
          <cell r="K1008">
            <v>0</v>
          </cell>
        </row>
        <row r="1009">
          <cell r="K1009">
            <v>0</v>
          </cell>
        </row>
        <row r="1010">
          <cell r="K1010">
            <v>-131430263</v>
          </cell>
        </row>
        <row r="1011">
          <cell r="K1011">
            <v>-20647000</v>
          </cell>
        </row>
        <row r="1012">
          <cell r="K1012">
            <v>0</v>
          </cell>
        </row>
        <row r="1013">
          <cell r="K1013">
            <v>-20271447</v>
          </cell>
        </row>
        <row r="1014">
          <cell r="K1014">
            <v>-980835</v>
          </cell>
        </row>
        <row r="1015">
          <cell r="K1015">
            <v>-1151098</v>
          </cell>
        </row>
        <row r="1016">
          <cell r="K1016">
            <v>-7675000</v>
          </cell>
        </row>
        <row r="1017">
          <cell r="K1017">
            <v>0</v>
          </cell>
        </row>
        <row r="1018">
          <cell r="K1018">
            <v>0</v>
          </cell>
        </row>
        <row r="1019">
          <cell r="K1019">
            <v>0</v>
          </cell>
        </row>
        <row r="1020">
          <cell r="K1020">
            <v>0</v>
          </cell>
        </row>
        <row r="1021">
          <cell r="K1021">
            <v>-3000000</v>
          </cell>
        </row>
        <row r="1022">
          <cell r="K1022">
            <v>-7969550</v>
          </cell>
        </row>
        <row r="1023">
          <cell r="K1023">
            <v>-408219084</v>
          </cell>
        </row>
        <row r="1025">
          <cell r="K1025">
            <v>-93115000000</v>
          </cell>
        </row>
        <row r="1026">
          <cell r="K1026">
            <v>0</v>
          </cell>
        </row>
        <row r="1027">
          <cell r="K1027">
            <v>-93115000000</v>
          </cell>
        </row>
        <row r="1029">
          <cell r="K1029">
            <v>-687500000</v>
          </cell>
        </row>
        <row r="1030">
          <cell r="K1030">
            <v>-687500000</v>
          </cell>
        </row>
        <row r="1032">
          <cell r="K1032">
            <v>18975000</v>
          </cell>
        </row>
        <row r="1033">
          <cell r="K1033">
            <v>-18975000</v>
          </cell>
        </row>
        <row r="1034">
          <cell r="K1034">
            <v>-290031299</v>
          </cell>
        </row>
        <row r="1035">
          <cell r="K1035">
            <v>0</v>
          </cell>
        </row>
        <row r="1036">
          <cell r="K1036">
            <v>-75521926</v>
          </cell>
        </row>
        <row r="1037">
          <cell r="K1037">
            <v>-501847186</v>
          </cell>
        </row>
        <row r="1038">
          <cell r="K1038">
            <v>0</v>
          </cell>
        </row>
        <row r="1039">
          <cell r="K1039">
            <v>0</v>
          </cell>
        </row>
        <row r="1040">
          <cell r="K1040">
            <v>-110045000</v>
          </cell>
        </row>
        <row r="1041">
          <cell r="K1041">
            <v>-18623000</v>
          </cell>
        </row>
        <row r="1042">
          <cell r="K1042">
            <v>0</v>
          </cell>
        </row>
        <row r="1043">
          <cell r="K1043">
            <v>-356758352</v>
          </cell>
        </row>
        <row r="1044">
          <cell r="K1044">
            <v>-169088568</v>
          </cell>
        </row>
        <row r="1045">
          <cell r="K1045">
            <v>-81510630</v>
          </cell>
        </row>
        <row r="1046">
          <cell r="K1046">
            <v>0</v>
          </cell>
        </row>
        <row r="1047">
          <cell r="K1047">
            <v>0</v>
          </cell>
        </row>
        <row r="1048">
          <cell r="K1048">
            <v>0</v>
          </cell>
        </row>
        <row r="1049">
          <cell r="K1049">
            <v>-19691991</v>
          </cell>
        </row>
        <row r="1050">
          <cell r="K1050">
            <v>-368000</v>
          </cell>
        </row>
        <row r="1051">
          <cell r="K1051">
            <v>0</v>
          </cell>
        </row>
        <row r="1052">
          <cell r="K1052">
            <v>0</v>
          </cell>
        </row>
        <row r="1053">
          <cell r="K1053">
            <v>0</v>
          </cell>
        </row>
        <row r="1054">
          <cell r="K1054">
            <v>-207436998</v>
          </cell>
        </row>
        <row r="1055">
          <cell r="K1055">
            <v>-53141192</v>
          </cell>
        </row>
        <row r="1056">
          <cell r="K1056">
            <v>0</v>
          </cell>
        </row>
        <row r="1057">
          <cell r="K1057">
            <v>0</v>
          </cell>
        </row>
        <row r="1058">
          <cell r="K1058">
            <v>0</v>
          </cell>
        </row>
        <row r="1059">
          <cell r="K1059">
            <v>0</v>
          </cell>
        </row>
        <row r="1060">
          <cell r="K1060">
            <v>0</v>
          </cell>
        </row>
        <row r="1061">
          <cell r="K1061">
            <v>0</v>
          </cell>
        </row>
        <row r="1062">
          <cell r="K1062">
            <v>-11139009</v>
          </cell>
        </row>
        <row r="1063">
          <cell r="K1063">
            <v>0</v>
          </cell>
        </row>
        <row r="1064">
          <cell r="K1064">
            <v>0</v>
          </cell>
        </row>
        <row r="1065">
          <cell r="K1065">
            <v>0</v>
          </cell>
        </row>
        <row r="1066">
          <cell r="K1066">
            <v>0</v>
          </cell>
        </row>
        <row r="1067">
          <cell r="K1067">
            <v>0</v>
          </cell>
        </row>
        <row r="1068">
          <cell r="K1068">
            <v>0</v>
          </cell>
        </row>
        <row r="1069">
          <cell r="K1069">
            <v>0</v>
          </cell>
        </row>
        <row r="1070">
          <cell r="K1070">
            <v>0</v>
          </cell>
        </row>
        <row r="1071">
          <cell r="K1071">
            <v>0</v>
          </cell>
        </row>
        <row r="1072">
          <cell r="K1072">
            <v>0</v>
          </cell>
        </row>
        <row r="1073">
          <cell r="K1073">
            <v>-42459255</v>
          </cell>
        </row>
        <row r="1074">
          <cell r="K1074">
            <v>-66628438</v>
          </cell>
        </row>
        <row r="1075">
          <cell r="K1075">
            <v>0</v>
          </cell>
        </row>
        <row r="1076">
          <cell r="K1076">
            <v>0</v>
          </cell>
        </row>
        <row r="1077">
          <cell r="K1077">
            <v>0</v>
          </cell>
        </row>
        <row r="1078">
          <cell r="K1078">
            <v>0</v>
          </cell>
        </row>
        <row r="1079">
          <cell r="K1079">
            <v>-1281165354</v>
          </cell>
        </row>
        <row r="1080">
          <cell r="K1080">
            <v>-55871540</v>
          </cell>
        </row>
        <row r="1081">
          <cell r="K1081">
            <v>0</v>
          </cell>
        </row>
        <row r="1082">
          <cell r="K1082">
            <v>0</v>
          </cell>
        </row>
        <row r="1083">
          <cell r="K1083">
            <v>0</v>
          </cell>
        </row>
        <row r="1084">
          <cell r="K1084">
            <v>0</v>
          </cell>
        </row>
        <row r="1085">
          <cell r="K1085">
            <v>0</v>
          </cell>
        </row>
        <row r="1086">
          <cell r="K1086">
            <v>-11792338</v>
          </cell>
        </row>
        <row r="1087">
          <cell r="K1087">
            <v>0</v>
          </cell>
        </row>
        <row r="1088">
          <cell r="K1088">
            <v>0</v>
          </cell>
        </row>
        <row r="1089">
          <cell r="K1089">
            <v>0</v>
          </cell>
        </row>
        <row r="1090">
          <cell r="K1090">
            <v>-26920647</v>
          </cell>
        </row>
        <row r="1091">
          <cell r="K1091">
            <v>0</v>
          </cell>
        </row>
        <row r="1092">
          <cell r="K1092">
            <v>-21829627</v>
          </cell>
        </row>
        <row r="1093">
          <cell r="K1093">
            <v>0</v>
          </cell>
        </row>
        <row r="1094">
          <cell r="K1094">
            <v>0</v>
          </cell>
        </row>
        <row r="1095">
          <cell r="K1095">
            <v>0</v>
          </cell>
        </row>
        <row r="1096">
          <cell r="K1096">
            <v>-3401870350</v>
          </cell>
        </row>
        <row r="1098">
          <cell r="K1098">
            <v>0</v>
          </cell>
        </row>
        <row r="1099">
          <cell r="K1099">
            <v>-300846000000</v>
          </cell>
        </row>
        <row r="1100">
          <cell r="K1100">
            <v>0</v>
          </cell>
        </row>
        <row r="1101">
          <cell r="K1101">
            <v>0</v>
          </cell>
        </row>
        <row r="1102">
          <cell r="K1102">
            <v>-110838000000</v>
          </cell>
        </row>
        <row r="1103">
          <cell r="K1103">
            <v>0</v>
          </cell>
        </row>
        <row r="1104">
          <cell r="K1104">
            <v>0</v>
          </cell>
        </row>
        <row r="1105">
          <cell r="K1105">
            <v>-411684000000</v>
          </cell>
        </row>
        <row r="1107">
          <cell r="K1107">
            <v>0</v>
          </cell>
        </row>
        <row r="1109">
          <cell r="K1109">
            <v>0</v>
          </cell>
        </row>
        <row r="1110">
          <cell r="K1110">
            <v>-2129563230</v>
          </cell>
        </row>
        <row r="1111">
          <cell r="K1111">
            <v>0</v>
          </cell>
        </row>
        <row r="1112">
          <cell r="K1112">
            <v>-305240718</v>
          </cell>
        </row>
        <row r="1113">
          <cell r="K1113">
            <v>-60105709</v>
          </cell>
        </row>
        <row r="1114">
          <cell r="K1114">
            <v>-114272273</v>
          </cell>
        </row>
        <row r="1115">
          <cell r="K1115">
            <v>0</v>
          </cell>
        </row>
        <row r="1116">
          <cell r="K1116">
            <v>-25850340</v>
          </cell>
        </row>
        <row r="1117">
          <cell r="K1117">
            <v>-174345929</v>
          </cell>
        </row>
        <row r="1118">
          <cell r="K1118">
            <v>-3665451</v>
          </cell>
        </row>
        <row r="1119">
          <cell r="K1119">
            <v>-1618502</v>
          </cell>
        </row>
        <row r="1120">
          <cell r="K1120">
            <v>-19146075</v>
          </cell>
        </row>
        <row r="1121">
          <cell r="K1121">
            <v>-22743556856</v>
          </cell>
        </row>
        <row r="1122">
          <cell r="K1122">
            <v>-2649967</v>
          </cell>
        </row>
        <row r="1123">
          <cell r="K1123">
            <v>0</v>
          </cell>
        </row>
        <row r="1124">
          <cell r="K1124">
            <v>0</v>
          </cell>
        </row>
        <row r="1125">
          <cell r="K1125">
            <v>-1146076217</v>
          </cell>
        </row>
        <row r="1126">
          <cell r="K1126">
            <v>-26726091267</v>
          </cell>
        </row>
        <row r="1128">
          <cell r="K1128">
            <v>-30201668107</v>
          </cell>
        </row>
        <row r="1129">
          <cell r="K1129">
            <v>-20586984913</v>
          </cell>
        </row>
        <row r="1130">
          <cell r="K1130">
            <v>21092755264</v>
          </cell>
        </row>
        <row r="1131">
          <cell r="K1131">
            <v>30201668107</v>
          </cell>
        </row>
        <row r="1132">
          <cell r="K1132">
            <v>-447732105</v>
          </cell>
        </row>
        <row r="1133">
          <cell r="K1133">
            <v>58038246</v>
          </cell>
        </row>
        <row r="1135">
          <cell r="K1135">
            <v>-6000000000</v>
          </cell>
        </row>
        <row r="1136">
          <cell r="K1136">
            <v>-6000000000</v>
          </cell>
        </row>
        <row r="1138">
          <cell r="K1138">
            <v>1487151729</v>
          </cell>
        </row>
        <row r="1139">
          <cell r="K1139">
            <v>1487151729</v>
          </cell>
        </row>
        <row r="1141">
          <cell r="K1141">
            <v>0</v>
          </cell>
        </row>
        <row r="1142">
          <cell r="K1142">
            <v>-211487881705</v>
          </cell>
        </row>
        <row r="1143">
          <cell r="K1143">
            <v>-14542006000</v>
          </cell>
        </row>
        <row r="1144">
          <cell r="K1144">
            <v>0</v>
          </cell>
        </row>
        <row r="1145">
          <cell r="K1145">
            <v>0</v>
          </cell>
        </row>
        <row r="1146">
          <cell r="K1146">
            <v>0</v>
          </cell>
        </row>
        <row r="1147">
          <cell r="K1147">
            <v>-226029887705</v>
          </cell>
        </row>
        <row r="1149">
          <cell r="K1149">
            <v>-111240977170</v>
          </cell>
        </row>
        <row r="1150">
          <cell r="K1150">
            <v>159591000</v>
          </cell>
        </row>
        <row r="1151">
          <cell r="K1151">
            <v>3759849428</v>
          </cell>
        </row>
        <row r="1152">
          <cell r="K1152">
            <v>388906662</v>
          </cell>
        </row>
        <row r="1153">
          <cell r="K1153">
            <v>973115833</v>
          </cell>
        </row>
        <row r="1154">
          <cell r="K1154">
            <v>23680877141</v>
          </cell>
        </row>
        <row r="1155">
          <cell r="K1155">
            <v>101611746</v>
          </cell>
        </row>
        <row r="1156">
          <cell r="K1156">
            <v>18490143070</v>
          </cell>
        </row>
        <row r="1157">
          <cell r="K1157">
            <v>317702794</v>
          </cell>
        </row>
        <row r="1158">
          <cell r="K1158">
            <v>0</v>
          </cell>
        </row>
        <row r="1159">
          <cell r="K1159">
            <v>504316212</v>
          </cell>
        </row>
        <row r="1160">
          <cell r="K1160">
            <v>6218874899</v>
          </cell>
        </row>
        <row r="1161">
          <cell r="K1161">
            <v>299347063</v>
          </cell>
        </row>
        <row r="1162">
          <cell r="K1162">
            <v>3451677669</v>
          </cell>
        </row>
        <row r="1163">
          <cell r="K1163">
            <v>1944870431</v>
          </cell>
        </row>
        <row r="1164">
          <cell r="K1164">
            <v>8574925681</v>
          </cell>
        </row>
        <row r="1165">
          <cell r="K1165">
            <v>957326299</v>
          </cell>
        </row>
        <row r="1166">
          <cell r="K1166">
            <v>13969696377</v>
          </cell>
        </row>
        <row r="1167">
          <cell r="K1167">
            <v>0</v>
          </cell>
        </row>
        <row r="1168">
          <cell r="K1168">
            <v>961799961</v>
          </cell>
        </row>
        <row r="1169">
          <cell r="K1169">
            <v>219379242</v>
          </cell>
        </row>
        <row r="1170">
          <cell r="K1170">
            <v>413961085</v>
          </cell>
        </row>
        <row r="1171">
          <cell r="K1171">
            <v>40027174</v>
          </cell>
        </row>
        <row r="1172">
          <cell r="K1172">
            <v>178468326</v>
          </cell>
        </row>
        <row r="1173">
          <cell r="K1173">
            <v>25798547</v>
          </cell>
        </row>
        <row r="1174">
          <cell r="K1174">
            <v>156578565</v>
          </cell>
        </row>
        <row r="1175">
          <cell r="K1175">
            <v>83656779</v>
          </cell>
        </row>
        <row r="1176">
          <cell r="K1176">
            <v>2386736</v>
          </cell>
        </row>
        <row r="1177">
          <cell r="K1177">
            <v>586165</v>
          </cell>
        </row>
        <row r="1178">
          <cell r="K1178">
            <v>93580550</v>
          </cell>
        </row>
        <row r="1179">
          <cell r="K1179">
            <v>572834663</v>
          </cell>
        </row>
        <row r="1180">
          <cell r="K1180">
            <v>166612555</v>
          </cell>
        </row>
        <row r="1181">
          <cell r="K1181">
            <v>223852154</v>
          </cell>
        </row>
        <row r="1182">
          <cell r="K1182">
            <v>216799615</v>
          </cell>
        </row>
        <row r="1183">
          <cell r="K1183">
            <v>12905520</v>
          </cell>
        </row>
        <row r="1184">
          <cell r="K1184">
            <v>518063422</v>
          </cell>
        </row>
        <row r="1185">
          <cell r="K1185">
            <v>186281957</v>
          </cell>
        </row>
        <row r="1186">
          <cell r="K1186">
            <v>127635402</v>
          </cell>
        </row>
        <row r="1187">
          <cell r="K1187">
            <v>2388137307</v>
          </cell>
        </row>
        <row r="1188">
          <cell r="K1188">
            <v>210164060</v>
          </cell>
        </row>
        <row r="1189">
          <cell r="K1189">
            <v>188039350</v>
          </cell>
        </row>
        <row r="1190">
          <cell r="K1190">
            <v>279553642</v>
          </cell>
        </row>
        <row r="1191">
          <cell r="K1191">
            <v>154182206</v>
          </cell>
        </row>
        <row r="1192">
          <cell r="K1192">
            <v>111240977170</v>
          </cell>
        </row>
        <row r="1193">
          <cell r="K1193">
            <v>9868863363</v>
          </cell>
        </row>
        <row r="1194">
          <cell r="K1194">
            <v>29716777640</v>
          </cell>
        </row>
        <row r="1195">
          <cell r="K1195">
            <v>61121677711</v>
          </cell>
        </row>
        <row r="1196">
          <cell r="K1196">
            <v>6952260846</v>
          </cell>
        </row>
        <row r="1197">
          <cell r="K1197">
            <v>-58271686217</v>
          </cell>
        </row>
        <row r="1198">
          <cell r="K1198">
            <v>-7446551529</v>
          </cell>
        </row>
        <row r="1199">
          <cell r="K1199">
            <v>0</v>
          </cell>
        </row>
        <row r="1200">
          <cell r="K1200">
            <v>133155459102</v>
          </cell>
        </row>
        <row r="1202">
          <cell r="K1202">
            <v>13079568507</v>
          </cell>
        </row>
        <row r="1203">
          <cell r="K1203">
            <v>4504607645</v>
          </cell>
        </row>
        <row r="1204">
          <cell r="K1204">
            <v>644378532</v>
          </cell>
        </row>
        <row r="1205">
          <cell r="K1205">
            <v>1357918872</v>
          </cell>
        </row>
        <row r="1206">
          <cell r="K1206">
            <v>243459184</v>
          </cell>
        </row>
        <row r="1207">
          <cell r="K1207">
            <v>369585164</v>
          </cell>
        </row>
        <row r="1208">
          <cell r="K1208">
            <v>60590698</v>
          </cell>
        </row>
        <row r="1209">
          <cell r="K1209">
            <v>323228950</v>
          </cell>
        </row>
        <row r="1210">
          <cell r="K1210">
            <v>13955200</v>
          </cell>
        </row>
        <row r="1211">
          <cell r="K1211">
            <v>3402754474</v>
          </cell>
        </row>
        <row r="1212">
          <cell r="K1212">
            <v>361940052</v>
          </cell>
        </row>
        <row r="1213">
          <cell r="K1213">
            <v>93014660</v>
          </cell>
        </row>
        <row r="1214">
          <cell r="K1214">
            <v>317587911</v>
          </cell>
        </row>
        <row r="1215">
          <cell r="K1215">
            <v>1329663775</v>
          </cell>
        </row>
        <row r="1216">
          <cell r="K1216">
            <v>723908403</v>
          </cell>
        </row>
        <row r="1217">
          <cell r="K1217">
            <v>1170831766</v>
          </cell>
        </row>
        <row r="1218">
          <cell r="K1218">
            <v>664188328</v>
          </cell>
        </row>
        <row r="1219">
          <cell r="K1219">
            <v>847657107</v>
          </cell>
        </row>
        <row r="1220">
          <cell r="K1220">
            <v>241544390</v>
          </cell>
        </row>
        <row r="1221">
          <cell r="K1221">
            <v>511746323</v>
          </cell>
        </row>
        <row r="1222">
          <cell r="K1222">
            <v>1020571373</v>
          </cell>
        </row>
        <row r="1223">
          <cell r="K1223">
            <v>947154921</v>
          </cell>
        </row>
        <row r="1224">
          <cell r="K1224">
            <v>922151248</v>
          </cell>
        </row>
        <row r="1225">
          <cell r="K1225">
            <v>745750</v>
          </cell>
        </row>
        <row r="1226">
          <cell r="K1226">
            <v>52942056</v>
          </cell>
        </row>
        <row r="1227">
          <cell r="K1227">
            <v>384068335</v>
          </cell>
        </row>
        <row r="1228">
          <cell r="K1228">
            <v>1309014</v>
          </cell>
        </row>
        <row r="1229">
          <cell r="K1229">
            <v>-14918463514</v>
          </cell>
        </row>
        <row r="1230">
          <cell r="K1230">
            <v>21411675</v>
          </cell>
        </row>
        <row r="1231">
          <cell r="K1231">
            <v>2291152455</v>
          </cell>
        </row>
        <row r="1232">
          <cell r="K1232">
            <v>32295250</v>
          </cell>
        </row>
        <row r="1233">
          <cell r="K1233">
            <v>66628286</v>
          </cell>
        </row>
        <row r="1234">
          <cell r="K1234">
            <v>6959250</v>
          </cell>
        </row>
        <row r="1235">
          <cell r="K1235">
            <v>62950544</v>
          </cell>
        </row>
        <row r="1236">
          <cell r="K1236">
            <v>6196352</v>
          </cell>
        </row>
        <row r="1237">
          <cell r="K1237">
            <v>9461509</v>
          </cell>
        </row>
        <row r="1238">
          <cell r="K1238">
            <v>154105601</v>
          </cell>
        </row>
        <row r="1239">
          <cell r="K1239">
            <v>6600000</v>
          </cell>
        </row>
        <row r="1240">
          <cell r="K1240">
            <v>0</v>
          </cell>
        </row>
        <row r="1241">
          <cell r="K1241">
            <v>167947392</v>
          </cell>
        </row>
        <row r="1242">
          <cell r="K1242">
            <v>27457999</v>
          </cell>
        </row>
        <row r="1243">
          <cell r="K1243">
            <v>5351254</v>
          </cell>
        </row>
        <row r="1244">
          <cell r="K1244">
            <v>22235300</v>
          </cell>
        </row>
        <row r="1245">
          <cell r="K1245">
            <v>149379283</v>
          </cell>
        </row>
        <row r="1246">
          <cell r="K1246">
            <v>15198388</v>
          </cell>
        </row>
        <row r="1247">
          <cell r="K1247">
            <v>21701599</v>
          </cell>
        </row>
        <row r="1248">
          <cell r="K1248">
            <v>0</v>
          </cell>
        </row>
        <row r="1249">
          <cell r="K1249">
            <v>7833696</v>
          </cell>
        </row>
        <row r="1250">
          <cell r="K1250">
            <v>15111220</v>
          </cell>
        </row>
        <row r="1251">
          <cell r="K1251">
            <v>732585775</v>
          </cell>
        </row>
        <row r="1252">
          <cell r="K1252">
            <v>175892055</v>
          </cell>
        </row>
        <row r="1253">
          <cell r="K1253">
            <v>181487274</v>
          </cell>
        </row>
        <row r="1254">
          <cell r="K1254">
            <v>34602044</v>
          </cell>
        </row>
        <row r="1255">
          <cell r="K1255">
            <v>193425444</v>
          </cell>
        </row>
        <row r="1256">
          <cell r="K1256">
            <v>50214576</v>
          </cell>
        </row>
        <row r="1257">
          <cell r="K1257">
            <v>41820000</v>
          </cell>
        </row>
        <row r="1258">
          <cell r="K1258">
            <v>0</v>
          </cell>
        </row>
        <row r="1259">
          <cell r="K1259">
            <v>223998107</v>
          </cell>
        </row>
        <row r="1260">
          <cell r="K1260">
            <v>132144014</v>
          </cell>
        </row>
        <row r="1261">
          <cell r="K1261">
            <v>122626487</v>
          </cell>
        </row>
        <row r="1262">
          <cell r="K1262">
            <v>4835851</v>
          </cell>
        </row>
        <row r="1263">
          <cell r="K1263">
            <v>0</v>
          </cell>
        </row>
        <row r="1264">
          <cell r="K1264">
            <v>0</v>
          </cell>
        </row>
        <row r="1265">
          <cell r="K1265">
            <v>28505964</v>
          </cell>
        </row>
        <row r="1266">
          <cell r="K1266">
            <v>2775000</v>
          </cell>
        </row>
        <row r="1267">
          <cell r="K1267">
            <v>0</v>
          </cell>
        </row>
        <row r="1268">
          <cell r="K1268">
            <v>77633931</v>
          </cell>
        </row>
        <row r="1269">
          <cell r="K1269">
            <v>165417750</v>
          </cell>
        </row>
        <row r="1270">
          <cell r="K1270">
            <v>5284333</v>
          </cell>
        </row>
        <row r="1271">
          <cell r="K1271">
            <v>48500</v>
          </cell>
        </row>
        <row r="1272">
          <cell r="K1272">
            <v>8160903</v>
          </cell>
        </row>
        <row r="1273">
          <cell r="K1273">
            <v>3931613</v>
          </cell>
        </row>
        <row r="1274">
          <cell r="K1274">
            <v>3719722</v>
          </cell>
        </row>
        <row r="1275">
          <cell r="K1275">
            <v>32368813</v>
          </cell>
        </row>
        <row r="1276">
          <cell r="K1276">
            <v>24928586</v>
          </cell>
        </row>
        <row r="1277">
          <cell r="K1277">
            <v>-4504607645</v>
          </cell>
        </row>
        <row r="1278">
          <cell r="K1278">
            <v>-831776150</v>
          </cell>
        </row>
        <row r="1279">
          <cell r="K1279">
            <v>0</v>
          </cell>
        </row>
        <row r="1280">
          <cell r="K1280">
            <v>831776150</v>
          </cell>
        </row>
        <row r="1281">
          <cell r="K1281">
            <v>0</v>
          </cell>
        </row>
        <row r="1282">
          <cell r="K1282">
            <v>0</v>
          </cell>
        </row>
        <row r="1283">
          <cell r="K1283">
            <v>0</v>
          </cell>
        </row>
        <row r="1284">
          <cell r="K1284">
            <v>0</v>
          </cell>
        </row>
        <row r="1285">
          <cell r="K1285">
            <v>0</v>
          </cell>
        </row>
        <row r="1286">
          <cell r="K1286">
            <v>0</v>
          </cell>
        </row>
        <row r="1287">
          <cell r="K1287">
            <v>0</v>
          </cell>
        </row>
        <row r="1288">
          <cell r="K1288">
            <v>0</v>
          </cell>
        </row>
        <row r="1289">
          <cell r="K1289">
            <v>0</v>
          </cell>
        </row>
        <row r="1290">
          <cell r="K1290">
            <v>0</v>
          </cell>
        </row>
        <row r="1291">
          <cell r="K1291">
            <v>0</v>
          </cell>
        </row>
        <row r="1292">
          <cell r="K1292">
            <v>0</v>
          </cell>
        </row>
        <row r="1293">
          <cell r="K1293">
            <v>0</v>
          </cell>
        </row>
        <row r="1294">
          <cell r="K1294">
            <v>0</v>
          </cell>
        </row>
        <row r="1295">
          <cell r="K1295">
            <v>0</v>
          </cell>
        </row>
        <row r="1296">
          <cell r="K1296">
            <v>0</v>
          </cell>
        </row>
        <row r="1297">
          <cell r="K1297">
            <v>0</v>
          </cell>
        </row>
        <row r="1298">
          <cell r="K1298">
            <v>0</v>
          </cell>
        </row>
        <row r="1299">
          <cell r="K1299">
            <v>0</v>
          </cell>
        </row>
        <row r="1300">
          <cell r="K1300">
            <v>0</v>
          </cell>
        </row>
        <row r="1301">
          <cell r="K1301">
            <v>0</v>
          </cell>
        </row>
        <row r="1302">
          <cell r="K1302">
            <v>0</v>
          </cell>
        </row>
        <row r="1303">
          <cell r="K1303">
            <v>0</v>
          </cell>
        </row>
        <row r="1304">
          <cell r="K1304">
            <v>0</v>
          </cell>
        </row>
        <row r="1305">
          <cell r="K1305">
            <v>0</v>
          </cell>
        </row>
        <row r="1306">
          <cell r="K1306">
            <v>0</v>
          </cell>
        </row>
        <row r="1307">
          <cell r="K1307">
            <v>0</v>
          </cell>
        </row>
        <row r="1308">
          <cell r="K1308">
            <v>0</v>
          </cell>
        </row>
        <row r="1309">
          <cell r="K1309">
            <v>0</v>
          </cell>
        </row>
        <row r="1310">
          <cell r="K1310">
            <v>0</v>
          </cell>
        </row>
        <row r="1311">
          <cell r="K1311">
            <v>0</v>
          </cell>
        </row>
        <row r="1312">
          <cell r="K1312">
            <v>0</v>
          </cell>
        </row>
        <row r="1313">
          <cell r="K1313">
            <v>0</v>
          </cell>
        </row>
        <row r="1314">
          <cell r="K1314">
            <v>0</v>
          </cell>
        </row>
        <row r="1315">
          <cell r="K1315">
            <v>3002505753</v>
          </cell>
        </row>
        <row r="1316">
          <cell r="K1316">
            <v>791602628</v>
          </cell>
        </row>
        <row r="1317">
          <cell r="K1317">
            <v>244974481</v>
          </cell>
        </row>
        <row r="1318">
          <cell r="K1318">
            <v>60907566</v>
          </cell>
        </row>
        <row r="1319">
          <cell r="K1319">
            <v>562552833</v>
          </cell>
        </row>
        <row r="1320">
          <cell r="K1320">
            <v>693646524</v>
          </cell>
        </row>
        <row r="1321">
          <cell r="K1321">
            <v>0</v>
          </cell>
        </row>
        <row r="1322">
          <cell r="K1322">
            <v>0</v>
          </cell>
        </row>
        <row r="1323">
          <cell r="K1323">
            <v>375726782</v>
          </cell>
        </row>
        <row r="1324">
          <cell r="K1324">
            <v>77302494</v>
          </cell>
        </row>
        <row r="1325">
          <cell r="K1325">
            <v>1335406356</v>
          </cell>
        </row>
        <row r="1326">
          <cell r="K1326">
            <v>4553109</v>
          </cell>
        </row>
        <row r="1327">
          <cell r="K1327">
            <v>26750897</v>
          </cell>
        </row>
        <row r="1328">
          <cell r="K1328">
            <v>1416439257</v>
          </cell>
        </row>
        <row r="1329">
          <cell r="K1329">
            <v>1008729505</v>
          </cell>
        </row>
        <row r="1330">
          <cell r="K1330">
            <v>993476947</v>
          </cell>
        </row>
        <row r="1331">
          <cell r="K1331">
            <v>1830826935</v>
          </cell>
        </row>
        <row r="1332">
          <cell r="K1332">
            <v>-12425402067</v>
          </cell>
        </row>
        <row r="1333">
          <cell r="K1333">
            <v>163758202</v>
          </cell>
        </row>
        <row r="1334">
          <cell r="K1334">
            <v>0</v>
          </cell>
        </row>
        <row r="1335">
          <cell r="K1335">
            <v>309144000</v>
          </cell>
        </row>
        <row r="1336">
          <cell r="K1336">
            <v>817605223</v>
          </cell>
        </row>
        <row r="1337">
          <cell r="K1337">
            <v>157051572</v>
          </cell>
        </row>
        <row r="1338">
          <cell r="K1338">
            <v>111432409</v>
          </cell>
        </row>
        <row r="1339">
          <cell r="K1339">
            <v>19396277</v>
          </cell>
        </row>
        <row r="1340">
          <cell r="K1340">
            <v>17879984</v>
          </cell>
        </row>
        <row r="1341">
          <cell r="K1341">
            <v>2200000</v>
          </cell>
        </row>
        <row r="1342">
          <cell r="K1342">
            <v>18857155</v>
          </cell>
        </row>
        <row r="1343">
          <cell r="K1343">
            <v>0</v>
          </cell>
        </row>
        <row r="1344">
          <cell r="K1344">
            <v>994080049</v>
          </cell>
        </row>
        <row r="1345">
          <cell r="K1345">
            <v>0</v>
          </cell>
        </row>
        <row r="1346">
          <cell r="K1346">
            <v>150785</v>
          </cell>
        </row>
        <row r="1347">
          <cell r="K1347">
            <v>0</v>
          </cell>
        </row>
        <row r="1348">
          <cell r="K1348">
            <v>253374161</v>
          </cell>
        </row>
        <row r="1349">
          <cell r="K1349">
            <v>13969696377</v>
          </cell>
        </row>
        <row r="1350">
          <cell r="K1350">
            <v>0</v>
          </cell>
        </row>
        <row r="1351">
          <cell r="K1351">
            <v>-13969696377</v>
          </cell>
        </row>
        <row r="1352">
          <cell r="K1352">
            <v>-11477122411</v>
          </cell>
        </row>
        <row r="1353">
          <cell r="K1353">
            <v>11477122411</v>
          </cell>
        </row>
        <row r="1354">
          <cell r="K1354">
            <v>0</v>
          </cell>
        </row>
        <row r="1355">
          <cell r="K1355">
            <v>1387000</v>
          </cell>
        </row>
        <row r="1356">
          <cell r="K1356">
            <v>254622300</v>
          </cell>
        </row>
        <row r="1357">
          <cell r="K1357">
            <v>0</v>
          </cell>
        </row>
        <row r="1358">
          <cell r="K1358">
            <v>22625324391</v>
          </cell>
        </row>
        <row r="1360">
          <cell r="K1360">
            <v>-342642415</v>
          </cell>
        </row>
        <row r="1361">
          <cell r="K1361">
            <v>0</v>
          </cell>
        </row>
        <row r="1362">
          <cell r="K1362">
            <v>0</v>
          </cell>
        </row>
        <row r="1363">
          <cell r="K1363">
            <v>-8319655</v>
          </cell>
        </row>
        <row r="1364">
          <cell r="K1364">
            <v>-838019127</v>
          </cell>
        </row>
        <row r="1365">
          <cell r="K1365">
            <v>-964634317</v>
          </cell>
        </row>
        <row r="1366">
          <cell r="K1366">
            <v>-1419961</v>
          </cell>
        </row>
        <row r="1367">
          <cell r="K1367">
            <v>-35698599</v>
          </cell>
        </row>
        <row r="1368">
          <cell r="K1368">
            <v>-95144731</v>
          </cell>
        </row>
        <row r="1369">
          <cell r="K1369">
            <v>0</v>
          </cell>
        </row>
        <row r="1370">
          <cell r="K1370">
            <v>-12559714</v>
          </cell>
        </row>
        <row r="1371">
          <cell r="K1371">
            <v>0</v>
          </cell>
        </row>
        <row r="1372">
          <cell r="K1372">
            <v>-6354334</v>
          </cell>
        </row>
        <row r="1373">
          <cell r="K1373">
            <v>-6436365</v>
          </cell>
        </row>
        <row r="1374">
          <cell r="K1374">
            <v>-2353302</v>
          </cell>
        </row>
        <row r="1375">
          <cell r="K1375">
            <v>30397860</v>
          </cell>
        </row>
        <row r="1376">
          <cell r="K1376">
            <v>58620913</v>
          </cell>
        </row>
        <row r="1377">
          <cell r="K1377">
            <v>-885025381</v>
          </cell>
        </row>
        <row r="1378">
          <cell r="K1378">
            <v>0</v>
          </cell>
        </row>
        <row r="1379">
          <cell r="K1379">
            <v>2131561219</v>
          </cell>
        </row>
        <row r="1380">
          <cell r="K1380">
            <v>449914380</v>
          </cell>
        </row>
        <row r="1381">
          <cell r="K1381">
            <v>7356240</v>
          </cell>
        </row>
        <row r="1382">
          <cell r="K1382">
            <v>154373760</v>
          </cell>
        </row>
        <row r="1383">
          <cell r="K1383">
            <v>6928761055</v>
          </cell>
        </row>
        <row r="1384">
          <cell r="K1384">
            <v>19007021430</v>
          </cell>
        </row>
        <row r="1385">
          <cell r="K1385">
            <v>0</v>
          </cell>
        </row>
        <row r="1386">
          <cell r="K1386">
            <v>0</v>
          </cell>
        </row>
        <row r="1387">
          <cell r="K1387">
            <v>0</v>
          </cell>
        </row>
        <row r="1388">
          <cell r="K1388">
            <v>0</v>
          </cell>
        </row>
        <row r="1389">
          <cell r="K1389">
            <v>0</v>
          </cell>
        </row>
        <row r="1390">
          <cell r="K1390">
            <v>-21785437</v>
          </cell>
        </row>
        <row r="1391">
          <cell r="K1391">
            <v>-28186814</v>
          </cell>
        </row>
        <row r="1392">
          <cell r="K1392">
            <v>0</v>
          </cell>
        </row>
        <row r="1393">
          <cell r="K1393">
            <v>-1629371</v>
          </cell>
        </row>
        <row r="1394">
          <cell r="K1394">
            <v>0</v>
          </cell>
        </row>
        <row r="1395">
          <cell r="K1395">
            <v>87453520</v>
          </cell>
        </row>
        <row r="1396">
          <cell r="K1396">
            <v>0</v>
          </cell>
        </row>
        <row r="1397">
          <cell r="K1397">
            <v>0</v>
          </cell>
        </row>
        <row r="1398">
          <cell r="K1398">
            <v>395000</v>
          </cell>
        </row>
        <row r="1399">
          <cell r="K1399">
            <v>0</v>
          </cell>
        </row>
        <row r="1400">
          <cell r="K1400">
            <v>0</v>
          </cell>
        </row>
        <row r="1401">
          <cell r="K1401">
            <v>0</v>
          </cell>
        </row>
        <row r="1402">
          <cell r="K1402">
            <v>0</v>
          </cell>
        </row>
        <row r="1403">
          <cell r="K1403">
            <v>0</v>
          </cell>
        </row>
        <row r="1404">
          <cell r="K1404">
            <v>0</v>
          </cell>
        </row>
        <row r="1405">
          <cell r="K1405">
            <v>0</v>
          </cell>
        </row>
        <row r="1406">
          <cell r="K1406">
            <v>0</v>
          </cell>
        </row>
        <row r="1407">
          <cell r="K1407">
            <v>0</v>
          </cell>
        </row>
        <row r="1408">
          <cell r="K1408">
            <v>0</v>
          </cell>
        </row>
        <row r="1409">
          <cell r="K1409">
            <v>0</v>
          </cell>
        </row>
        <row r="1410">
          <cell r="K1410">
            <v>25605645854</v>
          </cell>
        </row>
        <row r="1412">
          <cell r="K1412">
            <v>13720000000</v>
          </cell>
        </row>
        <row r="1413">
          <cell r="K1413">
            <v>0</v>
          </cell>
        </row>
        <row r="1414">
          <cell r="K1414">
            <v>0</v>
          </cell>
        </row>
        <row r="1415">
          <cell r="K1415">
            <v>0</v>
          </cell>
        </row>
        <row r="1416">
          <cell r="K1416">
            <v>318057505</v>
          </cell>
        </row>
        <row r="1417">
          <cell r="K1417">
            <v>14038057505</v>
          </cell>
        </row>
        <row r="1419">
          <cell r="K1419">
            <v>7933868290</v>
          </cell>
        </row>
        <row r="1420">
          <cell r="K1420">
            <v>0</v>
          </cell>
        </row>
        <row r="1421">
          <cell r="K1421">
            <v>91559597499</v>
          </cell>
        </row>
        <row r="1422">
          <cell r="K1422">
            <v>166209570729</v>
          </cell>
        </row>
        <row r="1423">
          <cell r="K1423">
            <v>0</v>
          </cell>
        </row>
        <row r="1424">
          <cell r="K1424">
            <v>0</v>
          </cell>
        </row>
        <row r="1425">
          <cell r="K1425">
            <v>-7933868290</v>
          </cell>
        </row>
        <row r="1426">
          <cell r="K1426">
            <v>-91559597499</v>
          </cell>
        </row>
        <row r="1427">
          <cell r="K1427">
            <v>0</v>
          </cell>
        </row>
        <row r="1428">
          <cell r="K1428">
            <v>-166209570729</v>
          </cell>
        </row>
        <row r="1429">
          <cell r="K1429">
            <v>0</v>
          </cell>
        </row>
        <row r="1430">
          <cell r="K1430">
            <v>0</v>
          </cell>
        </row>
        <row r="1431">
          <cell r="K143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1 Cash on hand and in banks"/>
      <sheetName val="C.2 Time deposit"/>
      <sheetName val="D. Notes Receivable"/>
      <sheetName val="D.2 Laverton"/>
      <sheetName val="E. Accounts receivable"/>
      <sheetName val="I. Other receivable (payable)"/>
      <sheetName val="F. Inventories"/>
      <sheetName val="G.1 Advance to supplier"/>
      <sheetName val="G.2 Prepaid Exp"/>
      <sheetName val="G.3 Prepaid Taxes"/>
      <sheetName val="G.3.2 Ps 23"/>
      <sheetName val="G.3.3 PPN"/>
      <sheetName val="K. Fixed Assets"/>
      <sheetName val="K Memo"/>
      <sheetName val="K Lead"/>
      <sheetName val="K1 Movement"/>
      <sheetName val="K.1.1 SME"/>
      <sheetName val="K.1.1.1 HGU"/>
      <sheetName val="K.1.1.2 TM"/>
      <sheetName val="K.1.1.3 BUILDINGS"/>
      <sheetName val="K.1.1.4 LAND.IMPVMT"/>
      <sheetName val="K.1.1.5 MACHINERY &amp; EQUIPMENT"/>
      <sheetName val="K.1.1.6 HEAVY EQP.&amp;VEHICLE"/>
      <sheetName val="K.1.1.7 OFF.EQUIP.&amp;FIXTURES"/>
      <sheetName val="K.1.2 KKE"/>
      <sheetName val="K.1.2.1 TM"/>
      <sheetName val="K.1.2.2 BUILDINGS"/>
      <sheetName val="K.1.2.3 LAND.IMPRVT."/>
      <sheetName val="K.1.2.4 MACHINERY &amp;EQUIP"/>
      <sheetName val="K.1.2.5 HEAVY EQUIP.&amp;VEHICLE"/>
      <sheetName val="K.1.2.6 OFF.EQUIP&amp;FIXTURE"/>
      <sheetName val="K.1.3 SIE"/>
      <sheetName val="K.1.3.1 TM "/>
      <sheetName val="K.1.3.2 BUILDINGS"/>
      <sheetName val="K.1.3.3 MACHINERY&amp;EQUIPT"/>
      <sheetName val="K.1.3.4 HEAVY EQUIP.&amp;VEHICLE"/>
      <sheetName val="K.1.3.5 OFF.EQUIP&amp;FIX"/>
      <sheetName val="K.1.4 SMF"/>
      <sheetName val="K.1.4.1 BUILDINGS"/>
      <sheetName val="K.1.4.2 LAND.IMPRVT"/>
      <sheetName val="K.1.4.3 MACHINERY&amp;EQUIP"/>
      <sheetName val="K.1.4.4 HEAVY EQUIP.&amp;VEHICLE"/>
      <sheetName val="K.1.4.5 OFF.EQUIP"/>
      <sheetName val="K1.7Report CIP"/>
      <sheetName val="K1.7.1 CIP Manual"/>
      <sheetName val="K3 Vouching"/>
      <sheetName val="K4 Disposal"/>
      <sheetName val="J. Other Assets"/>
      <sheetName val="Laverton"/>
      <sheetName val="N. AP trade"/>
      <sheetName val="P.1 Accrued expense"/>
      <sheetName val="P.2 Advance from customer"/>
      <sheetName val="O. Taxes payable"/>
      <sheetName val="Q.1 Bank Loan"/>
      <sheetName val="Q.2 Leasing"/>
      <sheetName val="Q.3 Pension Fund"/>
      <sheetName val="R.Deferred tax liabilities"/>
      <sheetName val="T.CAPITAL STOCK"/>
      <sheetName val="U.1.1 Sales"/>
      <sheetName val="U.2.1 COGS"/>
      <sheetName val="U.2.2 Opex"/>
      <sheetName val="U.1.2 Other charges (income)"/>
      <sheetName val="PROVISION INCOME TAX"/>
      <sheetName val="U.2.1.1"/>
      <sheetName val="TBM"/>
      <sheetName val="PL"/>
      <sheetName val="WB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0000000"/>
      <sheetName val="00000000"/>
      <sheetName val="000000000"/>
      <sheetName val="Cross Check data Aktuari-PNP"/>
      <sheetName val="P-1.1"/>
      <sheetName val="LK 2002"/>
      <sheetName val="Movement of Hutang Leasing"/>
      <sheetName val="PAJE-CAJE-PRJE"/>
      <sheetName val="Sheet1"/>
      <sheetName val="BS-PL Komersil and Fiskal"/>
      <sheetName val="Deferred Tax Calculation"/>
      <sheetName val="List of Disposal"/>
      <sheetName val="Predictive Depreciation Exp."/>
      <sheetName val="K-Mutation PNP"/>
      <sheetName val="FA Fiscal 2003"/>
      <sheetName val="AR Subsequent Collection"/>
      <sheetName val="AP Subsequent Payment"/>
      <sheetName val="C"/>
      <sheetName val="CC"/>
      <sheetName val="D"/>
      <sheetName val="DD"/>
      <sheetName val="E"/>
      <sheetName val="E-3"/>
      <sheetName val="G"/>
      <sheetName val="G-1"/>
      <sheetName val="G-2"/>
      <sheetName val="G-3"/>
      <sheetName val="I"/>
      <sheetName val="L"/>
      <sheetName val="J.1"/>
      <sheetName val="K"/>
      <sheetName val="M"/>
      <sheetName val="N"/>
      <sheetName val="N-1"/>
      <sheetName val="Pred. by APBMI N -1-1"/>
      <sheetName val="O"/>
      <sheetName val="P-1"/>
      <sheetName val="P-2"/>
      <sheetName val="Q"/>
      <sheetName val="R"/>
      <sheetName val="Perhit. def tax R-1"/>
      <sheetName val="T"/>
      <sheetName val="TT"/>
      <sheetName val="U-1"/>
      <sheetName val="U-2"/>
      <sheetName val="U-3"/>
      <sheetName val="U-4"/>
      <sheetName val="U-5"/>
      <sheetName val="Materiality and TE"/>
      <sheetName val="Fiskal"/>
      <sheetName val="CF"/>
      <sheetName val="CF Calculation"/>
      <sheetName val="Reclassification"/>
      <sheetName val="Hut-Piut Afiliasi"/>
      <sheetName val="Trf-SAP-GL"/>
      <sheetName val="HG_BEL"/>
      <sheetName val="DEPK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Income Statement"/>
      <sheetName val="Balance Sheet"/>
      <sheetName val="Operating Cycle"/>
      <sheetName val="DuPont Analysis"/>
      <sheetName val="Sources &amp; Uses"/>
      <sheetName val="Altman Z"/>
      <sheetName val="Summary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rate"/>
      <sheetName val="Worksheet"/>
    </sheetNames>
    <sheetDataSet>
      <sheetData sheetId="0"/>
      <sheetData sheetId="1">
        <row r="2">
          <cell r="A2" t="str">
            <v>DATE</v>
          </cell>
          <cell r="B2" t="str">
            <v>IDR</v>
          </cell>
          <cell r="C2" t="str">
            <v>AUD</v>
          </cell>
          <cell r="D2" t="str">
            <v>SGD</v>
          </cell>
        </row>
        <row r="3">
          <cell r="A3">
            <v>37622</v>
          </cell>
          <cell r="B3">
            <v>8890</v>
          </cell>
          <cell r="C3">
            <v>4995.29</v>
          </cell>
          <cell r="D3">
            <v>5108.3100000000004</v>
          </cell>
        </row>
        <row r="4">
          <cell r="A4">
            <v>37623</v>
          </cell>
          <cell r="B4">
            <v>8890</v>
          </cell>
          <cell r="C4">
            <v>4995.29</v>
          </cell>
          <cell r="D4">
            <v>5108.3100000000004</v>
          </cell>
        </row>
        <row r="5">
          <cell r="A5">
            <v>37624</v>
          </cell>
          <cell r="B5">
            <v>8890</v>
          </cell>
          <cell r="C5">
            <v>4995.29</v>
          </cell>
          <cell r="D5">
            <v>5108.3100000000004</v>
          </cell>
        </row>
        <row r="6">
          <cell r="A6">
            <v>37625</v>
          </cell>
          <cell r="B6">
            <v>8890</v>
          </cell>
          <cell r="C6">
            <v>4995.29</v>
          </cell>
          <cell r="D6">
            <v>5108.3100000000004</v>
          </cell>
        </row>
        <row r="7">
          <cell r="A7">
            <v>37626</v>
          </cell>
          <cell r="B7">
            <v>8890</v>
          </cell>
          <cell r="C7">
            <v>4995.29</v>
          </cell>
          <cell r="D7">
            <v>5108.3100000000004</v>
          </cell>
        </row>
        <row r="8">
          <cell r="A8">
            <v>37627</v>
          </cell>
          <cell r="B8">
            <v>8920</v>
          </cell>
          <cell r="C8">
            <v>5009.47</v>
          </cell>
          <cell r="D8">
            <v>5112.92</v>
          </cell>
        </row>
        <row r="9">
          <cell r="A9">
            <v>37628</v>
          </cell>
          <cell r="B9">
            <v>8920</v>
          </cell>
          <cell r="C9">
            <v>5009.47</v>
          </cell>
          <cell r="D9">
            <v>5112.92</v>
          </cell>
        </row>
        <row r="10">
          <cell r="A10">
            <v>37629</v>
          </cell>
          <cell r="B10">
            <v>8920</v>
          </cell>
          <cell r="C10">
            <v>5009.47</v>
          </cell>
          <cell r="D10">
            <v>5112.92</v>
          </cell>
        </row>
        <row r="11">
          <cell r="A11">
            <v>37630</v>
          </cell>
          <cell r="B11">
            <v>8920</v>
          </cell>
          <cell r="C11">
            <v>5009.47</v>
          </cell>
          <cell r="D11">
            <v>5112.92</v>
          </cell>
        </row>
        <row r="12">
          <cell r="A12">
            <v>37631</v>
          </cell>
          <cell r="B12">
            <v>8920</v>
          </cell>
          <cell r="C12">
            <v>5009.47</v>
          </cell>
          <cell r="D12">
            <v>5112.92</v>
          </cell>
        </row>
        <row r="13">
          <cell r="A13">
            <v>37632</v>
          </cell>
          <cell r="B13">
            <v>8920</v>
          </cell>
          <cell r="C13">
            <v>5009.47</v>
          </cell>
          <cell r="D13">
            <v>5112.92</v>
          </cell>
        </row>
        <row r="14">
          <cell r="A14">
            <v>37633</v>
          </cell>
          <cell r="B14">
            <v>8920</v>
          </cell>
          <cell r="C14">
            <v>5009.47</v>
          </cell>
          <cell r="D14">
            <v>5112.92</v>
          </cell>
        </row>
        <row r="15">
          <cell r="A15">
            <v>37634</v>
          </cell>
          <cell r="B15">
            <v>8925</v>
          </cell>
          <cell r="C15">
            <v>5110.46</v>
          </cell>
          <cell r="D15">
            <v>5121.3599999999997</v>
          </cell>
        </row>
        <row r="16">
          <cell r="A16">
            <v>37635</v>
          </cell>
          <cell r="B16">
            <v>8925</v>
          </cell>
          <cell r="C16">
            <v>5110.46</v>
          </cell>
          <cell r="D16">
            <v>5121.3599999999997</v>
          </cell>
        </row>
        <row r="17">
          <cell r="A17">
            <v>37636</v>
          </cell>
          <cell r="B17">
            <v>8925</v>
          </cell>
          <cell r="C17">
            <v>5110.46</v>
          </cell>
          <cell r="D17">
            <v>5121.3599999999997</v>
          </cell>
        </row>
        <row r="18">
          <cell r="A18">
            <v>37637</v>
          </cell>
          <cell r="B18">
            <v>8925</v>
          </cell>
          <cell r="C18">
            <v>5110.46</v>
          </cell>
          <cell r="D18">
            <v>5121.3599999999997</v>
          </cell>
        </row>
        <row r="19">
          <cell r="A19">
            <v>37638</v>
          </cell>
          <cell r="B19">
            <v>8925</v>
          </cell>
          <cell r="C19">
            <v>5110.46</v>
          </cell>
          <cell r="D19">
            <v>5121.3599999999997</v>
          </cell>
        </row>
        <row r="20">
          <cell r="A20">
            <v>37639</v>
          </cell>
          <cell r="B20">
            <v>8925</v>
          </cell>
          <cell r="C20">
            <v>5110.46</v>
          </cell>
          <cell r="D20">
            <v>5121.3599999999997</v>
          </cell>
        </row>
        <row r="21">
          <cell r="A21">
            <v>37640</v>
          </cell>
          <cell r="B21">
            <v>8925</v>
          </cell>
          <cell r="C21">
            <v>5110.46</v>
          </cell>
          <cell r="D21">
            <v>5121.3599999999997</v>
          </cell>
        </row>
        <row r="22">
          <cell r="A22">
            <v>37641</v>
          </cell>
          <cell r="B22">
            <v>8860</v>
          </cell>
          <cell r="C22">
            <v>5176.8999999999996</v>
          </cell>
          <cell r="D22">
            <v>5102.51</v>
          </cell>
        </row>
        <row r="23">
          <cell r="A23">
            <v>37642</v>
          </cell>
          <cell r="B23">
            <v>8860</v>
          </cell>
          <cell r="C23">
            <v>5176.8999999999996</v>
          </cell>
          <cell r="D23">
            <v>5102.51</v>
          </cell>
        </row>
        <row r="24">
          <cell r="A24">
            <v>37643</v>
          </cell>
          <cell r="B24">
            <v>8860</v>
          </cell>
          <cell r="C24">
            <v>5176.8999999999996</v>
          </cell>
          <cell r="D24">
            <v>5102.51</v>
          </cell>
        </row>
        <row r="25">
          <cell r="A25">
            <v>37644</v>
          </cell>
          <cell r="B25">
            <v>8860</v>
          </cell>
          <cell r="C25">
            <v>5176.8999999999996</v>
          </cell>
          <cell r="D25">
            <v>5102.51</v>
          </cell>
        </row>
        <row r="26">
          <cell r="A26">
            <v>37645</v>
          </cell>
          <cell r="B26">
            <v>8860</v>
          </cell>
          <cell r="C26">
            <v>5176.8999999999996</v>
          </cell>
          <cell r="D26">
            <v>5102.51</v>
          </cell>
        </row>
        <row r="27">
          <cell r="A27">
            <v>37646</v>
          </cell>
          <cell r="B27">
            <v>8860</v>
          </cell>
          <cell r="C27">
            <v>5176.8999999999996</v>
          </cell>
          <cell r="D27">
            <v>5102.51</v>
          </cell>
        </row>
        <row r="28">
          <cell r="A28">
            <v>37647</v>
          </cell>
          <cell r="B28">
            <v>8860</v>
          </cell>
          <cell r="C28">
            <v>5176.8999999999996</v>
          </cell>
          <cell r="D28">
            <v>5102.51</v>
          </cell>
        </row>
        <row r="29">
          <cell r="A29">
            <v>37648</v>
          </cell>
          <cell r="B29">
            <v>8855</v>
          </cell>
          <cell r="C29">
            <v>5183.72</v>
          </cell>
          <cell r="D29">
            <v>5105.8100000000004</v>
          </cell>
        </row>
        <row r="30">
          <cell r="A30">
            <v>37649</v>
          </cell>
          <cell r="B30">
            <v>8855</v>
          </cell>
          <cell r="C30">
            <v>5183.72</v>
          </cell>
          <cell r="D30">
            <v>5105.8100000000004</v>
          </cell>
        </row>
        <row r="31">
          <cell r="A31">
            <v>37650</v>
          </cell>
          <cell r="B31">
            <v>8855</v>
          </cell>
          <cell r="C31">
            <v>5183.72</v>
          </cell>
          <cell r="D31">
            <v>5105.8100000000004</v>
          </cell>
        </row>
        <row r="32">
          <cell r="A32">
            <v>37651</v>
          </cell>
          <cell r="B32">
            <v>8855</v>
          </cell>
          <cell r="C32">
            <v>5183.72</v>
          </cell>
          <cell r="D32">
            <v>5105.8100000000004</v>
          </cell>
        </row>
        <row r="33">
          <cell r="A33">
            <v>37652</v>
          </cell>
          <cell r="B33">
            <v>8855</v>
          </cell>
          <cell r="C33">
            <v>5183.72</v>
          </cell>
          <cell r="D33">
            <v>5105.8100000000004</v>
          </cell>
        </row>
        <row r="34">
          <cell r="A34">
            <v>37653</v>
          </cell>
          <cell r="B34">
            <v>8855</v>
          </cell>
          <cell r="C34">
            <v>5183.72</v>
          </cell>
          <cell r="D34">
            <v>5105.8100000000004</v>
          </cell>
        </row>
        <row r="35">
          <cell r="A35">
            <v>37654</v>
          </cell>
          <cell r="B35">
            <v>8855</v>
          </cell>
          <cell r="C35">
            <v>5183.72</v>
          </cell>
          <cell r="D35">
            <v>5105.8100000000004</v>
          </cell>
        </row>
        <row r="36">
          <cell r="A36">
            <v>37655</v>
          </cell>
          <cell r="B36">
            <v>8855</v>
          </cell>
          <cell r="C36">
            <v>5210.28</v>
          </cell>
          <cell r="D36">
            <v>5193.76</v>
          </cell>
        </row>
        <row r="37">
          <cell r="A37">
            <v>37656</v>
          </cell>
          <cell r="B37">
            <v>8855</v>
          </cell>
          <cell r="C37">
            <v>5210.28</v>
          </cell>
          <cell r="D37">
            <v>5193.76</v>
          </cell>
        </row>
        <row r="38">
          <cell r="A38">
            <v>37657</v>
          </cell>
          <cell r="B38">
            <v>8855</v>
          </cell>
          <cell r="C38">
            <v>5210.28</v>
          </cell>
          <cell r="D38">
            <v>5193.76</v>
          </cell>
        </row>
        <row r="39">
          <cell r="A39">
            <v>37658</v>
          </cell>
          <cell r="B39">
            <v>8855</v>
          </cell>
          <cell r="C39">
            <v>5210.28</v>
          </cell>
          <cell r="D39">
            <v>5193.76</v>
          </cell>
        </row>
        <row r="40">
          <cell r="A40">
            <v>37659</v>
          </cell>
          <cell r="B40">
            <v>8855</v>
          </cell>
          <cell r="C40">
            <v>5210.28</v>
          </cell>
          <cell r="D40">
            <v>5193.76</v>
          </cell>
        </row>
        <row r="41">
          <cell r="A41">
            <v>37660</v>
          </cell>
          <cell r="B41">
            <v>8855</v>
          </cell>
          <cell r="C41">
            <v>5210.28</v>
          </cell>
          <cell r="D41">
            <v>5193.76</v>
          </cell>
        </row>
        <row r="42">
          <cell r="A42">
            <v>37661</v>
          </cell>
          <cell r="B42">
            <v>8855</v>
          </cell>
          <cell r="C42">
            <v>5210.28</v>
          </cell>
          <cell r="D42">
            <v>5193.76</v>
          </cell>
        </row>
        <row r="43">
          <cell r="A43">
            <v>37662</v>
          </cell>
          <cell r="B43">
            <v>8863</v>
          </cell>
          <cell r="C43">
            <v>5184.8599999999997</v>
          </cell>
          <cell r="D43">
            <v>5085.49</v>
          </cell>
        </row>
        <row r="44">
          <cell r="A44">
            <v>37663</v>
          </cell>
          <cell r="B44">
            <v>8863</v>
          </cell>
          <cell r="C44">
            <v>5184.8599999999997</v>
          </cell>
          <cell r="D44">
            <v>5085.49</v>
          </cell>
        </row>
        <row r="45">
          <cell r="A45">
            <v>37664</v>
          </cell>
          <cell r="B45">
            <v>8863</v>
          </cell>
          <cell r="C45">
            <v>5184.8599999999997</v>
          </cell>
          <cell r="D45">
            <v>5085.49</v>
          </cell>
        </row>
        <row r="46">
          <cell r="A46">
            <v>37665</v>
          </cell>
          <cell r="B46">
            <v>8863</v>
          </cell>
          <cell r="C46">
            <v>5184.8599999999997</v>
          </cell>
          <cell r="D46">
            <v>5085.49</v>
          </cell>
        </row>
        <row r="47">
          <cell r="A47">
            <v>37666</v>
          </cell>
          <cell r="B47">
            <v>8863</v>
          </cell>
          <cell r="C47">
            <v>5184.8599999999997</v>
          </cell>
          <cell r="D47">
            <v>5085.49</v>
          </cell>
        </row>
        <row r="48">
          <cell r="A48">
            <v>37667</v>
          </cell>
          <cell r="B48">
            <v>8863</v>
          </cell>
          <cell r="C48">
            <v>5184.8599999999997</v>
          </cell>
          <cell r="D48">
            <v>5085.49</v>
          </cell>
        </row>
        <row r="49">
          <cell r="A49">
            <v>37668</v>
          </cell>
          <cell r="B49">
            <v>8863</v>
          </cell>
          <cell r="C49">
            <v>5184.8599999999997</v>
          </cell>
          <cell r="D49">
            <v>5085.49</v>
          </cell>
        </row>
        <row r="50">
          <cell r="A50">
            <v>37669</v>
          </cell>
          <cell r="B50">
            <v>8865</v>
          </cell>
          <cell r="C50">
            <v>5207.3</v>
          </cell>
          <cell r="D50">
            <v>5041.59</v>
          </cell>
        </row>
        <row r="51">
          <cell r="A51">
            <v>37670</v>
          </cell>
          <cell r="B51">
            <v>8865</v>
          </cell>
          <cell r="C51">
            <v>5207.3</v>
          </cell>
          <cell r="D51">
            <v>5041.59</v>
          </cell>
        </row>
        <row r="52">
          <cell r="A52">
            <v>37671</v>
          </cell>
          <cell r="B52">
            <v>8865</v>
          </cell>
          <cell r="C52">
            <v>5207.3</v>
          </cell>
          <cell r="D52">
            <v>5041.59</v>
          </cell>
        </row>
        <row r="53">
          <cell r="A53">
            <v>37672</v>
          </cell>
          <cell r="B53">
            <v>8865</v>
          </cell>
          <cell r="C53">
            <v>5207.3</v>
          </cell>
          <cell r="D53">
            <v>5041.59</v>
          </cell>
        </row>
        <row r="54">
          <cell r="A54">
            <v>37673</v>
          </cell>
          <cell r="B54">
            <v>8865</v>
          </cell>
          <cell r="C54">
            <v>5207.3</v>
          </cell>
          <cell r="D54">
            <v>5041.59</v>
          </cell>
        </row>
        <row r="55">
          <cell r="A55">
            <v>37674</v>
          </cell>
          <cell r="B55">
            <v>8865</v>
          </cell>
          <cell r="C55">
            <v>5207.3</v>
          </cell>
          <cell r="D55">
            <v>5041.59</v>
          </cell>
        </row>
        <row r="56">
          <cell r="A56">
            <v>37675</v>
          </cell>
          <cell r="B56">
            <v>8865</v>
          </cell>
          <cell r="C56">
            <v>5207.3</v>
          </cell>
          <cell r="D56">
            <v>5041.59</v>
          </cell>
        </row>
        <row r="57">
          <cell r="A57">
            <v>37676</v>
          </cell>
          <cell r="B57">
            <v>8845</v>
          </cell>
          <cell r="C57">
            <v>5215.8999999999996</v>
          </cell>
          <cell r="D57">
            <v>5032.72</v>
          </cell>
        </row>
        <row r="58">
          <cell r="A58">
            <v>37677</v>
          </cell>
          <cell r="B58">
            <v>8845</v>
          </cell>
          <cell r="C58">
            <v>5215.8999999999996</v>
          </cell>
          <cell r="D58">
            <v>5032.72</v>
          </cell>
        </row>
        <row r="59">
          <cell r="A59">
            <v>37678</v>
          </cell>
          <cell r="B59">
            <v>8845</v>
          </cell>
          <cell r="C59">
            <v>5215.8999999999996</v>
          </cell>
          <cell r="D59">
            <v>5032.72</v>
          </cell>
        </row>
        <row r="60">
          <cell r="A60">
            <v>37679</v>
          </cell>
          <cell r="B60">
            <v>8845</v>
          </cell>
          <cell r="C60">
            <v>5215.8999999999996</v>
          </cell>
          <cell r="D60">
            <v>5032.72</v>
          </cell>
        </row>
        <row r="61">
          <cell r="A61">
            <v>37680</v>
          </cell>
          <cell r="B61">
            <v>8845</v>
          </cell>
          <cell r="C61">
            <v>5215.8999999999996</v>
          </cell>
          <cell r="D61">
            <v>5032.72</v>
          </cell>
        </row>
        <row r="62">
          <cell r="A62">
            <v>37681</v>
          </cell>
          <cell r="B62">
            <v>8845</v>
          </cell>
          <cell r="C62">
            <v>5215.8999999999996</v>
          </cell>
          <cell r="D62">
            <v>5032.72</v>
          </cell>
        </row>
        <row r="63">
          <cell r="A63">
            <v>37682</v>
          </cell>
          <cell r="B63">
            <v>8845</v>
          </cell>
          <cell r="C63">
            <v>5215.8999999999996</v>
          </cell>
          <cell r="D63">
            <v>5032.72</v>
          </cell>
        </row>
        <row r="64">
          <cell r="A64">
            <v>37683</v>
          </cell>
          <cell r="B64">
            <v>8888</v>
          </cell>
          <cell r="C64">
            <v>5376.35</v>
          </cell>
          <cell r="D64">
            <v>5411.87</v>
          </cell>
        </row>
        <row r="65">
          <cell r="A65">
            <v>37684</v>
          </cell>
          <cell r="B65">
            <v>8888</v>
          </cell>
          <cell r="C65">
            <v>5376.35</v>
          </cell>
          <cell r="D65">
            <v>5411.87</v>
          </cell>
        </row>
        <row r="66">
          <cell r="A66">
            <v>37685</v>
          </cell>
          <cell r="B66">
            <v>8888</v>
          </cell>
          <cell r="C66">
            <v>5376.35</v>
          </cell>
          <cell r="D66">
            <v>5411.87</v>
          </cell>
        </row>
        <row r="67">
          <cell r="A67">
            <v>37686</v>
          </cell>
          <cell r="B67">
            <v>8888</v>
          </cell>
          <cell r="C67">
            <v>5376.35</v>
          </cell>
          <cell r="D67">
            <v>5411.87</v>
          </cell>
        </row>
        <row r="68">
          <cell r="A68">
            <v>37687</v>
          </cell>
          <cell r="B68">
            <v>8888</v>
          </cell>
          <cell r="C68">
            <v>5376.35</v>
          </cell>
          <cell r="D68">
            <v>5411.87</v>
          </cell>
        </row>
        <row r="69">
          <cell r="A69">
            <v>37688</v>
          </cell>
          <cell r="B69">
            <v>8888</v>
          </cell>
          <cell r="C69">
            <v>5376.35</v>
          </cell>
          <cell r="D69">
            <v>5411.87</v>
          </cell>
        </row>
        <row r="70">
          <cell r="A70">
            <v>37689</v>
          </cell>
          <cell r="B70">
            <v>8888</v>
          </cell>
          <cell r="C70">
            <v>5376.35</v>
          </cell>
          <cell r="D70">
            <v>5411.87</v>
          </cell>
        </row>
        <row r="71">
          <cell r="A71">
            <v>37690</v>
          </cell>
          <cell r="B71">
            <v>8830</v>
          </cell>
          <cell r="C71">
            <v>5418.97</v>
          </cell>
          <cell r="D71">
            <v>5084.9399999999996</v>
          </cell>
        </row>
        <row r="72">
          <cell r="A72">
            <v>37691</v>
          </cell>
          <cell r="B72">
            <v>8830</v>
          </cell>
          <cell r="C72">
            <v>5418.97</v>
          </cell>
          <cell r="D72">
            <v>5084.9399999999996</v>
          </cell>
        </row>
        <row r="73">
          <cell r="A73">
            <v>37692</v>
          </cell>
          <cell r="B73">
            <v>8830</v>
          </cell>
          <cell r="C73">
            <v>5418.97</v>
          </cell>
          <cell r="D73">
            <v>5084.9399999999996</v>
          </cell>
        </row>
        <row r="74">
          <cell r="A74">
            <v>37693</v>
          </cell>
          <cell r="B74">
            <v>8830</v>
          </cell>
          <cell r="C74">
            <v>5418.97</v>
          </cell>
          <cell r="D74">
            <v>5084.9399999999996</v>
          </cell>
        </row>
        <row r="75">
          <cell r="A75">
            <v>37694</v>
          </cell>
          <cell r="B75">
            <v>8830</v>
          </cell>
          <cell r="C75">
            <v>5418.97</v>
          </cell>
          <cell r="D75">
            <v>5084.9399999999996</v>
          </cell>
        </row>
        <row r="76">
          <cell r="A76">
            <v>37695</v>
          </cell>
          <cell r="B76">
            <v>8830</v>
          </cell>
          <cell r="C76">
            <v>5418.97</v>
          </cell>
          <cell r="D76">
            <v>5084.9399999999996</v>
          </cell>
        </row>
        <row r="77">
          <cell r="A77">
            <v>37696</v>
          </cell>
          <cell r="B77">
            <v>8830</v>
          </cell>
          <cell r="C77">
            <v>5418.97</v>
          </cell>
          <cell r="D77">
            <v>5084.9399999999996</v>
          </cell>
        </row>
        <row r="78">
          <cell r="A78">
            <v>37697</v>
          </cell>
          <cell r="B78">
            <v>8883</v>
          </cell>
          <cell r="C78">
            <v>5278.28</v>
          </cell>
          <cell r="D78">
            <v>5066.45</v>
          </cell>
        </row>
        <row r="79">
          <cell r="A79">
            <v>37698</v>
          </cell>
          <cell r="B79">
            <v>8883</v>
          </cell>
          <cell r="C79">
            <v>5278.28</v>
          </cell>
          <cell r="D79">
            <v>5066.45</v>
          </cell>
        </row>
        <row r="80">
          <cell r="A80">
            <v>37699</v>
          </cell>
          <cell r="B80">
            <v>8883</v>
          </cell>
          <cell r="C80">
            <v>5278.28</v>
          </cell>
          <cell r="D80">
            <v>5066.45</v>
          </cell>
        </row>
        <row r="81">
          <cell r="A81">
            <v>37700</v>
          </cell>
          <cell r="B81">
            <v>8883</v>
          </cell>
          <cell r="C81">
            <v>5278.28</v>
          </cell>
          <cell r="D81">
            <v>5066.45</v>
          </cell>
        </row>
        <row r="82">
          <cell r="A82">
            <v>37701</v>
          </cell>
          <cell r="B82">
            <v>8883</v>
          </cell>
          <cell r="C82">
            <v>5278.28</v>
          </cell>
          <cell r="D82">
            <v>5066.45</v>
          </cell>
        </row>
        <row r="83">
          <cell r="A83">
            <v>37702</v>
          </cell>
          <cell r="B83">
            <v>8883</v>
          </cell>
          <cell r="C83">
            <v>5278.28</v>
          </cell>
          <cell r="D83">
            <v>5066.45</v>
          </cell>
        </row>
        <row r="84">
          <cell r="A84">
            <v>37703</v>
          </cell>
          <cell r="B84">
            <v>8883</v>
          </cell>
          <cell r="C84">
            <v>5278.28</v>
          </cell>
          <cell r="D84">
            <v>5066.45</v>
          </cell>
        </row>
        <row r="85">
          <cell r="A85">
            <v>37704</v>
          </cell>
          <cell r="B85">
            <v>8970</v>
          </cell>
          <cell r="C85">
            <v>5297.68</v>
          </cell>
          <cell r="D85">
            <v>5062.6499999999996</v>
          </cell>
        </row>
        <row r="86">
          <cell r="A86">
            <v>37705</v>
          </cell>
          <cell r="B86">
            <v>8970</v>
          </cell>
          <cell r="C86">
            <v>5297.68</v>
          </cell>
          <cell r="D86">
            <v>5062.6499999999996</v>
          </cell>
        </row>
        <row r="87">
          <cell r="A87">
            <v>37706</v>
          </cell>
          <cell r="B87">
            <v>8970</v>
          </cell>
          <cell r="C87">
            <v>5297.68</v>
          </cell>
          <cell r="D87">
            <v>5062.6499999999996</v>
          </cell>
        </row>
        <row r="88">
          <cell r="A88">
            <v>37707</v>
          </cell>
          <cell r="B88">
            <v>8970</v>
          </cell>
          <cell r="C88">
            <v>5297.68</v>
          </cell>
          <cell r="D88">
            <v>5062.6499999999996</v>
          </cell>
        </row>
        <row r="89">
          <cell r="A89">
            <v>37708</v>
          </cell>
          <cell r="B89">
            <v>8970</v>
          </cell>
          <cell r="C89">
            <v>5297.68</v>
          </cell>
          <cell r="D89">
            <v>5062.6499999999996</v>
          </cell>
        </row>
        <row r="90">
          <cell r="A90">
            <v>37709</v>
          </cell>
          <cell r="B90">
            <v>8970</v>
          </cell>
          <cell r="C90">
            <v>5297.68</v>
          </cell>
          <cell r="D90">
            <v>5062.6499999999996</v>
          </cell>
        </row>
        <row r="91">
          <cell r="A91">
            <v>37710</v>
          </cell>
          <cell r="B91">
            <v>8970</v>
          </cell>
          <cell r="C91">
            <v>5297.68</v>
          </cell>
          <cell r="D91">
            <v>5062.6499999999996</v>
          </cell>
        </row>
        <row r="92">
          <cell r="A92">
            <v>37711</v>
          </cell>
          <cell r="B92">
            <v>8900</v>
          </cell>
          <cell r="C92">
            <v>5296.39</v>
          </cell>
          <cell r="D92">
            <v>5026.54</v>
          </cell>
        </row>
        <row r="93">
          <cell r="A93">
            <v>37712</v>
          </cell>
          <cell r="B93">
            <v>8900</v>
          </cell>
          <cell r="C93">
            <v>5296.39</v>
          </cell>
          <cell r="D93">
            <v>5026.54</v>
          </cell>
        </row>
        <row r="94">
          <cell r="A94">
            <v>37713</v>
          </cell>
          <cell r="B94">
            <v>8900</v>
          </cell>
          <cell r="C94">
            <v>5296.39</v>
          </cell>
          <cell r="D94">
            <v>5026.54</v>
          </cell>
        </row>
        <row r="95">
          <cell r="A95">
            <v>37714</v>
          </cell>
          <cell r="B95">
            <v>8900</v>
          </cell>
          <cell r="C95">
            <v>5296.39</v>
          </cell>
          <cell r="D95">
            <v>5026.54</v>
          </cell>
        </row>
        <row r="96">
          <cell r="A96">
            <v>37715</v>
          </cell>
          <cell r="B96">
            <v>8900</v>
          </cell>
          <cell r="C96">
            <v>5296.39</v>
          </cell>
          <cell r="D96">
            <v>5026.54</v>
          </cell>
        </row>
        <row r="97">
          <cell r="A97">
            <v>37716</v>
          </cell>
          <cell r="B97">
            <v>8900</v>
          </cell>
          <cell r="C97">
            <v>5296.39</v>
          </cell>
          <cell r="D97">
            <v>5026.54</v>
          </cell>
        </row>
        <row r="98">
          <cell r="A98">
            <v>37717</v>
          </cell>
          <cell r="B98">
            <v>8900</v>
          </cell>
          <cell r="C98">
            <v>5296.39</v>
          </cell>
          <cell r="D98">
            <v>5026.54</v>
          </cell>
        </row>
        <row r="99">
          <cell r="A99">
            <v>37718</v>
          </cell>
          <cell r="B99">
            <v>8883</v>
          </cell>
          <cell r="C99">
            <v>5337.79</v>
          </cell>
          <cell r="D99">
            <v>4995.5</v>
          </cell>
        </row>
        <row r="100">
          <cell r="A100">
            <v>37719</v>
          </cell>
          <cell r="B100">
            <v>8883</v>
          </cell>
          <cell r="C100">
            <v>5337.79</v>
          </cell>
          <cell r="D100">
            <v>4995.5</v>
          </cell>
        </row>
        <row r="101">
          <cell r="A101">
            <v>37720</v>
          </cell>
          <cell r="B101">
            <v>8883</v>
          </cell>
          <cell r="C101">
            <v>5337.79</v>
          </cell>
          <cell r="D101">
            <v>4995.5</v>
          </cell>
        </row>
        <row r="102">
          <cell r="A102">
            <v>37721</v>
          </cell>
          <cell r="B102">
            <v>8883</v>
          </cell>
          <cell r="C102">
            <v>5337.79</v>
          </cell>
          <cell r="D102">
            <v>4995.5</v>
          </cell>
        </row>
        <row r="103">
          <cell r="A103">
            <v>37722</v>
          </cell>
          <cell r="B103">
            <v>8883</v>
          </cell>
          <cell r="C103">
            <v>5337.79</v>
          </cell>
          <cell r="D103">
            <v>4995.5</v>
          </cell>
        </row>
        <row r="104">
          <cell r="A104">
            <v>37723</v>
          </cell>
          <cell r="B104">
            <v>8883</v>
          </cell>
          <cell r="C104">
            <v>5337.79</v>
          </cell>
          <cell r="D104">
            <v>4995.5</v>
          </cell>
        </row>
        <row r="105">
          <cell r="A105">
            <v>37724</v>
          </cell>
          <cell r="B105">
            <v>8883</v>
          </cell>
          <cell r="C105">
            <v>5337.79</v>
          </cell>
          <cell r="D105">
            <v>4995.5</v>
          </cell>
        </row>
        <row r="106">
          <cell r="A106">
            <v>37725</v>
          </cell>
          <cell r="B106">
            <v>8853</v>
          </cell>
          <cell r="C106">
            <v>5298.52</v>
          </cell>
          <cell r="D106">
            <v>4963.5600000000004</v>
          </cell>
        </row>
        <row r="107">
          <cell r="A107">
            <v>37726</v>
          </cell>
          <cell r="B107">
            <v>8853</v>
          </cell>
          <cell r="C107">
            <v>5298.52</v>
          </cell>
          <cell r="D107">
            <v>4963.5600000000004</v>
          </cell>
        </row>
        <row r="108">
          <cell r="A108">
            <v>37727</v>
          </cell>
          <cell r="B108">
            <v>8853</v>
          </cell>
          <cell r="C108">
            <v>5298.52</v>
          </cell>
          <cell r="D108">
            <v>4963.5600000000004</v>
          </cell>
        </row>
        <row r="109">
          <cell r="A109">
            <v>37728</v>
          </cell>
          <cell r="B109">
            <v>8853</v>
          </cell>
          <cell r="C109">
            <v>5298.52</v>
          </cell>
          <cell r="D109">
            <v>4963.5600000000004</v>
          </cell>
        </row>
        <row r="110">
          <cell r="A110">
            <v>37729</v>
          </cell>
          <cell r="B110">
            <v>8853</v>
          </cell>
          <cell r="C110">
            <v>5298.52</v>
          </cell>
          <cell r="D110">
            <v>4963.5600000000004</v>
          </cell>
        </row>
        <row r="111">
          <cell r="A111">
            <v>37730</v>
          </cell>
          <cell r="B111">
            <v>8853</v>
          </cell>
          <cell r="C111">
            <v>5298.52</v>
          </cell>
          <cell r="D111">
            <v>4963.5600000000004</v>
          </cell>
        </row>
        <row r="112">
          <cell r="A112">
            <v>37731</v>
          </cell>
          <cell r="B112">
            <v>8853</v>
          </cell>
          <cell r="C112">
            <v>5298.52</v>
          </cell>
          <cell r="D112">
            <v>4963.5600000000004</v>
          </cell>
        </row>
        <row r="113">
          <cell r="A113">
            <v>37732</v>
          </cell>
          <cell r="B113">
            <v>8795</v>
          </cell>
          <cell r="C113">
            <v>5318.34</v>
          </cell>
          <cell r="D113">
            <v>4937.41</v>
          </cell>
        </row>
        <row r="114">
          <cell r="A114">
            <v>37733</v>
          </cell>
          <cell r="B114">
            <v>8795</v>
          </cell>
          <cell r="C114">
            <v>5318.34</v>
          </cell>
          <cell r="D114">
            <v>4937.41</v>
          </cell>
        </row>
        <row r="115">
          <cell r="A115">
            <v>37734</v>
          </cell>
          <cell r="B115">
            <v>8795</v>
          </cell>
          <cell r="C115">
            <v>5318.34</v>
          </cell>
          <cell r="D115">
            <v>4937.41</v>
          </cell>
        </row>
        <row r="116">
          <cell r="A116">
            <v>37735</v>
          </cell>
          <cell r="B116">
            <v>8795</v>
          </cell>
          <cell r="C116">
            <v>5318.34</v>
          </cell>
          <cell r="D116">
            <v>4937.41</v>
          </cell>
        </row>
        <row r="117">
          <cell r="A117">
            <v>37736</v>
          </cell>
          <cell r="B117">
            <v>8795</v>
          </cell>
          <cell r="C117">
            <v>5318.34</v>
          </cell>
          <cell r="D117">
            <v>4937.41</v>
          </cell>
        </row>
        <row r="118">
          <cell r="A118">
            <v>37737</v>
          </cell>
          <cell r="B118">
            <v>8795</v>
          </cell>
          <cell r="C118">
            <v>5318.34</v>
          </cell>
          <cell r="D118">
            <v>4937.41</v>
          </cell>
        </row>
        <row r="119">
          <cell r="A119">
            <v>37738</v>
          </cell>
          <cell r="B119">
            <v>8795</v>
          </cell>
          <cell r="C119">
            <v>5318.34</v>
          </cell>
          <cell r="D119">
            <v>4937.41</v>
          </cell>
        </row>
        <row r="120">
          <cell r="A120">
            <v>37739</v>
          </cell>
          <cell r="B120">
            <v>8675</v>
          </cell>
          <cell r="C120">
            <v>5329.05</v>
          </cell>
          <cell r="D120">
            <v>4870.04</v>
          </cell>
        </row>
        <row r="121">
          <cell r="A121">
            <v>37740</v>
          </cell>
          <cell r="B121">
            <v>8675</v>
          </cell>
          <cell r="C121">
            <v>5329.05</v>
          </cell>
          <cell r="D121">
            <v>4870.04</v>
          </cell>
        </row>
        <row r="122">
          <cell r="A122">
            <v>37741</v>
          </cell>
          <cell r="B122">
            <v>8675</v>
          </cell>
          <cell r="C122">
            <v>5329.05</v>
          </cell>
          <cell r="D122">
            <v>4870.04</v>
          </cell>
        </row>
        <row r="123">
          <cell r="A123">
            <v>37742</v>
          </cell>
          <cell r="B123">
            <v>8675</v>
          </cell>
          <cell r="C123">
            <v>5329.05</v>
          </cell>
          <cell r="D123">
            <v>4870.04</v>
          </cell>
        </row>
        <row r="124">
          <cell r="A124">
            <v>37743</v>
          </cell>
          <cell r="B124">
            <v>8675</v>
          </cell>
          <cell r="C124">
            <v>5329.05</v>
          </cell>
          <cell r="D124">
            <v>4870.04</v>
          </cell>
        </row>
        <row r="125">
          <cell r="A125">
            <v>37744</v>
          </cell>
          <cell r="B125">
            <v>8675</v>
          </cell>
          <cell r="C125">
            <v>5329.05</v>
          </cell>
          <cell r="D125">
            <v>4870.04</v>
          </cell>
        </row>
        <row r="126">
          <cell r="A126">
            <v>37745</v>
          </cell>
          <cell r="B126">
            <v>8675</v>
          </cell>
          <cell r="C126">
            <v>5329.05</v>
          </cell>
          <cell r="D126">
            <v>4870.04</v>
          </cell>
        </row>
        <row r="127">
          <cell r="A127">
            <v>37746</v>
          </cell>
          <cell r="B127">
            <v>8657</v>
          </cell>
          <cell r="C127">
            <v>5350.89</v>
          </cell>
          <cell r="D127">
            <v>4866.22</v>
          </cell>
        </row>
        <row r="128">
          <cell r="A128">
            <v>37747</v>
          </cell>
          <cell r="B128">
            <v>8657</v>
          </cell>
          <cell r="C128">
            <v>5350.89</v>
          </cell>
          <cell r="D128">
            <v>4866.22</v>
          </cell>
        </row>
        <row r="129">
          <cell r="A129">
            <v>37748</v>
          </cell>
          <cell r="B129">
            <v>8657</v>
          </cell>
          <cell r="C129">
            <v>5350.89</v>
          </cell>
          <cell r="D129">
            <v>4866.22</v>
          </cell>
        </row>
        <row r="130">
          <cell r="A130">
            <v>37749</v>
          </cell>
          <cell r="B130">
            <v>8657</v>
          </cell>
          <cell r="C130">
            <v>5350.89</v>
          </cell>
          <cell r="D130">
            <v>4866.22</v>
          </cell>
        </row>
        <row r="131">
          <cell r="A131">
            <v>37750</v>
          </cell>
          <cell r="B131">
            <v>8657</v>
          </cell>
          <cell r="C131">
            <v>5350.89</v>
          </cell>
          <cell r="D131">
            <v>4866.22</v>
          </cell>
        </row>
        <row r="132">
          <cell r="A132">
            <v>37751</v>
          </cell>
          <cell r="B132">
            <v>8657</v>
          </cell>
          <cell r="C132">
            <v>5350.89</v>
          </cell>
          <cell r="D132">
            <v>4866.22</v>
          </cell>
        </row>
        <row r="133">
          <cell r="A133">
            <v>37752</v>
          </cell>
          <cell r="B133">
            <v>8657</v>
          </cell>
          <cell r="C133">
            <v>5350.89</v>
          </cell>
          <cell r="D133">
            <v>4866.22</v>
          </cell>
        </row>
        <row r="134">
          <cell r="A134">
            <v>37753</v>
          </cell>
          <cell r="B134">
            <v>8525</v>
          </cell>
          <cell r="C134">
            <v>5409.97</v>
          </cell>
          <cell r="D134">
            <v>4836.6099999999997</v>
          </cell>
        </row>
        <row r="135">
          <cell r="A135">
            <v>37754</v>
          </cell>
          <cell r="B135">
            <v>8525</v>
          </cell>
          <cell r="C135">
            <v>5409.97</v>
          </cell>
          <cell r="D135">
            <v>4836.6099999999997</v>
          </cell>
        </row>
        <row r="136">
          <cell r="A136">
            <v>37755</v>
          </cell>
          <cell r="B136">
            <v>8525</v>
          </cell>
          <cell r="C136">
            <v>5409.97</v>
          </cell>
          <cell r="D136">
            <v>4836.6099999999997</v>
          </cell>
        </row>
        <row r="137">
          <cell r="A137">
            <v>37756</v>
          </cell>
          <cell r="B137">
            <v>8525</v>
          </cell>
          <cell r="C137">
            <v>5409.97</v>
          </cell>
          <cell r="D137">
            <v>4836.6099999999997</v>
          </cell>
        </row>
        <row r="138">
          <cell r="A138">
            <v>37757</v>
          </cell>
          <cell r="B138">
            <v>8525</v>
          </cell>
          <cell r="C138">
            <v>5409.97</v>
          </cell>
          <cell r="D138">
            <v>4836.6099999999997</v>
          </cell>
        </row>
        <row r="139">
          <cell r="A139">
            <v>37758</v>
          </cell>
          <cell r="B139">
            <v>8525</v>
          </cell>
          <cell r="C139">
            <v>5409.97</v>
          </cell>
          <cell r="D139">
            <v>4836.6099999999997</v>
          </cell>
        </row>
        <row r="140">
          <cell r="A140">
            <v>37759</v>
          </cell>
          <cell r="B140">
            <v>8525</v>
          </cell>
          <cell r="C140">
            <v>5409.97</v>
          </cell>
          <cell r="D140">
            <v>4836.6099999999997</v>
          </cell>
        </row>
        <row r="141">
          <cell r="A141">
            <v>37760</v>
          </cell>
          <cell r="B141">
            <v>8425</v>
          </cell>
          <cell r="C141">
            <v>5441.71</v>
          </cell>
          <cell r="D141">
            <v>4852.83</v>
          </cell>
        </row>
        <row r="142">
          <cell r="A142">
            <v>37761</v>
          </cell>
          <cell r="B142">
            <v>8425</v>
          </cell>
          <cell r="C142">
            <v>5441.71</v>
          </cell>
          <cell r="D142">
            <v>4852.83</v>
          </cell>
        </row>
        <row r="143">
          <cell r="A143">
            <v>37762</v>
          </cell>
          <cell r="B143">
            <v>8425</v>
          </cell>
          <cell r="C143">
            <v>5441.71</v>
          </cell>
          <cell r="D143">
            <v>4852.83</v>
          </cell>
        </row>
        <row r="144">
          <cell r="A144">
            <v>37763</v>
          </cell>
          <cell r="B144">
            <v>8425</v>
          </cell>
          <cell r="C144">
            <v>5441.71</v>
          </cell>
          <cell r="D144">
            <v>4852.83</v>
          </cell>
        </row>
        <row r="145">
          <cell r="A145">
            <v>37764</v>
          </cell>
          <cell r="B145">
            <v>8425</v>
          </cell>
          <cell r="C145">
            <v>5441.71</v>
          </cell>
          <cell r="D145">
            <v>4852.83</v>
          </cell>
        </row>
        <row r="146">
          <cell r="A146">
            <v>37765</v>
          </cell>
          <cell r="B146">
            <v>8425</v>
          </cell>
          <cell r="C146">
            <v>5441.71</v>
          </cell>
          <cell r="D146">
            <v>4852.83</v>
          </cell>
        </row>
        <row r="147">
          <cell r="A147">
            <v>37766</v>
          </cell>
          <cell r="B147">
            <v>8425</v>
          </cell>
          <cell r="C147">
            <v>5441.71</v>
          </cell>
          <cell r="D147">
            <v>4852.83</v>
          </cell>
        </row>
        <row r="148">
          <cell r="A148">
            <v>37767</v>
          </cell>
          <cell r="B148">
            <v>8310</v>
          </cell>
          <cell r="C148">
            <v>5438.06</v>
          </cell>
          <cell r="D148">
            <v>4807.08</v>
          </cell>
        </row>
        <row r="149">
          <cell r="A149">
            <v>37768</v>
          </cell>
          <cell r="B149">
            <v>8310</v>
          </cell>
          <cell r="C149">
            <v>5438.06</v>
          </cell>
          <cell r="D149">
            <v>4807.08</v>
          </cell>
        </row>
        <row r="150">
          <cell r="A150">
            <v>37769</v>
          </cell>
          <cell r="B150">
            <v>8310</v>
          </cell>
          <cell r="C150">
            <v>5438.06</v>
          </cell>
          <cell r="D150">
            <v>4807.08</v>
          </cell>
        </row>
        <row r="151">
          <cell r="A151">
            <v>37770</v>
          </cell>
          <cell r="B151">
            <v>8310</v>
          </cell>
          <cell r="C151">
            <v>5438.06</v>
          </cell>
          <cell r="D151">
            <v>4807.08</v>
          </cell>
        </row>
        <row r="152">
          <cell r="A152">
            <v>37771</v>
          </cell>
          <cell r="B152">
            <v>8310</v>
          </cell>
          <cell r="C152">
            <v>5438.06</v>
          </cell>
          <cell r="D152">
            <v>4807.08</v>
          </cell>
        </row>
        <row r="153">
          <cell r="A153">
            <v>37772</v>
          </cell>
          <cell r="B153">
            <v>8310</v>
          </cell>
          <cell r="C153">
            <v>5438.06</v>
          </cell>
          <cell r="D153">
            <v>4807.08</v>
          </cell>
        </row>
        <row r="154">
          <cell r="A154">
            <v>37773</v>
          </cell>
          <cell r="B154">
            <v>8310</v>
          </cell>
          <cell r="C154">
            <v>5438.06</v>
          </cell>
          <cell r="D154">
            <v>4807.08</v>
          </cell>
        </row>
        <row r="155">
          <cell r="A155">
            <v>37774</v>
          </cell>
          <cell r="B155">
            <v>8175</v>
          </cell>
          <cell r="C155">
            <v>5301.49</v>
          </cell>
          <cell r="D155">
            <v>4710.46</v>
          </cell>
        </row>
        <row r="156">
          <cell r="A156">
            <v>37775</v>
          </cell>
          <cell r="B156">
            <v>8175</v>
          </cell>
          <cell r="C156">
            <v>5301.49</v>
          </cell>
          <cell r="D156">
            <v>4710.46</v>
          </cell>
        </row>
        <row r="157">
          <cell r="A157">
            <v>37776</v>
          </cell>
          <cell r="B157">
            <v>8175</v>
          </cell>
          <cell r="C157">
            <v>5301.49</v>
          </cell>
          <cell r="D157">
            <v>4710.46</v>
          </cell>
        </row>
        <row r="158">
          <cell r="A158">
            <v>37777</v>
          </cell>
          <cell r="B158">
            <v>8175</v>
          </cell>
          <cell r="C158">
            <v>5301.49</v>
          </cell>
          <cell r="D158">
            <v>4710.46</v>
          </cell>
        </row>
        <row r="159">
          <cell r="A159">
            <v>37778</v>
          </cell>
          <cell r="B159">
            <v>8175</v>
          </cell>
          <cell r="C159">
            <v>5301.49</v>
          </cell>
          <cell r="D159">
            <v>4710.46</v>
          </cell>
        </row>
        <row r="160">
          <cell r="A160">
            <v>37779</v>
          </cell>
          <cell r="B160">
            <v>8175</v>
          </cell>
          <cell r="C160">
            <v>5301.49</v>
          </cell>
          <cell r="D160">
            <v>4710.46</v>
          </cell>
        </row>
        <row r="161">
          <cell r="A161">
            <v>37780</v>
          </cell>
          <cell r="B161">
            <v>8175</v>
          </cell>
          <cell r="C161">
            <v>5301.49</v>
          </cell>
          <cell r="D161">
            <v>4710.46</v>
          </cell>
        </row>
        <row r="162">
          <cell r="A162">
            <v>37781</v>
          </cell>
          <cell r="B162">
            <v>8170</v>
          </cell>
          <cell r="C162">
            <v>5374.23</v>
          </cell>
          <cell r="D162">
            <v>4726.09</v>
          </cell>
        </row>
        <row r="163">
          <cell r="A163">
            <v>37782</v>
          </cell>
          <cell r="B163">
            <v>8170</v>
          </cell>
          <cell r="C163">
            <v>5374.23</v>
          </cell>
          <cell r="D163">
            <v>4726.09</v>
          </cell>
        </row>
        <row r="164">
          <cell r="A164">
            <v>37783</v>
          </cell>
          <cell r="B164">
            <v>8170</v>
          </cell>
          <cell r="C164">
            <v>5374.23</v>
          </cell>
          <cell r="D164">
            <v>4726.09</v>
          </cell>
        </row>
        <row r="165">
          <cell r="A165">
            <v>37784</v>
          </cell>
          <cell r="B165">
            <v>8170</v>
          </cell>
          <cell r="C165">
            <v>5374.23</v>
          </cell>
          <cell r="D165">
            <v>4726.09</v>
          </cell>
        </row>
        <row r="166">
          <cell r="A166">
            <v>37785</v>
          </cell>
          <cell r="B166">
            <v>8170</v>
          </cell>
          <cell r="C166">
            <v>5374.23</v>
          </cell>
          <cell r="D166">
            <v>4726.09</v>
          </cell>
        </row>
        <row r="167">
          <cell r="A167">
            <v>37786</v>
          </cell>
          <cell r="B167">
            <v>8170</v>
          </cell>
          <cell r="C167">
            <v>5374.23</v>
          </cell>
          <cell r="D167">
            <v>4726.09</v>
          </cell>
        </row>
        <row r="168">
          <cell r="A168">
            <v>37787</v>
          </cell>
          <cell r="B168">
            <v>8170</v>
          </cell>
          <cell r="C168">
            <v>5374.23</v>
          </cell>
          <cell r="D168">
            <v>4726.09</v>
          </cell>
        </row>
        <row r="169">
          <cell r="A169">
            <v>37788</v>
          </cell>
          <cell r="B169">
            <v>8195</v>
          </cell>
          <cell r="C169">
            <v>5374.28</v>
          </cell>
          <cell r="D169">
            <v>4712.21</v>
          </cell>
        </row>
        <row r="170">
          <cell r="A170">
            <v>37789</v>
          </cell>
          <cell r="B170">
            <v>8195</v>
          </cell>
          <cell r="C170">
            <v>5374.28</v>
          </cell>
          <cell r="D170">
            <v>4712.21</v>
          </cell>
        </row>
        <row r="171">
          <cell r="A171">
            <v>37790</v>
          </cell>
          <cell r="B171">
            <v>8195</v>
          </cell>
          <cell r="C171">
            <v>5374.28</v>
          </cell>
          <cell r="D171">
            <v>4712.21</v>
          </cell>
        </row>
        <row r="172">
          <cell r="A172">
            <v>37791</v>
          </cell>
          <cell r="B172">
            <v>8195</v>
          </cell>
          <cell r="C172">
            <v>5374.28</v>
          </cell>
          <cell r="D172">
            <v>4712.21</v>
          </cell>
        </row>
        <row r="173">
          <cell r="A173">
            <v>37792</v>
          </cell>
          <cell r="B173">
            <v>8195</v>
          </cell>
          <cell r="C173">
            <v>5374.28</v>
          </cell>
          <cell r="D173">
            <v>4712.21</v>
          </cell>
        </row>
        <row r="174">
          <cell r="A174">
            <v>37793</v>
          </cell>
          <cell r="B174">
            <v>8195</v>
          </cell>
          <cell r="C174">
            <v>5374.28</v>
          </cell>
          <cell r="D174">
            <v>4712.21</v>
          </cell>
        </row>
        <row r="175">
          <cell r="A175">
            <v>37794</v>
          </cell>
          <cell r="B175">
            <v>8195</v>
          </cell>
          <cell r="C175">
            <v>5374.28</v>
          </cell>
          <cell r="D175">
            <v>4712.21</v>
          </cell>
        </row>
        <row r="176">
          <cell r="A176">
            <v>37795</v>
          </cell>
          <cell r="B176">
            <v>8195</v>
          </cell>
          <cell r="C176">
            <v>5470.16</v>
          </cell>
          <cell r="D176">
            <v>4729.6099999999997</v>
          </cell>
        </row>
        <row r="177">
          <cell r="A177">
            <v>37796</v>
          </cell>
          <cell r="B177">
            <v>8195</v>
          </cell>
          <cell r="C177">
            <v>5470.16</v>
          </cell>
          <cell r="D177">
            <v>4729.6099999999997</v>
          </cell>
        </row>
        <row r="178">
          <cell r="A178">
            <v>37797</v>
          </cell>
          <cell r="B178">
            <v>8195</v>
          </cell>
          <cell r="C178">
            <v>5470.16</v>
          </cell>
          <cell r="D178">
            <v>4729.6099999999997</v>
          </cell>
        </row>
        <row r="179">
          <cell r="A179">
            <v>37798</v>
          </cell>
          <cell r="B179">
            <v>8195</v>
          </cell>
          <cell r="C179">
            <v>5470.16</v>
          </cell>
          <cell r="D179">
            <v>4729.6099999999997</v>
          </cell>
        </row>
        <row r="180">
          <cell r="A180">
            <v>37799</v>
          </cell>
          <cell r="B180">
            <v>8195</v>
          </cell>
          <cell r="C180">
            <v>5470.16</v>
          </cell>
          <cell r="D180">
            <v>4729.6099999999997</v>
          </cell>
        </row>
        <row r="181">
          <cell r="A181">
            <v>37800</v>
          </cell>
          <cell r="B181">
            <v>8195</v>
          </cell>
          <cell r="C181">
            <v>5470.16</v>
          </cell>
          <cell r="D181">
            <v>4729.6099999999997</v>
          </cell>
        </row>
        <row r="182">
          <cell r="A182">
            <v>37801</v>
          </cell>
          <cell r="B182">
            <v>8195</v>
          </cell>
          <cell r="C182">
            <v>5470.16</v>
          </cell>
          <cell r="D182">
            <v>4729.6099999999997</v>
          </cell>
        </row>
        <row r="183">
          <cell r="A183">
            <v>37802</v>
          </cell>
          <cell r="B183">
            <v>8228</v>
          </cell>
          <cell r="C183">
            <v>5460.1</v>
          </cell>
          <cell r="D183">
            <v>4686.9799999999996</v>
          </cell>
        </row>
        <row r="184">
          <cell r="A184">
            <v>37803</v>
          </cell>
          <cell r="B184">
            <v>8228</v>
          </cell>
          <cell r="C184">
            <v>5460.1</v>
          </cell>
          <cell r="D184">
            <v>4686.9799999999996</v>
          </cell>
        </row>
        <row r="185">
          <cell r="A185">
            <v>37804</v>
          </cell>
          <cell r="B185">
            <v>8228</v>
          </cell>
          <cell r="C185">
            <v>5460.1</v>
          </cell>
          <cell r="D185">
            <v>4686.9799999999996</v>
          </cell>
        </row>
        <row r="186">
          <cell r="A186">
            <v>37805</v>
          </cell>
          <cell r="B186">
            <v>8228</v>
          </cell>
          <cell r="C186">
            <v>5460.1</v>
          </cell>
          <cell r="D186">
            <v>4686.9799999999996</v>
          </cell>
        </row>
        <row r="187">
          <cell r="A187">
            <v>37806</v>
          </cell>
          <cell r="B187">
            <v>8228</v>
          </cell>
          <cell r="C187">
            <v>5460.1</v>
          </cell>
          <cell r="D187">
            <v>4686.9799999999996</v>
          </cell>
        </row>
        <row r="188">
          <cell r="A188">
            <v>37807</v>
          </cell>
          <cell r="B188">
            <v>8228</v>
          </cell>
          <cell r="C188">
            <v>5460.1</v>
          </cell>
          <cell r="D188">
            <v>4686.9799999999996</v>
          </cell>
        </row>
        <row r="189">
          <cell r="A189">
            <v>37808</v>
          </cell>
          <cell r="B189">
            <v>8228</v>
          </cell>
          <cell r="C189">
            <v>5460.1</v>
          </cell>
          <cell r="D189">
            <v>4686.9799999999996</v>
          </cell>
        </row>
        <row r="190">
          <cell r="A190">
            <v>37809</v>
          </cell>
          <cell r="B190">
            <v>8207</v>
          </cell>
          <cell r="C190">
            <v>5528.24</v>
          </cell>
          <cell r="D190">
            <v>4660.42</v>
          </cell>
        </row>
        <row r="191">
          <cell r="A191">
            <v>37810</v>
          </cell>
          <cell r="B191">
            <v>8207</v>
          </cell>
          <cell r="C191">
            <v>5528.24</v>
          </cell>
          <cell r="D191">
            <v>4660.42</v>
          </cell>
        </row>
        <row r="192">
          <cell r="A192">
            <v>37811</v>
          </cell>
          <cell r="B192">
            <v>8207</v>
          </cell>
          <cell r="C192">
            <v>5528.24</v>
          </cell>
          <cell r="D192">
            <v>4660.42</v>
          </cell>
        </row>
        <row r="193">
          <cell r="A193">
            <v>37812</v>
          </cell>
          <cell r="B193">
            <v>8207</v>
          </cell>
          <cell r="C193">
            <v>5528.24</v>
          </cell>
          <cell r="D193">
            <v>4660.42</v>
          </cell>
        </row>
        <row r="194">
          <cell r="A194">
            <v>37813</v>
          </cell>
          <cell r="B194">
            <v>8207</v>
          </cell>
          <cell r="C194">
            <v>5528.24</v>
          </cell>
          <cell r="D194">
            <v>4660.42</v>
          </cell>
        </row>
        <row r="195">
          <cell r="A195">
            <v>37814</v>
          </cell>
          <cell r="B195">
            <v>8207</v>
          </cell>
          <cell r="C195">
            <v>5528.24</v>
          </cell>
          <cell r="D195">
            <v>4660.42</v>
          </cell>
        </row>
        <row r="196">
          <cell r="A196">
            <v>37815</v>
          </cell>
          <cell r="B196">
            <v>8207</v>
          </cell>
          <cell r="C196">
            <v>5528.24</v>
          </cell>
          <cell r="D196">
            <v>4660.42</v>
          </cell>
        </row>
        <row r="197">
          <cell r="A197">
            <v>37816</v>
          </cell>
          <cell r="B197">
            <v>8177</v>
          </cell>
          <cell r="C197">
            <v>5369.02</v>
          </cell>
          <cell r="D197">
            <v>4652.8999999999996</v>
          </cell>
        </row>
        <row r="198">
          <cell r="A198">
            <v>37817</v>
          </cell>
          <cell r="B198">
            <v>8177</v>
          </cell>
          <cell r="C198">
            <v>5369.02</v>
          </cell>
          <cell r="D198">
            <v>4652.8999999999996</v>
          </cell>
        </row>
        <row r="199">
          <cell r="A199">
            <v>37818</v>
          </cell>
          <cell r="B199">
            <v>8177</v>
          </cell>
          <cell r="C199">
            <v>5369.02</v>
          </cell>
          <cell r="D199">
            <v>4652.8999999999996</v>
          </cell>
        </row>
        <row r="200">
          <cell r="A200">
            <v>37819</v>
          </cell>
          <cell r="B200">
            <v>8177</v>
          </cell>
          <cell r="C200">
            <v>5369.02</v>
          </cell>
          <cell r="D200">
            <v>4652.8999999999996</v>
          </cell>
        </row>
        <row r="201">
          <cell r="A201">
            <v>37820</v>
          </cell>
          <cell r="B201">
            <v>8177</v>
          </cell>
          <cell r="C201">
            <v>5369.02</v>
          </cell>
          <cell r="D201">
            <v>4652.8999999999996</v>
          </cell>
        </row>
        <row r="202">
          <cell r="A202">
            <v>37821</v>
          </cell>
          <cell r="B202">
            <v>8177</v>
          </cell>
          <cell r="C202">
            <v>5369.02</v>
          </cell>
          <cell r="D202">
            <v>4652.8999999999996</v>
          </cell>
        </row>
        <row r="203">
          <cell r="A203">
            <v>37822</v>
          </cell>
          <cell r="B203">
            <v>8177</v>
          </cell>
          <cell r="C203">
            <v>5369.02</v>
          </cell>
          <cell r="D203">
            <v>4652.8999999999996</v>
          </cell>
        </row>
        <row r="204">
          <cell r="A204">
            <v>37823</v>
          </cell>
          <cell r="B204">
            <v>8223</v>
          </cell>
          <cell r="C204">
            <v>5321.93</v>
          </cell>
          <cell r="D204">
            <v>4666.0600000000004</v>
          </cell>
        </row>
        <row r="205">
          <cell r="A205">
            <v>37824</v>
          </cell>
          <cell r="B205">
            <v>8223</v>
          </cell>
          <cell r="C205">
            <v>5321.93</v>
          </cell>
          <cell r="D205">
            <v>4666.0600000000004</v>
          </cell>
        </row>
        <row r="206">
          <cell r="A206">
            <v>37825</v>
          </cell>
          <cell r="B206">
            <v>8223</v>
          </cell>
          <cell r="C206">
            <v>5321.93</v>
          </cell>
          <cell r="D206">
            <v>4666.0600000000004</v>
          </cell>
        </row>
        <row r="207">
          <cell r="A207">
            <v>37826</v>
          </cell>
          <cell r="B207">
            <v>8223</v>
          </cell>
          <cell r="C207">
            <v>5321.93</v>
          </cell>
          <cell r="D207">
            <v>4666.0600000000004</v>
          </cell>
        </row>
        <row r="208">
          <cell r="A208">
            <v>37827</v>
          </cell>
          <cell r="B208">
            <v>8223</v>
          </cell>
          <cell r="C208">
            <v>5321.93</v>
          </cell>
          <cell r="D208">
            <v>4666.0600000000004</v>
          </cell>
        </row>
        <row r="209">
          <cell r="A209">
            <v>37828</v>
          </cell>
          <cell r="B209">
            <v>8223</v>
          </cell>
          <cell r="C209">
            <v>5321.93</v>
          </cell>
          <cell r="D209">
            <v>4666.0600000000004</v>
          </cell>
        </row>
        <row r="210">
          <cell r="A210">
            <v>37829</v>
          </cell>
          <cell r="B210">
            <v>8223</v>
          </cell>
          <cell r="C210">
            <v>5321.93</v>
          </cell>
          <cell r="D210">
            <v>4666.0600000000004</v>
          </cell>
        </row>
        <row r="211">
          <cell r="A211">
            <v>37830</v>
          </cell>
          <cell r="B211">
            <v>8310</v>
          </cell>
          <cell r="C211">
            <v>5409.81</v>
          </cell>
          <cell r="D211">
            <v>4723.47</v>
          </cell>
        </row>
        <row r="212">
          <cell r="A212">
            <v>37831</v>
          </cell>
          <cell r="B212">
            <v>8310</v>
          </cell>
          <cell r="C212">
            <v>5409.81</v>
          </cell>
          <cell r="D212">
            <v>4723.47</v>
          </cell>
        </row>
        <row r="213">
          <cell r="A213">
            <v>37832</v>
          </cell>
          <cell r="B213">
            <v>8310</v>
          </cell>
          <cell r="C213">
            <v>5409.81</v>
          </cell>
          <cell r="D213">
            <v>4723.47</v>
          </cell>
        </row>
        <row r="214">
          <cell r="A214">
            <v>37833</v>
          </cell>
          <cell r="B214">
            <v>8310</v>
          </cell>
          <cell r="C214">
            <v>5409.81</v>
          </cell>
          <cell r="D214">
            <v>4723.47</v>
          </cell>
        </row>
        <row r="215">
          <cell r="A215">
            <v>37834</v>
          </cell>
          <cell r="B215">
            <v>8310</v>
          </cell>
          <cell r="C215">
            <v>5409.81</v>
          </cell>
          <cell r="D215">
            <v>4723.47</v>
          </cell>
        </row>
        <row r="216">
          <cell r="A216">
            <v>37835</v>
          </cell>
          <cell r="B216">
            <v>8310</v>
          </cell>
          <cell r="C216">
            <v>5409.81</v>
          </cell>
          <cell r="D216">
            <v>4723.47</v>
          </cell>
        </row>
        <row r="217">
          <cell r="A217">
            <v>37836</v>
          </cell>
          <cell r="B217">
            <v>8310</v>
          </cell>
          <cell r="C217">
            <v>5409.81</v>
          </cell>
          <cell r="D217">
            <v>4723.47</v>
          </cell>
        </row>
        <row r="218">
          <cell r="A218">
            <v>37837</v>
          </cell>
          <cell r="B218">
            <v>8466</v>
          </cell>
          <cell r="C218">
            <v>8489.35</v>
          </cell>
          <cell r="D218">
            <v>4808.8599999999997</v>
          </cell>
        </row>
        <row r="219">
          <cell r="A219">
            <v>37838</v>
          </cell>
          <cell r="B219">
            <v>8466</v>
          </cell>
          <cell r="C219">
            <v>8489.35</v>
          </cell>
          <cell r="D219">
            <v>4808.8599999999997</v>
          </cell>
        </row>
        <row r="220">
          <cell r="A220">
            <v>37839</v>
          </cell>
          <cell r="B220">
            <v>8466</v>
          </cell>
          <cell r="C220">
            <v>8489.35</v>
          </cell>
          <cell r="D220">
            <v>4808.8599999999997</v>
          </cell>
        </row>
        <row r="221">
          <cell r="A221">
            <v>37840</v>
          </cell>
          <cell r="B221">
            <v>8466</v>
          </cell>
          <cell r="C221">
            <v>8489.35</v>
          </cell>
          <cell r="D221">
            <v>4808.8599999999997</v>
          </cell>
        </row>
        <row r="222">
          <cell r="A222">
            <v>37841</v>
          </cell>
          <cell r="B222">
            <v>8466</v>
          </cell>
          <cell r="C222">
            <v>8489.35</v>
          </cell>
          <cell r="D222">
            <v>4808.8599999999997</v>
          </cell>
        </row>
        <row r="223">
          <cell r="A223">
            <v>37842</v>
          </cell>
          <cell r="B223">
            <v>8466</v>
          </cell>
          <cell r="C223">
            <v>8489.35</v>
          </cell>
          <cell r="D223">
            <v>4808.8599999999997</v>
          </cell>
        </row>
        <row r="224">
          <cell r="A224">
            <v>37843</v>
          </cell>
          <cell r="B224">
            <v>8466</v>
          </cell>
          <cell r="C224">
            <v>8489.35</v>
          </cell>
          <cell r="D224">
            <v>4808.8599999999997</v>
          </cell>
        </row>
        <row r="225">
          <cell r="A225">
            <v>37844</v>
          </cell>
          <cell r="B225">
            <v>8493</v>
          </cell>
          <cell r="C225">
            <v>5490.72</v>
          </cell>
          <cell r="D225">
            <v>4813.53</v>
          </cell>
        </row>
        <row r="226">
          <cell r="A226">
            <v>37845</v>
          </cell>
          <cell r="B226">
            <v>8493</v>
          </cell>
          <cell r="C226">
            <v>5490.72</v>
          </cell>
          <cell r="D226">
            <v>4813.53</v>
          </cell>
        </row>
        <row r="227">
          <cell r="A227">
            <v>37846</v>
          </cell>
          <cell r="B227">
            <v>8493</v>
          </cell>
          <cell r="C227">
            <v>5490.72</v>
          </cell>
          <cell r="D227">
            <v>4813.53</v>
          </cell>
        </row>
        <row r="228">
          <cell r="A228">
            <v>37847</v>
          </cell>
          <cell r="B228">
            <v>8493</v>
          </cell>
          <cell r="C228">
            <v>5490.72</v>
          </cell>
          <cell r="D228">
            <v>4813.53</v>
          </cell>
        </row>
        <row r="229">
          <cell r="A229">
            <v>37848</v>
          </cell>
          <cell r="B229">
            <v>8493</v>
          </cell>
          <cell r="C229">
            <v>5490.72</v>
          </cell>
          <cell r="D229">
            <v>4813.53</v>
          </cell>
        </row>
        <row r="230">
          <cell r="A230">
            <v>37849</v>
          </cell>
          <cell r="B230">
            <v>8493</v>
          </cell>
          <cell r="C230">
            <v>5490.72</v>
          </cell>
          <cell r="D230">
            <v>4813.53</v>
          </cell>
        </row>
        <row r="231">
          <cell r="A231">
            <v>37850</v>
          </cell>
          <cell r="B231">
            <v>8493</v>
          </cell>
          <cell r="C231">
            <v>5490.72</v>
          </cell>
          <cell r="D231">
            <v>4813.53</v>
          </cell>
        </row>
        <row r="232">
          <cell r="A232">
            <v>37851</v>
          </cell>
          <cell r="B232">
            <v>8535</v>
          </cell>
          <cell r="C232">
            <v>5602.37</v>
          </cell>
          <cell r="D232">
            <v>4866.58</v>
          </cell>
        </row>
        <row r="233">
          <cell r="A233">
            <v>37852</v>
          </cell>
          <cell r="B233">
            <v>8535</v>
          </cell>
          <cell r="C233">
            <v>5602.37</v>
          </cell>
          <cell r="D233">
            <v>4866.58</v>
          </cell>
        </row>
        <row r="234">
          <cell r="A234">
            <v>37853</v>
          </cell>
          <cell r="B234">
            <v>8535</v>
          </cell>
          <cell r="C234">
            <v>5602.37</v>
          </cell>
          <cell r="D234">
            <v>4866.58</v>
          </cell>
        </row>
        <row r="235">
          <cell r="A235">
            <v>37854</v>
          </cell>
          <cell r="B235">
            <v>8535</v>
          </cell>
          <cell r="C235">
            <v>5602.37</v>
          </cell>
          <cell r="D235">
            <v>4866.58</v>
          </cell>
        </row>
        <row r="236">
          <cell r="A236">
            <v>37855</v>
          </cell>
          <cell r="B236">
            <v>8535</v>
          </cell>
          <cell r="C236">
            <v>5602.37</v>
          </cell>
          <cell r="D236">
            <v>4866.58</v>
          </cell>
        </row>
        <row r="237">
          <cell r="A237">
            <v>37856</v>
          </cell>
          <cell r="B237">
            <v>8535</v>
          </cell>
          <cell r="C237">
            <v>5602.37</v>
          </cell>
          <cell r="D237">
            <v>4866.58</v>
          </cell>
        </row>
        <row r="238">
          <cell r="A238">
            <v>37857</v>
          </cell>
          <cell r="B238">
            <v>8535</v>
          </cell>
          <cell r="C238">
            <v>5602.37</v>
          </cell>
          <cell r="D238">
            <v>4866.58</v>
          </cell>
        </row>
        <row r="239">
          <cell r="A239">
            <v>37858</v>
          </cell>
          <cell r="B239">
            <v>8390</v>
          </cell>
          <cell r="C239">
            <v>5467.76</v>
          </cell>
          <cell r="D239">
            <v>4794.01</v>
          </cell>
        </row>
        <row r="240">
          <cell r="A240">
            <v>37859</v>
          </cell>
          <cell r="B240">
            <v>8390</v>
          </cell>
          <cell r="C240">
            <v>5467.76</v>
          </cell>
          <cell r="D240">
            <v>4794.01</v>
          </cell>
        </row>
        <row r="241">
          <cell r="A241">
            <v>37860</v>
          </cell>
          <cell r="B241">
            <v>8390</v>
          </cell>
          <cell r="C241">
            <v>5467.76</v>
          </cell>
          <cell r="D241">
            <v>4794.01</v>
          </cell>
        </row>
        <row r="242">
          <cell r="A242">
            <v>37861</v>
          </cell>
          <cell r="B242">
            <v>8390</v>
          </cell>
          <cell r="C242">
            <v>5467.76</v>
          </cell>
          <cell r="D242">
            <v>4794.01</v>
          </cell>
        </row>
        <row r="243">
          <cell r="A243">
            <v>37862</v>
          </cell>
          <cell r="B243">
            <v>8390</v>
          </cell>
          <cell r="C243">
            <v>5467.76</v>
          </cell>
          <cell r="D243">
            <v>4794.01</v>
          </cell>
        </row>
        <row r="244">
          <cell r="A244">
            <v>37863</v>
          </cell>
          <cell r="B244">
            <v>8390</v>
          </cell>
          <cell r="C244">
            <v>5467.76</v>
          </cell>
          <cell r="D244">
            <v>4794.01</v>
          </cell>
        </row>
        <row r="245">
          <cell r="A245">
            <v>37864</v>
          </cell>
          <cell r="B245">
            <v>8390</v>
          </cell>
          <cell r="C245">
            <v>5467.76</v>
          </cell>
          <cell r="D245">
            <v>4794.01</v>
          </cell>
        </row>
        <row r="246">
          <cell r="A246">
            <v>37865</v>
          </cell>
          <cell r="B246">
            <v>8440</v>
          </cell>
          <cell r="C246">
            <v>5396.54</v>
          </cell>
          <cell r="D246">
            <v>4803.6400000000003</v>
          </cell>
        </row>
        <row r="247">
          <cell r="A247">
            <v>37866</v>
          </cell>
          <cell r="B247">
            <v>8440</v>
          </cell>
          <cell r="C247">
            <v>5396.54</v>
          </cell>
          <cell r="D247">
            <v>4803.6400000000003</v>
          </cell>
        </row>
        <row r="248">
          <cell r="A248">
            <v>37867</v>
          </cell>
          <cell r="B248">
            <v>8440</v>
          </cell>
          <cell r="C248">
            <v>5396.54</v>
          </cell>
          <cell r="D248">
            <v>4803.6400000000003</v>
          </cell>
        </row>
        <row r="249">
          <cell r="A249">
            <v>37868</v>
          </cell>
          <cell r="B249">
            <v>8440</v>
          </cell>
          <cell r="C249">
            <v>5396.54</v>
          </cell>
          <cell r="D249">
            <v>4803.6400000000003</v>
          </cell>
        </row>
        <row r="250">
          <cell r="A250">
            <v>37869</v>
          </cell>
          <cell r="B250">
            <v>8440</v>
          </cell>
          <cell r="C250">
            <v>5396.54</v>
          </cell>
          <cell r="D250">
            <v>4803.6400000000003</v>
          </cell>
        </row>
        <row r="251">
          <cell r="A251">
            <v>37870</v>
          </cell>
          <cell r="B251">
            <v>8440</v>
          </cell>
          <cell r="C251">
            <v>5396.54</v>
          </cell>
          <cell r="D251">
            <v>4803.6400000000003</v>
          </cell>
        </row>
        <row r="252">
          <cell r="A252">
            <v>37871</v>
          </cell>
          <cell r="B252">
            <v>8440</v>
          </cell>
          <cell r="C252">
            <v>5396.54</v>
          </cell>
          <cell r="D252">
            <v>4803.6400000000003</v>
          </cell>
        </row>
        <row r="253">
          <cell r="A253">
            <v>37872</v>
          </cell>
          <cell r="B253">
            <v>8465</v>
          </cell>
          <cell r="C253">
            <v>5388.82</v>
          </cell>
          <cell r="D253">
            <v>4808.57</v>
          </cell>
        </row>
        <row r="254">
          <cell r="A254">
            <v>37873</v>
          </cell>
          <cell r="B254">
            <v>8465</v>
          </cell>
          <cell r="C254">
            <v>5388.82</v>
          </cell>
          <cell r="D254">
            <v>4808.57</v>
          </cell>
        </row>
        <row r="255">
          <cell r="A255">
            <v>37874</v>
          </cell>
          <cell r="B255">
            <v>8465</v>
          </cell>
          <cell r="C255">
            <v>5388.82</v>
          </cell>
          <cell r="D255">
            <v>4808.57</v>
          </cell>
        </row>
        <row r="256">
          <cell r="A256">
            <v>37875</v>
          </cell>
          <cell r="B256">
            <v>8465</v>
          </cell>
          <cell r="C256">
            <v>5388.82</v>
          </cell>
          <cell r="D256">
            <v>4808.57</v>
          </cell>
        </row>
        <row r="257">
          <cell r="A257">
            <v>37876</v>
          </cell>
          <cell r="B257">
            <v>8465</v>
          </cell>
          <cell r="C257">
            <v>5388.82</v>
          </cell>
          <cell r="D257">
            <v>4808.57</v>
          </cell>
        </row>
        <row r="258">
          <cell r="A258">
            <v>37877</v>
          </cell>
          <cell r="B258">
            <v>8465</v>
          </cell>
          <cell r="C258">
            <v>5388.82</v>
          </cell>
          <cell r="D258">
            <v>4808.57</v>
          </cell>
        </row>
        <row r="259">
          <cell r="A259">
            <v>37878</v>
          </cell>
          <cell r="B259">
            <v>8465</v>
          </cell>
          <cell r="C259">
            <v>5388.82</v>
          </cell>
          <cell r="D259">
            <v>4808.57</v>
          </cell>
        </row>
        <row r="260">
          <cell r="A260">
            <v>37879</v>
          </cell>
          <cell r="B260">
            <v>8425</v>
          </cell>
          <cell r="C260">
            <v>5465.3</v>
          </cell>
          <cell r="D260">
            <v>4791.29</v>
          </cell>
        </row>
        <row r="261">
          <cell r="A261">
            <v>37880</v>
          </cell>
          <cell r="B261">
            <v>8425</v>
          </cell>
          <cell r="C261">
            <v>5465.3</v>
          </cell>
          <cell r="D261">
            <v>4791.29</v>
          </cell>
        </row>
        <row r="262">
          <cell r="A262">
            <v>37881</v>
          </cell>
          <cell r="B262">
            <v>8425</v>
          </cell>
          <cell r="C262">
            <v>5465.3</v>
          </cell>
          <cell r="D262">
            <v>4791.29</v>
          </cell>
        </row>
        <row r="263">
          <cell r="A263">
            <v>37882</v>
          </cell>
          <cell r="B263">
            <v>8425</v>
          </cell>
          <cell r="C263">
            <v>5465.3</v>
          </cell>
          <cell r="D263">
            <v>4791.29</v>
          </cell>
        </row>
        <row r="264">
          <cell r="A264">
            <v>37883</v>
          </cell>
          <cell r="B264">
            <v>8425</v>
          </cell>
          <cell r="C264">
            <v>5465.3</v>
          </cell>
          <cell r="D264">
            <v>4791.29</v>
          </cell>
        </row>
        <row r="265">
          <cell r="A265">
            <v>37884</v>
          </cell>
          <cell r="B265">
            <v>8425</v>
          </cell>
          <cell r="C265">
            <v>5465.3</v>
          </cell>
          <cell r="D265">
            <v>4791.29</v>
          </cell>
        </row>
        <row r="266">
          <cell r="A266">
            <v>37885</v>
          </cell>
          <cell r="B266">
            <v>8425</v>
          </cell>
          <cell r="C266">
            <v>5465.3</v>
          </cell>
          <cell r="D266">
            <v>4791.29</v>
          </cell>
        </row>
        <row r="267">
          <cell r="A267">
            <v>37886</v>
          </cell>
          <cell r="B267">
            <v>8458</v>
          </cell>
          <cell r="C267">
            <v>5607.65</v>
          </cell>
          <cell r="D267">
            <v>4819.1000000000004</v>
          </cell>
        </row>
        <row r="268">
          <cell r="A268">
            <v>37887</v>
          </cell>
          <cell r="B268">
            <v>8458</v>
          </cell>
          <cell r="C268">
            <v>5607.65</v>
          </cell>
          <cell r="D268">
            <v>4819.1000000000004</v>
          </cell>
        </row>
        <row r="269">
          <cell r="A269">
            <v>37888</v>
          </cell>
          <cell r="B269">
            <v>8458</v>
          </cell>
          <cell r="C269">
            <v>5607.65</v>
          </cell>
          <cell r="D269">
            <v>4819.1000000000004</v>
          </cell>
        </row>
        <row r="270">
          <cell r="A270">
            <v>37889</v>
          </cell>
          <cell r="B270">
            <v>8458</v>
          </cell>
          <cell r="C270">
            <v>5607.65</v>
          </cell>
          <cell r="D270">
            <v>4819.1000000000004</v>
          </cell>
        </row>
        <row r="271">
          <cell r="A271">
            <v>37890</v>
          </cell>
          <cell r="B271">
            <v>8458</v>
          </cell>
          <cell r="C271">
            <v>5607.65</v>
          </cell>
          <cell r="D271">
            <v>4819.1000000000004</v>
          </cell>
        </row>
        <row r="272">
          <cell r="A272">
            <v>37891</v>
          </cell>
          <cell r="B272">
            <v>8458</v>
          </cell>
          <cell r="C272">
            <v>5607.65</v>
          </cell>
          <cell r="D272">
            <v>4819.1000000000004</v>
          </cell>
        </row>
        <row r="273">
          <cell r="A273">
            <v>37892</v>
          </cell>
          <cell r="B273">
            <v>8458</v>
          </cell>
          <cell r="C273">
            <v>5607.65</v>
          </cell>
          <cell r="D273">
            <v>4819.1000000000004</v>
          </cell>
        </row>
        <row r="274">
          <cell r="A274">
            <v>37893</v>
          </cell>
          <cell r="B274">
            <v>8415</v>
          </cell>
          <cell r="C274">
            <v>5685.17</v>
          </cell>
          <cell r="D274">
            <v>4844.28</v>
          </cell>
        </row>
        <row r="275">
          <cell r="A275">
            <v>37894</v>
          </cell>
          <cell r="B275">
            <v>8415</v>
          </cell>
          <cell r="C275">
            <v>5685.17</v>
          </cell>
          <cell r="D275">
            <v>4844.28</v>
          </cell>
        </row>
        <row r="276">
          <cell r="A276">
            <v>37895</v>
          </cell>
          <cell r="B276">
            <v>8415</v>
          </cell>
          <cell r="C276">
            <v>5685.17</v>
          </cell>
          <cell r="D276">
            <v>4844.28</v>
          </cell>
        </row>
        <row r="277">
          <cell r="A277">
            <v>37896</v>
          </cell>
          <cell r="B277">
            <v>8415</v>
          </cell>
          <cell r="C277">
            <v>5685.17</v>
          </cell>
          <cell r="D277">
            <v>4844.28</v>
          </cell>
        </row>
        <row r="278">
          <cell r="A278">
            <v>37897</v>
          </cell>
          <cell r="B278">
            <v>8415</v>
          </cell>
          <cell r="C278">
            <v>5685.17</v>
          </cell>
          <cell r="D278">
            <v>4844.28</v>
          </cell>
        </row>
        <row r="279">
          <cell r="A279">
            <v>37898</v>
          </cell>
          <cell r="B279">
            <v>8415</v>
          </cell>
          <cell r="C279">
            <v>5685.17</v>
          </cell>
          <cell r="D279">
            <v>4844.28</v>
          </cell>
        </row>
        <row r="280">
          <cell r="A280">
            <v>37899</v>
          </cell>
          <cell r="B280">
            <v>8415</v>
          </cell>
          <cell r="C280">
            <v>5685.17</v>
          </cell>
          <cell r="D280">
            <v>4844.28</v>
          </cell>
        </row>
        <row r="281">
          <cell r="A281">
            <v>37900</v>
          </cell>
          <cell r="B281">
            <v>8371</v>
          </cell>
          <cell r="C281">
            <v>5653.77</v>
          </cell>
          <cell r="D281">
            <v>4836.7700000000004</v>
          </cell>
        </row>
        <row r="282">
          <cell r="A282">
            <v>37901</v>
          </cell>
          <cell r="B282">
            <v>8371</v>
          </cell>
          <cell r="C282">
            <v>5653.77</v>
          </cell>
          <cell r="D282">
            <v>4836.7700000000004</v>
          </cell>
        </row>
        <row r="283">
          <cell r="A283">
            <v>37902</v>
          </cell>
          <cell r="B283">
            <v>8371</v>
          </cell>
          <cell r="C283">
            <v>5653.77</v>
          </cell>
          <cell r="D283">
            <v>4836.7700000000004</v>
          </cell>
        </row>
        <row r="284">
          <cell r="A284">
            <v>37903</v>
          </cell>
          <cell r="B284">
            <v>8371</v>
          </cell>
          <cell r="C284">
            <v>5653.77</v>
          </cell>
          <cell r="D284">
            <v>4836.7700000000004</v>
          </cell>
        </row>
        <row r="285">
          <cell r="A285">
            <v>37904</v>
          </cell>
          <cell r="B285">
            <v>8371</v>
          </cell>
          <cell r="C285">
            <v>5653.77</v>
          </cell>
          <cell r="D285">
            <v>4836.7700000000004</v>
          </cell>
        </row>
        <row r="286">
          <cell r="A286">
            <v>37905</v>
          </cell>
          <cell r="B286">
            <v>8371</v>
          </cell>
          <cell r="C286">
            <v>5653.77</v>
          </cell>
          <cell r="D286">
            <v>4836.7700000000004</v>
          </cell>
        </row>
        <row r="287">
          <cell r="A287">
            <v>37906</v>
          </cell>
          <cell r="B287">
            <v>8371</v>
          </cell>
          <cell r="C287">
            <v>5653.77</v>
          </cell>
          <cell r="D287">
            <v>4836.7700000000004</v>
          </cell>
        </row>
        <row r="288">
          <cell r="A288">
            <v>37907</v>
          </cell>
          <cell r="B288">
            <v>8362</v>
          </cell>
          <cell r="C288">
            <v>5731.31</v>
          </cell>
          <cell r="D288">
            <v>4848.38</v>
          </cell>
        </row>
        <row r="289">
          <cell r="A289">
            <v>37908</v>
          </cell>
          <cell r="B289">
            <v>8362</v>
          </cell>
          <cell r="C289">
            <v>5731.31</v>
          </cell>
          <cell r="D289">
            <v>4848.38</v>
          </cell>
        </row>
        <row r="290">
          <cell r="A290">
            <v>37909</v>
          </cell>
          <cell r="B290">
            <v>8362</v>
          </cell>
          <cell r="C290">
            <v>5731.31</v>
          </cell>
          <cell r="D290">
            <v>4848.38</v>
          </cell>
        </row>
        <row r="291">
          <cell r="A291">
            <v>37910</v>
          </cell>
          <cell r="B291">
            <v>8362</v>
          </cell>
          <cell r="C291">
            <v>5731.31</v>
          </cell>
          <cell r="D291">
            <v>4848.38</v>
          </cell>
        </row>
        <row r="292">
          <cell r="A292">
            <v>37911</v>
          </cell>
          <cell r="B292">
            <v>8362</v>
          </cell>
          <cell r="C292">
            <v>5731.31</v>
          </cell>
          <cell r="D292">
            <v>4848.38</v>
          </cell>
        </row>
        <row r="293">
          <cell r="A293">
            <v>37912</v>
          </cell>
          <cell r="B293">
            <v>8362</v>
          </cell>
          <cell r="C293">
            <v>5731.31</v>
          </cell>
          <cell r="D293">
            <v>4848.38</v>
          </cell>
        </row>
        <row r="294">
          <cell r="A294">
            <v>37913</v>
          </cell>
          <cell r="B294">
            <v>8362</v>
          </cell>
          <cell r="C294">
            <v>5731.31</v>
          </cell>
          <cell r="D294">
            <v>4848.38</v>
          </cell>
        </row>
        <row r="295">
          <cell r="A295">
            <v>37914</v>
          </cell>
          <cell r="B295">
            <v>8375</v>
          </cell>
          <cell r="C295">
            <v>5763.68</v>
          </cell>
          <cell r="D295">
            <v>4811.84</v>
          </cell>
        </row>
        <row r="296">
          <cell r="A296">
            <v>37915</v>
          </cell>
          <cell r="B296">
            <v>8375</v>
          </cell>
          <cell r="C296">
            <v>5763.68</v>
          </cell>
          <cell r="D296">
            <v>4811.84</v>
          </cell>
        </row>
        <row r="297">
          <cell r="A297">
            <v>37916</v>
          </cell>
          <cell r="B297">
            <v>8375</v>
          </cell>
          <cell r="C297">
            <v>5763.68</v>
          </cell>
          <cell r="D297">
            <v>4811.84</v>
          </cell>
        </row>
        <row r="298">
          <cell r="A298">
            <v>37917</v>
          </cell>
          <cell r="B298">
            <v>8375</v>
          </cell>
          <cell r="C298">
            <v>5763.68</v>
          </cell>
          <cell r="D298">
            <v>4811.84</v>
          </cell>
        </row>
        <row r="299">
          <cell r="A299">
            <v>37918</v>
          </cell>
          <cell r="B299">
            <v>8375</v>
          </cell>
          <cell r="C299">
            <v>5763.68</v>
          </cell>
          <cell r="D299">
            <v>4811.84</v>
          </cell>
        </row>
        <row r="300">
          <cell r="A300">
            <v>37919</v>
          </cell>
          <cell r="B300">
            <v>8375</v>
          </cell>
          <cell r="C300">
            <v>5763.68</v>
          </cell>
          <cell r="D300">
            <v>4811.84</v>
          </cell>
        </row>
        <row r="301">
          <cell r="A301">
            <v>37920</v>
          </cell>
          <cell r="B301">
            <v>8375</v>
          </cell>
          <cell r="C301">
            <v>5763.68</v>
          </cell>
          <cell r="D301">
            <v>4811.84</v>
          </cell>
        </row>
        <row r="302">
          <cell r="A302">
            <v>37921</v>
          </cell>
          <cell r="B302">
            <v>8430</v>
          </cell>
          <cell r="C302">
            <v>5827.66</v>
          </cell>
          <cell r="D302">
            <v>4826.5200000000004</v>
          </cell>
        </row>
        <row r="303">
          <cell r="A303">
            <v>37922</v>
          </cell>
          <cell r="B303">
            <v>8430</v>
          </cell>
          <cell r="C303">
            <v>5827.66</v>
          </cell>
          <cell r="D303">
            <v>4826.5200000000004</v>
          </cell>
        </row>
        <row r="304">
          <cell r="A304">
            <v>37923</v>
          </cell>
          <cell r="B304">
            <v>8430</v>
          </cell>
          <cell r="C304">
            <v>5827.66</v>
          </cell>
          <cell r="D304">
            <v>4826.5200000000004</v>
          </cell>
        </row>
        <row r="305">
          <cell r="A305">
            <v>37924</v>
          </cell>
          <cell r="B305">
            <v>8430</v>
          </cell>
          <cell r="C305">
            <v>5827.66</v>
          </cell>
          <cell r="D305">
            <v>4826.5200000000004</v>
          </cell>
        </row>
        <row r="306">
          <cell r="A306">
            <v>37925</v>
          </cell>
          <cell r="B306">
            <v>8430</v>
          </cell>
          <cell r="C306">
            <v>5827.66</v>
          </cell>
          <cell r="D306">
            <v>4826.5200000000004</v>
          </cell>
        </row>
        <row r="307">
          <cell r="A307">
            <v>37926</v>
          </cell>
          <cell r="B307">
            <v>8430</v>
          </cell>
          <cell r="C307">
            <v>5827.66</v>
          </cell>
          <cell r="D307">
            <v>4826.5200000000004</v>
          </cell>
        </row>
        <row r="308">
          <cell r="A308">
            <v>37927</v>
          </cell>
          <cell r="B308">
            <v>8430</v>
          </cell>
          <cell r="C308">
            <v>5827.66</v>
          </cell>
          <cell r="D308">
            <v>4826.5200000000004</v>
          </cell>
        </row>
        <row r="309">
          <cell r="A309">
            <v>37928</v>
          </cell>
          <cell r="B309">
            <v>8480</v>
          </cell>
          <cell r="C309">
            <v>5964.83</v>
          </cell>
          <cell r="D309">
            <v>4857.09</v>
          </cell>
        </row>
        <row r="310">
          <cell r="A310">
            <v>37929</v>
          </cell>
          <cell r="B310">
            <v>8480</v>
          </cell>
          <cell r="C310">
            <v>5964.83</v>
          </cell>
          <cell r="D310">
            <v>4857.09</v>
          </cell>
        </row>
        <row r="311">
          <cell r="A311">
            <v>37930</v>
          </cell>
          <cell r="B311">
            <v>8480</v>
          </cell>
          <cell r="C311">
            <v>5964.83</v>
          </cell>
          <cell r="D311">
            <v>4857.09</v>
          </cell>
        </row>
        <row r="312">
          <cell r="A312">
            <v>37931</v>
          </cell>
          <cell r="B312">
            <v>8480</v>
          </cell>
          <cell r="C312">
            <v>5964.83</v>
          </cell>
          <cell r="D312">
            <v>4857.09</v>
          </cell>
        </row>
        <row r="313">
          <cell r="A313">
            <v>37932</v>
          </cell>
          <cell r="B313">
            <v>8480</v>
          </cell>
          <cell r="C313">
            <v>5964.83</v>
          </cell>
          <cell r="D313">
            <v>4857.09</v>
          </cell>
        </row>
        <row r="314">
          <cell r="A314">
            <v>37933</v>
          </cell>
          <cell r="B314">
            <v>8480</v>
          </cell>
          <cell r="C314">
            <v>5964.83</v>
          </cell>
          <cell r="D314">
            <v>4857.09</v>
          </cell>
        </row>
        <row r="315">
          <cell r="A315">
            <v>37934</v>
          </cell>
          <cell r="B315">
            <v>8480</v>
          </cell>
          <cell r="C315">
            <v>5964.83</v>
          </cell>
          <cell r="D315">
            <v>4857.09</v>
          </cell>
        </row>
        <row r="316">
          <cell r="A316">
            <v>37935</v>
          </cell>
          <cell r="B316">
            <v>8480</v>
          </cell>
          <cell r="C316">
            <v>5964.83</v>
          </cell>
          <cell r="D316">
            <v>4857.09</v>
          </cell>
        </row>
        <row r="317">
          <cell r="A317">
            <v>37936</v>
          </cell>
          <cell r="B317">
            <v>8475</v>
          </cell>
          <cell r="C317">
            <v>5904.53</v>
          </cell>
          <cell r="D317">
            <v>4857.29</v>
          </cell>
        </row>
        <row r="318">
          <cell r="A318">
            <v>37937</v>
          </cell>
          <cell r="B318">
            <v>8475</v>
          </cell>
          <cell r="C318">
            <v>5904.53</v>
          </cell>
          <cell r="D318">
            <v>4857.29</v>
          </cell>
        </row>
        <row r="319">
          <cell r="A319">
            <v>37938</v>
          </cell>
          <cell r="B319">
            <v>8475</v>
          </cell>
          <cell r="C319">
            <v>5904.53</v>
          </cell>
          <cell r="D319">
            <v>4857.29</v>
          </cell>
        </row>
        <row r="320">
          <cell r="A320">
            <v>37939</v>
          </cell>
          <cell r="B320">
            <v>8475</v>
          </cell>
          <cell r="C320">
            <v>5904.53</v>
          </cell>
          <cell r="D320">
            <v>4857.29</v>
          </cell>
        </row>
        <row r="321">
          <cell r="A321">
            <v>37940</v>
          </cell>
          <cell r="B321">
            <v>8475</v>
          </cell>
          <cell r="C321">
            <v>5904.53</v>
          </cell>
          <cell r="D321">
            <v>4857.29</v>
          </cell>
        </row>
        <row r="322">
          <cell r="A322">
            <v>37941</v>
          </cell>
          <cell r="B322">
            <v>8475</v>
          </cell>
          <cell r="C322">
            <v>5904.53</v>
          </cell>
          <cell r="D322">
            <v>4857.29</v>
          </cell>
        </row>
        <row r="323">
          <cell r="A323">
            <v>37942</v>
          </cell>
          <cell r="B323">
            <v>8478</v>
          </cell>
          <cell r="C323">
            <v>6065.16</v>
          </cell>
          <cell r="D323">
            <v>4886.74</v>
          </cell>
        </row>
        <row r="324">
          <cell r="A324">
            <v>37943</v>
          </cell>
          <cell r="B324">
            <v>8478</v>
          </cell>
          <cell r="C324">
            <v>6065.16</v>
          </cell>
          <cell r="D324">
            <v>4886.74</v>
          </cell>
        </row>
        <row r="325">
          <cell r="A325">
            <v>37944</v>
          </cell>
          <cell r="B325">
            <v>8478</v>
          </cell>
          <cell r="C325">
            <v>6065.16</v>
          </cell>
          <cell r="D325">
            <v>4886.74</v>
          </cell>
        </row>
        <row r="326">
          <cell r="A326">
            <v>37945</v>
          </cell>
          <cell r="B326">
            <v>8478</v>
          </cell>
          <cell r="C326">
            <v>6065.16</v>
          </cell>
          <cell r="D326">
            <v>4886.74</v>
          </cell>
        </row>
        <row r="327">
          <cell r="A327">
            <v>37946</v>
          </cell>
          <cell r="B327">
            <v>8478</v>
          </cell>
          <cell r="C327">
            <v>6065.16</v>
          </cell>
          <cell r="D327">
            <v>4886.74</v>
          </cell>
        </row>
        <row r="328">
          <cell r="A328">
            <v>37947</v>
          </cell>
          <cell r="B328">
            <v>8478</v>
          </cell>
          <cell r="C328">
            <v>6065.16</v>
          </cell>
          <cell r="D328">
            <v>4886.74</v>
          </cell>
        </row>
        <row r="329">
          <cell r="A329">
            <v>37948</v>
          </cell>
          <cell r="B329">
            <v>8478</v>
          </cell>
          <cell r="C329">
            <v>6065.16</v>
          </cell>
          <cell r="D329">
            <v>4886.74</v>
          </cell>
        </row>
        <row r="330">
          <cell r="A330">
            <v>37949</v>
          </cell>
          <cell r="B330">
            <v>8474</v>
          </cell>
          <cell r="C330">
            <v>6032.64</v>
          </cell>
          <cell r="D330">
            <v>4910.76</v>
          </cell>
        </row>
        <row r="331">
          <cell r="A331">
            <v>37950</v>
          </cell>
          <cell r="B331">
            <v>8474</v>
          </cell>
          <cell r="C331">
            <v>6032.64</v>
          </cell>
          <cell r="D331">
            <v>4910.76</v>
          </cell>
        </row>
        <row r="332">
          <cell r="A332">
            <v>37951</v>
          </cell>
          <cell r="B332">
            <v>8474</v>
          </cell>
          <cell r="C332">
            <v>6032.64</v>
          </cell>
          <cell r="D332">
            <v>4910.76</v>
          </cell>
        </row>
        <row r="333">
          <cell r="A333">
            <v>37952</v>
          </cell>
          <cell r="B333">
            <v>8474</v>
          </cell>
          <cell r="C333">
            <v>6032.64</v>
          </cell>
          <cell r="D333">
            <v>4910.76</v>
          </cell>
        </row>
        <row r="334">
          <cell r="A334">
            <v>37953</v>
          </cell>
          <cell r="B334">
            <v>8474</v>
          </cell>
          <cell r="C334">
            <v>6032.64</v>
          </cell>
          <cell r="D334">
            <v>4910.76</v>
          </cell>
        </row>
        <row r="335">
          <cell r="A335">
            <v>37954</v>
          </cell>
          <cell r="B335">
            <v>8474</v>
          </cell>
          <cell r="C335">
            <v>6032.64</v>
          </cell>
          <cell r="D335">
            <v>4910.76</v>
          </cell>
        </row>
        <row r="336">
          <cell r="A336">
            <v>37955</v>
          </cell>
          <cell r="B336">
            <v>8474</v>
          </cell>
          <cell r="C336">
            <v>6032.64</v>
          </cell>
          <cell r="D336">
            <v>4910.76</v>
          </cell>
        </row>
        <row r="337">
          <cell r="A337">
            <v>37956</v>
          </cell>
          <cell r="B337">
            <v>8474</v>
          </cell>
          <cell r="C337">
            <v>6032.64</v>
          </cell>
          <cell r="D337">
            <v>4910.76</v>
          </cell>
        </row>
        <row r="338">
          <cell r="A338">
            <v>37957</v>
          </cell>
          <cell r="B338">
            <v>8474</v>
          </cell>
          <cell r="C338">
            <v>6032.64</v>
          </cell>
          <cell r="D338">
            <v>4910.76</v>
          </cell>
        </row>
        <row r="339">
          <cell r="A339">
            <v>37958</v>
          </cell>
          <cell r="B339">
            <v>8474</v>
          </cell>
          <cell r="C339">
            <v>6032.64</v>
          </cell>
          <cell r="D339">
            <v>4910.76</v>
          </cell>
        </row>
        <row r="340">
          <cell r="A340">
            <v>37959</v>
          </cell>
          <cell r="B340">
            <v>8474</v>
          </cell>
          <cell r="C340">
            <v>6032.64</v>
          </cell>
          <cell r="D340">
            <v>4910.76</v>
          </cell>
        </row>
        <row r="341">
          <cell r="A341">
            <v>37960</v>
          </cell>
          <cell r="B341">
            <v>8474</v>
          </cell>
          <cell r="C341">
            <v>6032.64</v>
          </cell>
          <cell r="D341">
            <v>4910.76</v>
          </cell>
        </row>
        <row r="342">
          <cell r="A342">
            <v>37961</v>
          </cell>
          <cell r="B342">
            <v>8474</v>
          </cell>
          <cell r="C342">
            <v>6032.64</v>
          </cell>
          <cell r="D342">
            <v>4910.76</v>
          </cell>
        </row>
        <row r="343">
          <cell r="A343">
            <v>37962</v>
          </cell>
          <cell r="B343">
            <v>8474</v>
          </cell>
          <cell r="C343">
            <v>6032.64</v>
          </cell>
          <cell r="D343">
            <v>4910.76</v>
          </cell>
        </row>
        <row r="344">
          <cell r="A344">
            <v>37963</v>
          </cell>
          <cell r="B344">
            <v>8488</v>
          </cell>
          <cell r="C344">
            <v>6179.26</v>
          </cell>
          <cell r="D344">
            <v>4910.76</v>
          </cell>
        </row>
        <row r="345">
          <cell r="A345">
            <v>37964</v>
          </cell>
          <cell r="B345">
            <v>8488</v>
          </cell>
          <cell r="C345">
            <v>6179.26</v>
          </cell>
          <cell r="D345">
            <v>4910.76</v>
          </cell>
        </row>
        <row r="346">
          <cell r="A346">
            <v>37965</v>
          </cell>
          <cell r="B346">
            <v>8488</v>
          </cell>
          <cell r="C346">
            <v>6179.26</v>
          </cell>
          <cell r="D346">
            <v>4910.76</v>
          </cell>
        </row>
        <row r="347">
          <cell r="A347">
            <v>37966</v>
          </cell>
          <cell r="B347">
            <v>8488</v>
          </cell>
          <cell r="C347">
            <v>6179.26</v>
          </cell>
          <cell r="D347">
            <v>4910.76</v>
          </cell>
        </row>
        <row r="348">
          <cell r="A348">
            <v>37967</v>
          </cell>
          <cell r="B348">
            <v>8488</v>
          </cell>
          <cell r="C348">
            <v>6179.26</v>
          </cell>
          <cell r="D348">
            <v>4910.76</v>
          </cell>
        </row>
        <row r="349">
          <cell r="A349">
            <v>37968</v>
          </cell>
          <cell r="B349">
            <v>8488</v>
          </cell>
          <cell r="C349">
            <v>6179.26</v>
          </cell>
          <cell r="D349">
            <v>4910.76</v>
          </cell>
        </row>
        <row r="350">
          <cell r="A350">
            <v>37969</v>
          </cell>
          <cell r="B350">
            <v>8488</v>
          </cell>
          <cell r="C350">
            <v>6179.26</v>
          </cell>
          <cell r="D350">
            <v>4910.76</v>
          </cell>
        </row>
        <row r="351">
          <cell r="A351">
            <v>37970</v>
          </cell>
          <cell r="B351">
            <v>8485</v>
          </cell>
          <cell r="C351">
            <v>6258.38</v>
          </cell>
          <cell r="D351">
            <v>4955.37</v>
          </cell>
        </row>
        <row r="352">
          <cell r="A352">
            <v>37971</v>
          </cell>
          <cell r="B352">
            <v>8485</v>
          </cell>
          <cell r="C352">
            <v>6258.38</v>
          </cell>
          <cell r="D352">
            <v>4955.37</v>
          </cell>
        </row>
        <row r="353">
          <cell r="A353">
            <v>37972</v>
          </cell>
          <cell r="B353">
            <v>8485</v>
          </cell>
          <cell r="C353">
            <v>6258.38</v>
          </cell>
          <cell r="D353">
            <v>4955.37</v>
          </cell>
        </row>
        <row r="354">
          <cell r="A354">
            <v>37973</v>
          </cell>
          <cell r="B354">
            <v>8485</v>
          </cell>
          <cell r="C354">
            <v>6258.38</v>
          </cell>
          <cell r="D354">
            <v>4955.37</v>
          </cell>
        </row>
        <row r="355">
          <cell r="A355">
            <v>37974</v>
          </cell>
          <cell r="B355">
            <v>8485</v>
          </cell>
          <cell r="C355">
            <v>6258.38</v>
          </cell>
          <cell r="D355">
            <v>4955.37</v>
          </cell>
        </row>
        <row r="356">
          <cell r="A356">
            <v>37975</v>
          </cell>
          <cell r="B356">
            <v>8485</v>
          </cell>
          <cell r="C356">
            <v>6258.38</v>
          </cell>
          <cell r="D356">
            <v>4955.37</v>
          </cell>
        </row>
        <row r="357">
          <cell r="A357">
            <v>37976</v>
          </cell>
          <cell r="B357">
            <v>8485</v>
          </cell>
          <cell r="C357">
            <v>6258.38</v>
          </cell>
          <cell r="D357">
            <v>4955.37</v>
          </cell>
        </row>
        <row r="358">
          <cell r="A358">
            <v>37977</v>
          </cell>
          <cell r="B358">
            <v>8483</v>
          </cell>
          <cell r="C358">
            <v>6265.98</v>
          </cell>
          <cell r="D358">
            <v>4965.1899999999996</v>
          </cell>
        </row>
        <row r="359">
          <cell r="A359">
            <v>37978</v>
          </cell>
          <cell r="B359">
            <v>8483</v>
          </cell>
          <cell r="C359">
            <v>6265.98</v>
          </cell>
          <cell r="D359">
            <v>4965.1899999999996</v>
          </cell>
        </row>
        <row r="360">
          <cell r="A360">
            <v>37979</v>
          </cell>
          <cell r="B360">
            <v>8483</v>
          </cell>
          <cell r="C360">
            <v>6265.98</v>
          </cell>
          <cell r="D360">
            <v>4965.1899999999996</v>
          </cell>
        </row>
        <row r="361">
          <cell r="A361">
            <v>37980</v>
          </cell>
          <cell r="B361">
            <v>8483</v>
          </cell>
          <cell r="C361">
            <v>6265.98</v>
          </cell>
          <cell r="D361">
            <v>4965.1899999999996</v>
          </cell>
        </row>
        <row r="362">
          <cell r="A362">
            <v>37981</v>
          </cell>
          <cell r="B362">
            <v>8483</v>
          </cell>
          <cell r="C362">
            <v>6265.98</v>
          </cell>
          <cell r="D362">
            <v>4965.1899999999996</v>
          </cell>
        </row>
        <row r="363">
          <cell r="A363">
            <v>37982</v>
          </cell>
          <cell r="B363">
            <v>8483</v>
          </cell>
          <cell r="C363">
            <v>6265.98</v>
          </cell>
          <cell r="D363">
            <v>4965.1899999999996</v>
          </cell>
        </row>
        <row r="364">
          <cell r="A364">
            <v>37983</v>
          </cell>
          <cell r="B364">
            <v>8483</v>
          </cell>
          <cell r="C364">
            <v>6265.98</v>
          </cell>
          <cell r="D364">
            <v>4965.1899999999996</v>
          </cell>
        </row>
        <row r="365">
          <cell r="A365">
            <v>37984</v>
          </cell>
          <cell r="B365">
            <v>8491</v>
          </cell>
          <cell r="C365">
            <v>6229.85</v>
          </cell>
          <cell r="D365">
            <v>4966.95</v>
          </cell>
        </row>
        <row r="366">
          <cell r="A366">
            <v>37985</v>
          </cell>
          <cell r="B366">
            <v>8491</v>
          </cell>
          <cell r="C366">
            <v>6229.85</v>
          </cell>
          <cell r="D366">
            <v>4966.95</v>
          </cell>
        </row>
        <row r="367">
          <cell r="A367">
            <v>37986</v>
          </cell>
          <cell r="B367">
            <v>8491</v>
          </cell>
          <cell r="C367">
            <v>6229.85</v>
          </cell>
          <cell r="D367">
            <v>4966.95</v>
          </cell>
        </row>
      </sheetData>
      <sheetData sheetId="2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M"/>
      <sheetName val="PL"/>
      <sheetName val="WBS"/>
      <sheetName val="Income Statement"/>
      <sheetName val="b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Income Statement"/>
      <sheetName val="Balance Sheet"/>
      <sheetName val="Operating Cycle"/>
      <sheetName val="DuPont Analysis"/>
      <sheetName val="Sources &amp; Uses"/>
      <sheetName val="Altman Z"/>
      <sheetName val="Summary"/>
      <sheetName val="CRITERIA3"/>
      <sheetName val="TBM"/>
      <sheetName val="fiscal depr(E)"/>
      <sheetName val="harga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lyard"/>
      <sheetName val="TABEL"/>
      <sheetName val="DETAIL"/>
      <sheetName val="KERG EVE"/>
      <sheetName val="REKAP (PST)"/>
      <sheetName val="REK KD"/>
      <sheetName val="REK PWK"/>
      <sheetName val="REK MOST"/>
      <sheetName val="REK PENG"/>
      <sheetName val="REK BAG"/>
      <sheetName val="SRT PENG"/>
      <sheetName val="SRT BY"/>
      <sheetName val="DBF"/>
      <sheetName val="COA-Account"/>
      <sheetName val="COA-CostCenter"/>
      <sheetName val="COA"/>
    </sheetNames>
    <sheetDataSet>
      <sheetData sheetId="0" refreshError="1"/>
      <sheetData sheetId="1" refreshError="1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 t="str">
            <v>10 AS</v>
          </cell>
          <cell r="C7">
            <v>391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2 AS</v>
          </cell>
          <cell r="C8">
            <v>481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B9" t="str">
            <v>12 KS</v>
          </cell>
          <cell r="C9">
            <v>481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B10" t="str">
            <v>16 KS</v>
          </cell>
          <cell r="C10">
            <v>622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2 DJAJA</v>
          </cell>
          <cell r="C11">
            <v>391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B12" t="str">
            <v>12 SWL</v>
          </cell>
          <cell r="C12">
            <v>391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B13" t="str">
            <v>12 SWBL</v>
          </cell>
          <cell r="C13">
            <v>351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B14" t="str">
            <v>16 C</v>
          </cell>
          <cell r="C14">
            <v>662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B15" t="str">
            <v>6 KL</v>
          </cell>
          <cell r="C15">
            <v>1275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12 FIM</v>
          </cell>
          <cell r="C16">
            <v>665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12 FIC</v>
          </cell>
          <cell r="C17">
            <v>6675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B18" t="str">
            <v>12 FS</v>
          </cell>
          <cell r="C18">
            <v>630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B19" t="str">
            <v>16 FS</v>
          </cell>
          <cell r="C19">
            <v>785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B20" t="str">
            <v>16 PRO</v>
          </cell>
          <cell r="C20">
            <v>762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50 FIM</v>
          </cell>
          <cell r="C21">
            <v>2590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50 FS</v>
          </cell>
          <cell r="C22">
            <v>2390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20 P</v>
          </cell>
          <cell r="C23">
            <v>396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20 PC</v>
          </cell>
          <cell r="C24">
            <v>396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12 KNM</v>
          </cell>
          <cell r="C25">
            <v>478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16 KNM</v>
          </cell>
          <cell r="C26">
            <v>615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SSB</v>
          </cell>
          <cell r="C27">
            <v>945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B28" t="str">
            <v>SSG</v>
          </cell>
          <cell r="C28">
            <v>945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SSR</v>
          </cell>
          <cell r="C29">
            <v>945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B30" t="str">
            <v>16 SL</v>
          </cell>
          <cell r="C30">
            <v>725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16 SLM</v>
          </cell>
          <cell r="C31">
            <v>725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12 SL</v>
          </cell>
          <cell r="C32">
            <v>522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12 SLM</v>
          </cell>
          <cell r="C33">
            <v>522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</sheetData>
      <sheetData sheetId="2" refreshError="1">
        <row r="15">
          <cell r="B15" t="str">
            <v>111</v>
          </cell>
          <cell r="C15" t="str">
            <v>11</v>
          </cell>
          <cell r="D15" t="str">
            <v>1111</v>
          </cell>
          <cell r="E15" t="str">
            <v>111</v>
          </cell>
          <cell r="F15">
            <v>1</v>
          </cell>
          <cell r="H15">
            <v>1</v>
          </cell>
          <cell r="I15">
            <v>5</v>
          </cell>
          <cell r="J15">
            <v>1</v>
          </cell>
          <cell r="K15">
            <v>1</v>
          </cell>
          <cell r="L15">
            <v>1</v>
          </cell>
          <cell r="M15">
            <v>2</v>
          </cell>
          <cell r="N15">
            <v>39573</v>
          </cell>
          <cell r="O15" t="str">
            <v>5001/SJB-BDG-BDG/V/2008</v>
          </cell>
          <cell r="P15" t="str">
            <v>Mulyana</v>
          </cell>
          <cell r="R15" t="str">
            <v>SPG Mobile Gratisan</v>
          </cell>
          <cell r="S15">
            <v>50</v>
          </cell>
          <cell r="AI15">
            <v>10</v>
          </cell>
          <cell r="AT15">
            <v>0</v>
          </cell>
          <cell r="AU15">
            <v>235100</v>
          </cell>
          <cell r="AV15">
            <v>60</v>
          </cell>
          <cell r="AW15">
            <v>0</v>
          </cell>
          <cell r="AX15">
            <v>0</v>
          </cell>
          <cell r="AY15">
            <v>0</v>
          </cell>
        </row>
        <row r="16">
          <cell r="B16" t="str">
            <v>112</v>
          </cell>
          <cell r="C16" t="str">
            <v>11</v>
          </cell>
          <cell r="D16" t="str">
            <v>1112</v>
          </cell>
          <cell r="E16" t="str">
            <v>111</v>
          </cell>
          <cell r="F16">
            <v>2</v>
          </cell>
          <cell r="H16">
            <v>1</v>
          </cell>
          <cell r="I16">
            <v>5</v>
          </cell>
          <cell r="J16">
            <v>2</v>
          </cell>
          <cell r="K16">
            <v>1</v>
          </cell>
          <cell r="L16">
            <v>1</v>
          </cell>
          <cell r="M16">
            <v>2</v>
          </cell>
          <cell r="N16">
            <v>39573</v>
          </cell>
          <cell r="O16" t="str">
            <v>5002/SJB-BDG-BDG/V/2008</v>
          </cell>
          <cell r="R16" t="str">
            <v>Pembagian Gratis Agen</v>
          </cell>
          <cell r="AB16">
            <v>500</v>
          </cell>
          <cell r="AT16">
            <v>0</v>
          </cell>
          <cell r="AU16">
            <v>3325000</v>
          </cell>
          <cell r="AV16">
            <v>500</v>
          </cell>
          <cell r="AW16">
            <v>0</v>
          </cell>
          <cell r="AX16">
            <v>0</v>
          </cell>
          <cell r="AY16">
            <v>0</v>
          </cell>
        </row>
        <row r="17">
          <cell r="B17" t="str">
            <v>113</v>
          </cell>
          <cell r="C17" t="str">
            <v>11</v>
          </cell>
          <cell r="D17" t="str">
            <v>1113</v>
          </cell>
          <cell r="E17" t="str">
            <v>111</v>
          </cell>
          <cell r="F17">
            <v>3</v>
          </cell>
          <cell r="H17">
            <v>1</v>
          </cell>
          <cell r="I17">
            <v>5</v>
          </cell>
          <cell r="J17">
            <v>2</v>
          </cell>
          <cell r="K17">
            <v>1</v>
          </cell>
          <cell r="L17">
            <v>1</v>
          </cell>
          <cell r="M17">
            <v>2</v>
          </cell>
          <cell r="N17">
            <v>39574</v>
          </cell>
          <cell r="O17" t="str">
            <v>5003/SJB-BDG-BDG/V/2008</v>
          </cell>
          <cell r="R17" t="str">
            <v>Music Contez 2008</v>
          </cell>
          <cell r="AP17">
            <v>200</v>
          </cell>
          <cell r="AT17">
            <v>0</v>
          </cell>
          <cell r="AU17">
            <v>1450000</v>
          </cell>
          <cell r="AV17">
            <v>0</v>
          </cell>
          <cell r="AW17">
            <v>200</v>
          </cell>
          <cell r="AX17">
            <v>0</v>
          </cell>
          <cell r="AY17">
            <v>0</v>
          </cell>
        </row>
        <row r="18">
          <cell r="B18" t="str">
            <v>0</v>
          </cell>
          <cell r="C18" t="str">
            <v/>
          </cell>
          <cell r="D18" t="str">
            <v>00</v>
          </cell>
          <cell r="E18">
            <v>0</v>
          </cell>
          <cell r="F18">
            <v>0</v>
          </cell>
          <cell r="O18">
            <v>0</v>
          </cell>
          <cell r="AT18" t="b">
            <v>0</v>
          </cell>
          <cell r="AU18" t="b">
            <v>0</v>
          </cell>
          <cell r="AV18">
            <v>0</v>
          </cell>
          <cell r="AW18">
            <v>0</v>
          </cell>
          <cell r="AX18" t="b">
            <v>0</v>
          </cell>
          <cell r="AY18" t="b">
            <v>0</v>
          </cell>
        </row>
        <row r="19">
          <cell r="B19" t="str">
            <v>0</v>
          </cell>
          <cell r="C19" t="str">
            <v/>
          </cell>
          <cell r="D19" t="str">
            <v>00</v>
          </cell>
          <cell r="E19">
            <v>0</v>
          </cell>
          <cell r="F19">
            <v>0</v>
          </cell>
          <cell r="O19">
            <v>0</v>
          </cell>
          <cell r="AT19" t="b">
            <v>0</v>
          </cell>
          <cell r="AU19" t="b">
            <v>0</v>
          </cell>
          <cell r="AV19">
            <v>0</v>
          </cell>
          <cell r="AW19">
            <v>0</v>
          </cell>
          <cell r="AX19" t="b">
            <v>0</v>
          </cell>
          <cell r="AY19" t="b">
            <v>0</v>
          </cell>
        </row>
        <row r="20">
          <cell r="B20" t="str">
            <v>0</v>
          </cell>
          <cell r="C20" t="str">
            <v/>
          </cell>
          <cell r="D20" t="str">
            <v>00</v>
          </cell>
          <cell r="E20">
            <v>0</v>
          </cell>
          <cell r="F20">
            <v>0</v>
          </cell>
          <cell r="O20">
            <v>0</v>
          </cell>
          <cell r="AT20" t="b">
            <v>0</v>
          </cell>
          <cell r="AU20" t="b">
            <v>0</v>
          </cell>
          <cell r="AV20">
            <v>0</v>
          </cell>
          <cell r="AW20">
            <v>0</v>
          </cell>
          <cell r="AX20" t="b">
            <v>0</v>
          </cell>
          <cell r="AY20" t="b">
            <v>0</v>
          </cell>
        </row>
        <row r="21">
          <cell r="B21" t="str">
            <v>0</v>
          </cell>
          <cell r="C21" t="str">
            <v/>
          </cell>
          <cell r="D21" t="str">
            <v>00</v>
          </cell>
          <cell r="E21">
            <v>0</v>
          </cell>
          <cell r="F21">
            <v>0</v>
          </cell>
          <cell r="O21">
            <v>0</v>
          </cell>
          <cell r="AT21" t="b">
            <v>0</v>
          </cell>
          <cell r="AU21" t="b">
            <v>0</v>
          </cell>
          <cell r="AV21">
            <v>0</v>
          </cell>
          <cell r="AW21">
            <v>0</v>
          </cell>
          <cell r="AX21" t="b">
            <v>0</v>
          </cell>
          <cell r="AY21" t="b">
            <v>0</v>
          </cell>
        </row>
        <row r="22">
          <cell r="B22" t="str">
            <v>0</v>
          </cell>
          <cell r="C22" t="str">
            <v/>
          </cell>
          <cell r="D22" t="str">
            <v>00</v>
          </cell>
          <cell r="E22">
            <v>0</v>
          </cell>
          <cell r="F22">
            <v>0</v>
          </cell>
          <cell r="O22">
            <v>0</v>
          </cell>
          <cell r="AT22" t="b">
            <v>0</v>
          </cell>
          <cell r="AU22" t="b">
            <v>0</v>
          </cell>
          <cell r="AV22">
            <v>0</v>
          </cell>
          <cell r="AW22">
            <v>0</v>
          </cell>
          <cell r="AX22" t="b">
            <v>0</v>
          </cell>
          <cell r="AY22" t="b">
            <v>0</v>
          </cell>
        </row>
        <row r="23">
          <cell r="B23" t="str">
            <v>0</v>
          </cell>
          <cell r="C23" t="str">
            <v/>
          </cell>
          <cell r="D23" t="str">
            <v>00</v>
          </cell>
          <cell r="E23">
            <v>0</v>
          </cell>
          <cell r="F23">
            <v>0</v>
          </cell>
          <cell r="O23">
            <v>0</v>
          </cell>
          <cell r="AT23" t="b">
            <v>0</v>
          </cell>
          <cell r="AU23" t="b">
            <v>0</v>
          </cell>
          <cell r="AV23">
            <v>0</v>
          </cell>
          <cell r="AW23">
            <v>0</v>
          </cell>
          <cell r="AX23" t="b">
            <v>0</v>
          </cell>
          <cell r="AY23" t="b">
            <v>0</v>
          </cell>
        </row>
        <row r="24">
          <cell r="B24" t="str">
            <v>0</v>
          </cell>
          <cell r="C24" t="str">
            <v/>
          </cell>
          <cell r="D24" t="str">
            <v>00</v>
          </cell>
          <cell r="E24">
            <v>0</v>
          </cell>
          <cell r="F24">
            <v>0</v>
          </cell>
          <cell r="O24">
            <v>0</v>
          </cell>
          <cell r="AT24" t="b">
            <v>0</v>
          </cell>
          <cell r="AU24" t="b">
            <v>0</v>
          </cell>
          <cell r="AV24">
            <v>0</v>
          </cell>
          <cell r="AW24">
            <v>0</v>
          </cell>
          <cell r="AX24" t="b">
            <v>0</v>
          </cell>
          <cell r="AY24" t="b">
            <v>0</v>
          </cell>
        </row>
        <row r="25">
          <cell r="B25" t="str">
            <v>0</v>
          </cell>
          <cell r="C25" t="str">
            <v/>
          </cell>
          <cell r="D25" t="str">
            <v>00</v>
          </cell>
          <cell r="E25">
            <v>0</v>
          </cell>
          <cell r="F25">
            <v>0</v>
          </cell>
          <cell r="O25">
            <v>0</v>
          </cell>
          <cell r="AT25" t="b">
            <v>0</v>
          </cell>
          <cell r="AU25" t="b">
            <v>0</v>
          </cell>
          <cell r="AV25">
            <v>0</v>
          </cell>
          <cell r="AW25">
            <v>0</v>
          </cell>
          <cell r="AX25" t="b">
            <v>0</v>
          </cell>
          <cell r="AY25" t="b">
            <v>0</v>
          </cell>
        </row>
        <row r="26">
          <cell r="B26" t="str">
            <v>0</v>
          </cell>
          <cell r="C26" t="str">
            <v/>
          </cell>
          <cell r="D26" t="str">
            <v>00</v>
          </cell>
          <cell r="E26">
            <v>0</v>
          </cell>
          <cell r="F26">
            <v>0</v>
          </cell>
          <cell r="O26">
            <v>0</v>
          </cell>
          <cell r="AT26" t="b">
            <v>0</v>
          </cell>
          <cell r="AU26" t="b">
            <v>0</v>
          </cell>
          <cell r="AV26">
            <v>0</v>
          </cell>
          <cell r="AW26">
            <v>0</v>
          </cell>
          <cell r="AX26" t="b">
            <v>0</v>
          </cell>
          <cell r="AY26" t="b">
            <v>0</v>
          </cell>
        </row>
        <row r="27">
          <cell r="B27" t="str">
            <v>0</v>
          </cell>
          <cell r="C27" t="str">
            <v/>
          </cell>
          <cell r="D27" t="str">
            <v>00</v>
          </cell>
          <cell r="E27">
            <v>0</v>
          </cell>
          <cell r="F27">
            <v>0</v>
          </cell>
          <cell r="O27">
            <v>0</v>
          </cell>
          <cell r="AT27" t="b">
            <v>0</v>
          </cell>
          <cell r="AU27" t="b">
            <v>0</v>
          </cell>
          <cell r="AV27">
            <v>0</v>
          </cell>
          <cell r="AW27">
            <v>0</v>
          </cell>
          <cell r="AX27" t="b">
            <v>0</v>
          </cell>
          <cell r="AY27" t="b">
            <v>0</v>
          </cell>
        </row>
        <row r="28">
          <cell r="B28" t="str">
            <v>0</v>
          </cell>
          <cell r="C28" t="str">
            <v/>
          </cell>
          <cell r="D28" t="str">
            <v>00</v>
          </cell>
          <cell r="E28">
            <v>0</v>
          </cell>
          <cell r="F28">
            <v>0</v>
          </cell>
          <cell r="O28">
            <v>0</v>
          </cell>
          <cell r="AT28" t="b">
            <v>0</v>
          </cell>
          <cell r="AU28" t="b">
            <v>0</v>
          </cell>
          <cell r="AV28">
            <v>0</v>
          </cell>
          <cell r="AW28">
            <v>0</v>
          </cell>
          <cell r="AX28" t="b">
            <v>0</v>
          </cell>
          <cell r="AY28" t="b">
            <v>0</v>
          </cell>
        </row>
        <row r="29">
          <cell r="B29" t="str">
            <v>0</v>
          </cell>
          <cell r="C29" t="str">
            <v/>
          </cell>
          <cell r="D29" t="str">
            <v>00</v>
          </cell>
          <cell r="E29">
            <v>0</v>
          </cell>
          <cell r="F29">
            <v>0</v>
          </cell>
          <cell r="O29">
            <v>0</v>
          </cell>
          <cell r="AT29" t="b">
            <v>0</v>
          </cell>
          <cell r="AU29" t="b">
            <v>0</v>
          </cell>
          <cell r="AV29">
            <v>0</v>
          </cell>
          <cell r="AW29">
            <v>0</v>
          </cell>
          <cell r="AX29" t="b">
            <v>0</v>
          </cell>
          <cell r="AY29" t="b">
            <v>0</v>
          </cell>
        </row>
        <row r="30">
          <cell r="B30" t="str">
            <v>0</v>
          </cell>
          <cell r="C30" t="str">
            <v/>
          </cell>
          <cell r="D30" t="str">
            <v>00</v>
          </cell>
          <cell r="E30">
            <v>0</v>
          </cell>
          <cell r="F30">
            <v>0</v>
          </cell>
          <cell r="O30">
            <v>0</v>
          </cell>
          <cell r="AT30" t="b">
            <v>0</v>
          </cell>
          <cell r="AU30" t="b">
            <v>0</v>
          </cell>
          <cell r="AV30">
            <v>0</v>
          </cell>
          <cell r="AW30">
            <v>0</v>
          </cell>
          <cell r="AX30" t="b">
            <v>0</v>
          </cell>
          <cell r="AY30" t="b">
            <v>0</v>
          </cell>
        </row>
        <row r="31">
          <cell r="B31" t="str">
            <v>0</v>
          </cell>
          <cell r="C31" t="str">
            <v/>
          </cell>
          <cell r="D31" t="str">
            <v>00</v>
          </cell>
          <cell r="E31">
            <v>0</v>
          </cell>
          <cell r="F31">
            <v>0</v>
          </cell>
          <cell r="O31">
            <v>0</v>
          </cell>
          <cell r="AT31" t="b">
            <v>0</v>
          </cell>
          <cell r="AU31" t="b">
            <v>0</v>
          </cell>
          <cell r="AV31">
            <v>0</v>
          </cell>
          <cell r="AW31">
            <v>0</v>
          </cell>
          <cell r="AX31" t="b">
            <v>0</v>
          </cell>
          <cell r="AY31" t="b">
            <v>0</v>
          </cell>
        </row>
        <row r="32">
          <cell r="B32" t="str">
            <v>0</v>
          </cell>
          <cell r="C32" t="str">
            <v/>
          </cell>
          <cell r="D32" t="str">
            <v>00</v>
          </cell>
          <cell r="E32">
            <v>0</v>
          </cell>
          <cell r="F32">
            <v>0</v>
          </cell>
          <cell r="O32">
            <v>0</v>
          </cell>
          <cell r="AT32" t="b">
            <v>0</v>
          </cell>
          <cell r="AU32" t="b">
            <v>0</v>
          </cell>
          <cell r="AV32">
            <v>0</v>
          </cell>
          <cell r="AW32">
            <v>0</v>
          </cell>
          <cell r="AX32" t="b">
            <v>0</v>
          </cell>
          <cell r="AY32" t="b">
            <v>0</v>
          </cell>
        </row>
        <row r="33">
          <cell r="B33" t="str">
            <v>0</v>
          </cell>
          <cell r="C33" t="str">
            <v/>
          </cell>
          <cell r="D33" t="str">
            <v>00</v>
          </cell>
          <cell r="E33">
            <v>0</v>
          </cell>
          <cell r="F33">
            <v>0</v>
          </cell>
          <cell r="O33">
            <v>0</v>
          </cell>
          <cell r="AT33" t="b">
            <v>0</v>
          </cell>
          <cell r="AU33" t="b">
            <v>0</v>
          </cell>
          <cell r="AV33">
            <v>0</v>
          </cell>
          <cell r="AW33">
            <v>0</v>
          </cell>
          <cell r="AX33" t="b">
            <v>0</v>
          </cell>
          <cell r="AY33" t="b">
            <v>0</v>
          </cell>
        </row>
        <row r="34">
          <cell r="B34" t="str">
            <v>0</v>
          </cell>
          <cell r="C34" t="str">
            <v/>
          </cell>
          <cell r="D34" t="str">
            <v>00</v>
          </cell>
          <cell r="E34">
            <v>0</v>
          </cell>
          <cell r="F34">
            <v>0</v>
          </cell>
          <cell r="O34">
            <v>0</v>
          </cell>
          <cell r="AT34" t="b">
            <v>0</v>
          </cell>
          <cell r="AU34" t="b">
            <v>0</v>
          </cell>
          <cell r="AV34">
            <v>0</v>
          </cell>
          <cell r="AW34">
            <v>0</v>
          </cell>
          <cell r="AX34" t="b">
            <v>0</v>
          </cell>
          <cell r="AY34" t="b">
            <v>0</v>
          </cell>
        </row>
        <row r="35">
          <cell r="B35" t="str">
            <v>0</v>
          </cell>
          <cell r="C35" t="str">
            <v/>
          </cell>
          <cell r="D35" t="str">
            <v>00</v>
          </cell>
          <cell r="E35">
            <v>0</v>
          </cell>
          <cell r="F35">
            <v>0</v>
          </cell>
          <cell r="O35">
            <v>0</v>
          </cell>
          <cell r="AT35" t="b">
            <v>0</v>
          </cell>
          <cell r="AU35" t="b">
            <v>0</v>
          </cell>
          <cell r="AV35">
            <v>0</v>
          </cell>
          <cell r="AW35">
            <v>0</v>
          </cell>
          <cell r="AX35" t="b">
            <v>0</v>
          </cell>
          <cell r="AY35" t="b">
            <v>0</v>
          </cell>
        </row>
        <row r="36">
          <cell r="B36" t="str">
            <v>0</v>
          </cell>
          <cell r="C36" t="str">
            <v/>
          </cell>
          <cell r="D36" t="str">
            <v>00</v>
          </cell>
          <cell r="E36">
            <v>0</v>
          </cell>
          <cell r="F36">
            <v>0</v>
          </cell>
          <cell r="O36">
            <v>0</v>
          </cell>
          <cell r="AT36" t="b">
            <v>0</v>
          </cell>
          <cell r="AU36" t="b">
            <v>0</v>
          </cell>
          <cell r="AV36">
            <v>0</v>
          </cell>
          <cell r="AW36">
            <v>0</v>
          </cell>
          <cell r="AX36" t="b">
            <v>0</v>
          </cell>
          <cell r="AY36" t="b">
            <v>0</v>
          </cell>
        </row>
        <row r="37">
          <cell r="B37" t="str">
            <v>0</v>
          </cell>
          <cell r="C37" t="str">
            <v/>
          </cell>
          <cell r="D37" t="str">
            <v>00</v>
          </cell>
          <cell r="E37">
            <v>0</v>
          </cell>
          <cell r="F37">
            <v>0</v>
          </cell>
          <cell r="O37">
            <v>0</v>
          </cell>
          <cell r="AT37" t="b">
            <v>0</v>
          </cell>
          <cell r="AU37" t="b">
            <v>0</v>
          </cell>
          <cell r="AV37">
            <v>0</v>
          </cell>
          <cell r="AW37">
            <v>0</v>
          </cell>
          <cell r="AX37" t="b">
            <v>0</v>
          </cell>
          <cell r="AY37" t="b">
            <v>0</v>
          </cell>
        </row>
        <row r="38">
          <cell r="B38" t="str">
            <v>0</v>
          </cell>
          <cell r="C38" t="str">
            <v/>
          </cell>
          <cell r="D38" t="str">
            <v>00</v>
          </cell>
          <cell r="E38">
            <v>0</v>
          </cell>
          <cell r="F38">
            <v>0</v>
          </cell>
          <cell r="O38">
            <v>0</v>
          </cell>
          <cell r="AT38" t="b">
            <v>0</v>
          </cell>
          <cell r="AU38" t="b">
            <v>0</v>
          </cell>
          <cell r="AV38">
            <v>0</v>
          </cell>
          <cell r="AW38">
            <v>0</v>
          </cell>
          <cell r="AX38" t="b">
            <v>0</v>
          </cell>
          <cell r="AY38" t="b">
            <v>0</v>
          </cell>
        </row>
        <row r="39">
          <cell r="B39" t="str">
            <v>0</v>
          </cell>
          <cell r="C39" t="str">
            <v/>
          </cell>
          <cell r="D39" t="str">
            <v>00</v>
          </cell>
          <cell r="E39">
            <v>0</v>
          </cell>
          <cell r="F39">
            <v>0</v>
          </cell>
          <cell r="O39">
            <v>0</v>
          </cell>
          <cell r="AT39" t="b">
            <v>0</v>
          </cell>
          <cell r="AU39" t="b">
            <v>0</v>
          </cell>
          <cell r="AV39">
            <v>0</v>
          </cell>
          <cell r="AW39">
            <v>0</v>
          </cell>
          <cell r="AX39" t="b">
            <v>0</v>
          </cell>
          <cell r="AY39" t="b">
            <v>0</v>
          </cell>
        </row>
        <row r="40">
          <cell r="B40" t="str">
            <v>0</v>
          </cell>
          <cell r="C40" t="str">
            <v/>
          </cell>
          <cell r="D40" t="str">
            <v>00</v>
          </cell>
          <cell r="E40">
            <v>0</v>
          </cell>
          <cell r="F40">
            <v>0</v>
          </cell>
          <cell r="O40">
            <v>0</v>
          </cell>
          <cell r="AT40" t="b">
            <v>0</v>
          </cell>
          <cell r="AU40" t="b">
            <v>0</v>
          </cell>
          <cell r="AV40">
            <v>0</v>
          </cell>
          <cell r="AW40">
            <v>0</v>
          </cell>
          <cell r="AX40" t="b">
            <v>0</v>
          </cell>
          <cell r="AY40" t="b">
            <v>0</v>
          </cell>
        </row>
        <row r="41">
          <cell r="B41" t="str">
            <v>0</v>
          </cell>
          <cell r="C41" t="str">
            <v/>
          </cell>
          <cell r="D41" t="str">
            <v>00</v>
          </cell>
          <cell r="E41">
            <v>0</v>
          </cell>
          <cell r="F41">
            <v>0</v>
          </cell>
          <cell r="O41">
            <v>0</v>
          </cell>
          <cell r="AT41" t="b">
            <v>0</v>
          </cell>
          <cell r="AU41" t="b">
            <v>0</v>
          </cell>
          <cell r="AV41">
            <v>0</v>
          </cell>
          <cell r="AW41">
            <v>0</v>
          </cell>
          <cell r="AX41" t="b">
            <v>0</v>
          </cell>
          <cell r="AY41" t="b">
            <v>0</v>
          </cell>
        </row>
        <row r="42">
          <cell r="B42" t="str">
            <v>0</v>
          </cell>
          <cell r="C42" t="str">
            <v/>
          </cell>
          <cell r="D42" t="str">
            <v>00</v>
          </cell>
          <cell r="E42">
            <v>0</v>
          </cell>
          <cell r="F42">
            <v>0</v>
          </cell>
          <cell r="O42">
            <v>0</v>
          </cell>
          <cell r="AT42" t="b">
            <v>0</v>
          </cell>
          <cell r="AU42" t="b">
            <v>0</v>
          </cell>
          <cell r="AV42">
            <v>0</v>
          </cell>
          <cell r="AW42">
            <v>0</v>
          </cell>
          <cell r="AX42" t="b">
            <v>0</v>
          </cell>
          <cell r="AY42" t="b">
            <v>0</v>
          </cell>
        </row>
        <row r="43">
          <cell r="B43" t="str">
            <v>0</v>
          </cell>
          <cell r="C43" t="str">
            <v/>
          </cell>
          <cell r="D43" t="str">
            <v>00</v>
          </cell>
          <cell r="E43">
            <v>0</v>
          </cell>
          <cell r="F43">
            <v>0</v>
          </cell>
          <cell r="O43">
            <v>0</v>
          </cell>
          <cell r="AT43" t="b">
            <v>0</v>
          </cell>
          <cell r="AU43" t="b">
            <v>0</v>
          </cell>
          <cell r="AV43">
            <v>0</v>
          </cell>
          <cell r="AW43">
            <v>0</v>
          </cell>
          <cell r="AX43" t="b">
            <v>0</v>
          </cell>
          <cell r="AY43" t="b">
            <v>0</v>
          </cell>
        </row>
        <row r="44">
          <cell r="B44" t="str">
            <v>0</v>
          </cell>
          <cell r="C44" t="str">
            <v/>
          </cell>
          <cell r="D44" t="str">
            <v>00</v>
          </cell>
          <cell r="E44">
            <v>0</v>
          </cell>
          <cell r="F44">
            <v>0</v>
          </cell>
          <cell r="O44">
            <v>0</v>
          </cell>
          <cell r="AT44" t="b">
            <v>0</v>
          </cell>
          <cell r="AU44" t="b">
            <v>0</v>
          </cell>
          <cell r="AV44">
            <v>0</v>
          </cell>
          <cell r="AW44">
            <v>0</v>
          </cell>
          <cell r="AX44" t="b">
            <v>0</v>
          </cell>
          <cell r="AY44" t="b">
            <v>0</v>
          </cell>
        </row>
        <row r="45">
          <cell r="B45" t="str">
            <v>0</v>
          </cell>
          <cell r="C45" t="str">
            <v/>
          </cell>
          <cell r="D45" t="str">
            <v>00</v>
          </cell>
          <cell r="E45">
            <v>0</v>
          </cell>
          <cell r="F45">
            <v>0</v>
          </cell>
          <cell r="O45">
            <v>0</v>
          </cell>
          <cell r="AT45" t="b">
            <v>0</v>
          </cell>
          <cell r="AU45" t="b">
            <v>0</v>
          </cell>
          <cell r="AV45">
            <v>0</v>
          </cell>
          <cell r="AW45">
            <v>0</v>
          </cell>
          <cell r="AX45" t="b">
            <v>0</v>
          </cell>
          <cell r="AY45" t="b">
            <v>0</v>
          </cell>
        </row>
        <row r="46">
          <cell r="B46" t="str">
            <v>0</v>
          </cell>
          <cell r="C46" t="str">
            <v/>
          </cell>
          <cell r="D46" t="str">
            <v>00</v>
          </cell>
          <cell r="E46">
            <v>0</v>
          </cell>
          <cell r="F46">
            <v>0</v>
          </cell>
          <cell r="O46">
            <v>0</v>
          </cell>
          <cell r="AT46" t="b">
            <v>0</v>
          </cell>
          <cell r="AU46" t="b">
            <v>0</v>
          </cell>
          <cell r="AV46">
            <v>0</v>
          </cell>
          <cell r="AW46">
            <v>0</v>
          </cell>
          <cell r="AX46" t="b">
            <v>0</v>
          </cell>
          <cell r="AY46" t="b">
            <v>0</v>
          </cell>
        </row>
        <row r="47">
          <cell r="B47" t="str">
            <v>0</v>
          </cell>
          <cell r="C47" t="str">
            <v/>
          </cell>
          <cell r="D47" t="str">
            <v>00</v>
          </cell>
          <cell r="E47">
            <v>0</v>
          </cell>
          <cell r="F47">
            <v>0</v>
          </cell>
          <cell r="O47">
            <v>0</v>
          </cell>
          <cell r="AT47" t="b">
            <v>0</v>
          </cell>
          <cell r="AU47" t="b">
            <v>0</v>
          </cell>
          <cell r="AV47">
            <v>0</v>
          </cell>
          <cell r="AW47">
            <v>0</v>
          </cell>
          <cell r="AX47" t="b">
            <v>0</v>
          </cell>
          <cell r="AY47" t="b">
            <v>0</v>
          </cell>
        </row>
        <row r="48">
          <cell r="B48" t="str">
            <v>0</v>
          </cell>
          <cell r="C48" t="str">
            <v/>
          </cell>
          <cell r="D48" t="str">
            <v>00</v>
          </cell>
          <cell r="E48">
            <v>0</v>
          </cell>
          <cell r="F48">
            <v>0</v>
          </cell>
          <cell r="O48">
            <v>0</v>
          </cell>
          <cell r="AT48" t="b">
            <v>0</v>
          </cell>
          <cell r="AU48" t="b">
            <v>0</v>
          </cell>
          <cell r="AV48">
            <v>0</v>
          </cell>
          <cell r="AW48">
            <v>0</v>
          </cell>
          <cell r="AX48" t="b">
            <v>0</v>
          </cell>
          <cell r="AY48" t="b">
            <v>0</v>
          </cell>
        </row>
        <row r="49">
          <cell r="B49" t="str">
            <v>0</v>
          </cell>
          <cell r="C49" t="str">
            <v/>
          </cell>
          <cell r="D49" t="str">
            <v>00</v>
          </cell>
          <cell r="E49">
            <v>0</v>
          </cell>
          <cell r="F49">
            <v>0</v>
          </cell>
          <cell r="O49">
            <v>0</v>
          </cell>
          <cell r="AT49" t="b">
            <v>0</v>
          </cell>
          <cell r="AU49" t="b">
            <v>0</v>
          </cell>
          <cell r="AV49">
            <v>0</v>
          </cell>
          <cell r="AW49">
            <v>0</v>
          </cell>
          <cell r="AX49" t="b">
            <v>0</v>
          </cell>
          <cell r="AY49" t="b">
            <v>0</v>
          </cell>
        </row>
        <row r="50">
          <cell r="B50" t="str">
            <v>0</v>
          </cell>
          <cell r="C50" t="str">
            <v/>
          </cell>
          <cell r="D50" t="str">
            <v>00</v>
          </cell>
          <cell r="E50">
            <v>0</v>
          </cell>
          <cell r="F50">
            <v>0</v>
          </cell>
          <cell r="O50">
            <v>0</v>
          </cell>
          <cell r="AT50" t="b">
            <v>0</v>
          </cell>
          <cell r="AU50" t="b">
            <v>0</v>
          </cell>
          <cell r="AV50">
            <v>0</v>
          </cell>
          <cell r="AW50">
            <v>0</v>
          </cell>
          <cell r="AX50" t="b">
            <v>0</v>
          </cell>
          <cell r="AY50" t="b">
            <v>0</v>
          </cell>
        </row>
        <row r="51">
          <cell r="B51" t="str">
            <v>0</v>
          </cell>
          <cell r="C51" t="str">
            <v/>
          </cell>
          <cell r="D51" t="str">
            <v>00</v>
          </cell>
          <cell r="E51">
            <v>0</v>
          </cell>
          <cell r="F51">
            <v>0</v>
          </cell>
          <cell r="O51">
            <v>0</v>
          </cell>
          <cell r="AT51" t="b">
            <v>0</v>
          </cell>
          <cell r="AU51" t="b">
            <v>0</v>
          </cell>
          <cell r="AV51">
            <v>0</v>
          </cell>
          <cell r="AW51">
            <v>0</v>
          </cell>
          <cell r="AX51" t="b">
            <v>0</v>
          </cell>
          <cell r="AY51" t="b">
            <v>0</v>
          </cell>
        </row>
        <row r="52">
          <cell r="B52" t="str">
            <v>0</v>
          </cell>
          <cell r="C52" t="str">
            <v/>
          </cell>
          <cell r="D52" t="str">
            <v>00</v>
          </cell>
          <cell r="E52">
            <v>0</v>
          </cell>
          <cell r="F52">
            <v>0</v>
          </cell>
          <cell r="O52">
            <v>0</v>
          </cell>
          <cell r="AT52" t="b">
            <v>0</v>
          </cell>
          <cell r="AU52" t="b">
            <v>0</v>
          </cell>
          <cell r="AV52">
            <v>0</v>
          </cell>
          <cell r="AW52">
            <v>0</v>
          </cell>
          <cell r="AX52" t="b">
            <v>0</v>
          </cell>
          <cell r="AY52" t="b">
            <v>0</v>
          </cell>
        </row>
        <row r="53">
          <cell r="B53" t="str">
            <v>0</v>
          </cell>
          <cell r="C53" t="str">
            <v/>
          </cell>
          <cell r="D53" t="str">
            <v>00</v>
          </cell>
          <cell r="E53">
            <v>0</v>
          </cell>
          <cell r="F53">
            <v>0</v>
          </cell>
          <cell r="O53">
            <v>0</v>
          </cell>
          <cell r="AT53" t="b">
            <v>0</v>
          </cell>
          <cell r="AU53" t="b">
            <v>0</v>
          </cell>
          <cell r="AV53">
            <v>0</v>
          </cell>
          <cell r="AW53">
            <v>0</v>
          </cell>
          <cell r="AX53" t="b">
            <v>0</v>
          </cell>
          <cell r="AY53" t="b">
            <v>0</v>
          </cell>
        </row>
        <row r="54">
          <cell r="B54" t="str">
            <v>0</v>
          </cell>
          <cell r="C54" t="str">
            <v/>
          </cell>
          <cell r="D54" t="str">
            <v>00</v>
          </cell>
          <cell r="E54">
            <v>0</v>
          </cell>
          <cell r="F54">
            <v>0</v>
          </cell>
          <cell r="O54">
            <v>0</v>
          </cell>
          <cell r="AT54" t="b">
            <v>0</v>
          </cell>
          <cell r="AU54" t="b">
            <v>0</v>
          </cell>
          <cell r="AV54">
            <v>0</v>
          </cell>
          <cell r="AW54">
            <v>0</v>
          </cell>
          <cell r="AX54" t="b">
            <v>0</v>
          </cell>
          <cell r="AY54" t="b">
            <v>0</v>
          </cell>
        </row>
        <row r="55">
          <cell r="B55" t="str">
            <v>0</v>
          </cell>
          <cell r="C55" t="str">
            <v/>
          </cell>
          <cell r="D55" t="str">
            <v>00</v>
          </cell>
          <cell r="E55">
            <v>0</v>
          </cell>
          <cell r="F55">
            <v>0</v>
          </cell>
          <cell r="O55">
            <v>0</v>
          </cell>
          <cell r="AT55" t="b">
            <v>0</v>
          </cell>
          <cell r="AU55" t="b">
            <v>0</v>
          </cell>
          <cell r="AV55">
            <v>0</v>
          </cell>
          <cell r="AW55">
            <v>0</v>
          </cell>
          <cell r="AX55" t="b">
            <v>0</v>
          </cell>
          <cell r="AY55" t="b">
            <v>0</v>
          </cell>
        </row>
        <row r="56">
          <cell r="B56" t="str">
            <v>0</v>
          </cell>
          <cell r="C56" t="str">
            <v/>
          </cell>
          <cell r="D56" t="str">
            <v>00</v>
          </cell>
          <cell r="E56">
            <v>0</v>
          </cell>
          <cell r="F56">
            <v>0</v>
          </cell>
          <cell r="O56">
            <v>0</v>
          </cell>
          <cell r="AT56" t="b">
            <v>0</v>
          </cell>
          <cell r="AU56" t="b">
            <v>0</v>
          </cell>
          <cell r="AV56">
            <v>0</v>
          </cell>
          <cell r="AW56">
            <v>0</v>
          </cell>
          <cell r="AX56" t="b">
            <v>0</v>
          </cell>
          <cell r="AY56" t="b">
            <v>0</v>
          </cell>
        </row>
        <row r="57">
          <cell r="B57" t="str">
            <v>0</v>
          </cell>
          <cell r="C57" t="str">
            <v/>
          </cell>
          <cell r="D57" t="str">
            <v>00</v>
          </cell>
          <cell r="E57">
            <v>0</v>
          </cell>
          <cell r="F57">
            <v>0</v>
          </cell>
          <cell r="O57">
            <v>0</v>
          </cell>
          <cell r="AT57" t="b">
            <v>0</v>
          </cell>
          <cell r="AU57" t="b">
            <v>0</v>
          </cell>
          <cell r="AV57">
            <v>0</v>
          </cell>
          <cell r="AW57">
            <v>0</v>
          </cell>
          <cell r="AX57" t="b">
            <v>0</v>
          </cell>
          <cell r="AY57" t="b">
            <v>0</v>
          </cell>
        </row>
        <row r="58">
          <cell r="B58" t="str">
            <v>0</v>
          </cell>
          <cell r="C58" t="str">
            <v/>
          </cell>
          <cell r="D58" t="str">
            <v>00</v>
          </cell>
          <cell r="E58">
            <v>0</v>
          </cell>
          <cell r="F58">
            <v>0</v>
          </cell>
          <cell r="O58">
            <v>0</v>
          </cell>
          <cell r="AT58" t="b">
            <v>0</v>
          </cell>
          <cell r="AU58" t="b">
            <v>0</v>
          </cell>
          <cell r="AV58">
            <v>0</v>
          </cell>
          <cell r="AW58">
            <v>0</v>
          </cell>
          <cell r="AX58" t="b">
            <v>0</v>
          </cell>
          <cell r="AY58" t="b">
            <v>0</v>
          </cell>
        </row>
        <row r="59">
          <cell r="B59" t="str">
            <v>0</v>
          </cell>
          <cell r="C59" t="str">
            <v/>
          </cell>
          <cell r="D59" t="str">
            <v>00</v>
          </cell>
          <cell r="E59">
            <v>0</v>
          </cell>
          <cell r="F59">
            <v>0</v>
          </cell>
          <cell r="O59">
            <v>0</v>
          </cell>
          <cell r="AT59" t="b">
            <v>0</v>
          </cell>
          <cell r="AU59" t="b">
            <v>0</v>
          </cell>
          <cell r="AV59">
            <v>0</v>
          </cell>
          <cell r="AW59">
            <v>0</v>
          </cell>
          <cell r="AX59" t="b">
            <v>0</v>
          </cell>
          <cell r="AY59" t="b">
            <v>0</v>
          </cell>
        </row>
        <row r="60">
          <cell r="B60" t="str">
            <v>0</v>
          </cell>
          <cell r="C60" t="str">
            <v/>
          </cell>
          <cell r="D60" t="str">
            <v>00</v>
          </cell>
          <cell r="E60">
            <v>0</v>
          </cell>
          <cell r="F60">
            <v>0</v>
          </cell>
          <cell r="O60">
            <v>0</v>
          </cell>
          <cell r="AT60" t="b">
            <v>0</v>
          </cell>
          <cell r="AU60" t="b">
            <v>0</v>
          </cell>
          <cell r="AV60">
            <v>0</v>
          </cell>
          <cell r="AW60">
            <v>0</v>
          </cell>
          <cell r="AX60" t="b">
            <v>0</v>
          </cell>
          <cell r="AY60" t="b">
            <v>0</v>
          </cell>
        </row>
        <row r="61">
          <cell r="B61" t="str">
            <v>0</v>
          </cell>
          <cell r="C61" t="str">
            <v/>
          </cell>
          <cell r="D61" t="str">
            <v>00</v>
          </cell>
          <cell r="E61">
            <v>0</v>
          </cell>
          <cell r="F61">
            <v>0</v>
          </cell>
          <cell r="O61">
            <v>0</v>
          </cell>
          <cell r="AT61" t="b">
            <v>0</v>
          </cell>
          <cell r="AU61" t="b">
            <v>0</v>
          </cell>
          <cell r="AV61">
            <v>0</v>
          </cell>
          <cell r="AW61">
            <v>0</v>
          </cell>
          <cell r="AX61" t="b">
            <v>0</v>
          </cell>
          <cell r="AY61" t="b">
            <v>0</v>
          </cell>
        </row>
        <row r="62">
          <cell r="B62" t="str">
            <v>0</v>
          </cell>
          <cell r="C62" t="str">
            <v/>
          </cell>
          <cell r="D62" t="str">
            <v>00</v>
          </cell>
          <cell r="E62">
            <v>0</v>
          </cell>
          <cell r="F62">
            <v>0</v>
          </cell>
          <cell r="O62">
            <v>0</v>
          </cell>
          <cell r="AT62" t="b">
            <v>0</v>
          </cell>
          <cell r="AU62" t="b">
            <v>0</v>
          </cell>
          <cell r="AV62">
            <v>0</v>
          </cell>
          <cell r="AW62">
            <v>0</v>
          </cell>
          <cell r="AX62" t="b">
            <v>0</v>
          </cell>
          <cell r="AY62" t="b">
            <v>0</v>
          </cell>
        </row>
        <row r="63">
          <cell r="B63" t="str">
            <v>0</v>
          </cell>
          <cell r="C63" t="str">
            <v/>
          </cell>
          <cell r="D63" t="str">
            <v>00</v>
          </cell>
          <cell r="E63">
            <v>0</v>
          </cell>
          <cell r="F63">
            <v>0</v>
          </cell>
          <cell r="O63">
            <v>0</v>
          </cell>
          <cell r="AT63" t="b">
            <v>0</v>
          </cell>
          <cell r="AU63" t="b">
            <v>0</v>
          </cell>
          <cell r="AV63">
            <v>0</v>
          </cell>
          <cell r="AW63">
            <v>0</v>
          </cell>
          <cell r="AX63" t="b">
            <v>0</v>
          </cell>
          <cell r="AY63" t="b">
            <v>0</v>
          </cell>
        </row>
        <row r="64">
          <cell r="B64" t="str">
            <v>0</v>
          </cell>
          <cell r="C64" t="str">
            <v/>
          </cell>
          <cell r="D64" t="str">
            <v>00</v>
          </cell>
          <cell r="E64">
            <v>0</v>
          </cell>
          <cell r="F64">
            <v>0</v>
          </cell>
          <cell r="O64">
            <v>0</v>
          </cell>
          <cell r="AT64" t="b">
            <v>0</v>
          </cell>
          <cell r="AU64" t="b">
            <v>0</v>
          </cell>
          <cell r="AV64">
            <v>0</v>
          </cell>
          <cell r="AW64">
            <v>0</v>
          </cell>
          <cell r="AX64" t="b">
            <v>0</v>
          </cell>
          <cell r="AY64" t="b">
            <v>0</v>
          </cell>
        </row>
        <row r="65">
          <cell r="B65" t="str">
            <v>0</v>
          </cell>
          <cell r="C65" t="str">
            <v/>
          </cell>
          <cell r="D65" t="str">
            <v>00</v>
          </cell>
          <cell r="E65">
            <v>0</v>
          </cell>
          <cell r="F65">
            <v>0</v>
          </cell>
          <cell r="O65">
            <v>0</v>
          </cell>
          <cell r="AT65" t="b">
            <v>0</v>
          </cell>
          <cell r="AU65" t="b">
            <v>0</v>
          </cell>
          <cell r="AV65">
            <v>0</v>
          </cell>
          <cell r="AW65">
            <v>0</v>
          </cell>
          <cell r="AX65" t="b">
            <v>0</v>
          </cell>
          <cell r="AY65" t="b">
            <v>0</v>
          </cell>
        </row>
        <row r="66">
          <cell r="B66" t="str">
            <v>0</v>
          </cell>
          <cell r="C66" t="str">
            <v/>
          </cell>
          <cell r="D66" t="str">
            <v>00</v>
          </cell>
          <cell r="E66">
            <v>0</v>
          </cell>
          <cell r="F66">
            <v>0</v>
          </cell>
          <cell r="O66">
            <v>0</v>
          </cell>
          <cell r="AT66" t="b">
            <v>0</v>
          </cell>
          <cell r="AU66" t="b">
            <v>0</v>
          </cell>
          <cell r="AV66">
            <v>0</v>
          </cell>
          <cell r="AW66">
            <v>0</v>
          </cell>
          <cell r="AX66" t="b">
            <v>0</v>
          </cell>
          <cell r="AY66" t="b">
            <v>0</v>
          </cell>
        </row>
        <row r="67">
          <cell r="B67" t="str">
            <v>0</v>
          </cell>
          <cell r="C67" t="str">
            <v/>
          </cell>
          <cell r="D67" t="str">
            <v>00</v>
          </cell>
          <cell r="E67">
            <v>0</v>
          </cell>
          <cell r="F67">
            <v>0</v>
          </cell>
          <cell r="O67">
            <v>0</v>
          </cell>
          <cell r="AT67" t="b">
            <v>0</v>
          </cell>
          <cell r="AU67" t="b">
            <v>0</v>
          </cell>
          <cell r="AV67">
            <v>0</v>
          </cell>
          <cell r="AW67">
            <v>0</v>
          </cell>
          <cell r="AX67" t="b">
            <v>0</v>
          </cell>
          <cell r="AY67" t="b">
            <v>0</v>
          </cell>
        </row>
        <row r="68">
          <cell r="B68" t="str">
            <v>0</v>
          </cell>
          <cell r="C68" t="str">
            <v/>
          </cell>
          <cell r="D68" t="str">
            <v>00</v>
          </cell>
          <cell r="E68">
            <v>0</v>
          </cell>
          <cell r="F68">
            <v>0</v>
          </cell>
          <cell r="O68">
            <v>0</v>
          </cell>
          <cell r="AT68" t="b">
            <v>0</v>
          </cell>
          <cell r="AU68" t="b">
            <v>0</v>
          </cell>
          <cell r="AV68">
            <v>0</v>
          </cell>
          <cell r="AW68">
            <v>0</v>
          </cell>
          <cell r="AX68" t="b">
            <v>0</v>
          </cell>
          <cell r="AY68" t="b">
            <v>0</v>
          </cell>
        </row>
        <row r="69">
          <cell r="B69" t="str">
            <v>0</v>
          </cell>
          <cell r="C69" t="str">
            <v/>
          </cell>
          <cell r="D69" t="str">
            <v>00</v>
          </cell>
          <cell r="E69">
            <v>0</v>
          </cell>
          <cell r="F69">
            <v>0</v>
          </cell>
          <cell r="O69">
            <v>0</v>
          </cell>
          <cell r="AT69" t="b">
            <v>0</v>
          </cell>
          <cell r="AU69" t="b">
            <v>0</v>
          </cell>
          <cell r="AV69">
            <v>0</v>
          </cell>
          <cell r="AW69">
            <v>0</v>
          </cell>
          <cell r="AX69" t="b">
            <v>0</v>
          </cell>
          <cell r="AY69" t="b">
            <v>0</v>
          </cell>
        </row>
        <row r="70">
          <cell r="B70" t="str">
            <v>0</v>
          </cell>
          <cell r="C70" t="str">
            <v/>
          </cell>
          <cell r="D70" t="str">
            <v>00</v>
          </cell>
          <cell r="E70">
            <v>0</v>
          </cell>
          <cell r="F70">
            <v>0</v>
          </cell>
          <cell r="O70">
            <v>0</v>
          </cell>
          <cell r="AT70" t="b">
            <v>0</v>
          </cell>
          <cell r="AU70" t="b">
            <v>0</v>
          </cell>
          <cell r="AV70">
            <v>0</v>
          </cell>
          <cell r="AW70">
            <v>0</v>
          </cell>
          <cell r="AX70" t="b">
            <v>0</v>
          </cell>
          <cell r="AY70" t="b">
            <v>0</v>
          </cell>
        </row>
        <row r="71">
          <cell r="B71" t="str">
            <v>0</v>
          </cell>
          <cell r="C71" t="str">
            <v/>
          </cell>
          <cell r="D71" t="str">
            <v>00</v>
          </cell>
          <cell r="E71">
            <v>0</v>
          </cell>
          <cell r="F71">
            <v>0</v>
          </cell>
          <cell r="O71">
            <v>0</v>
          </cell>
          <cell r="AT71" t="b">
            <v>0</v>
          </cell>
          <cell r="AU71" t="b">
            <v>0</v>
          </cell>
          <cell r="AV71">
            <v>0</v>
          </cell>
          <cell r="AW71">
            <v>0</v>
          </cell>
          <cell r="AX71" t="b">
            <v>0</v>
          </cell>
          <cell r="AY71" t="b">
            <v>0</v>
          </cell>
        </row>
        <row r="72">
          <cell r="B72" t="str">
            <v>0</v>
          </cell>
          <cell r="C72" t="str">
            <v/>
          </cell>
          <cell r="D72" t="str">
            <v>00</v>
          </cell>
          <cell r="E72">
            <v>0</v>
          </cell>
          <cell r="F72">
            <v>0</v>
          </cell>
          <cell r="O72">
            <v>0</v>
          </cell>
          <cell r="AT72" t="b">
            <v>0</v>
          </cell>
          <cell r="AU72" t="b">
            <v>0</v>
          </cell>
          <cell r="AV72">
            <v>0</v>
          </cell>
          <cell r="AW72">
            <v>0</v>
          </cell>
          <cell r="AX72" t="b">
            <v>0</v>
          </cell>
          <cell r="AY72" t="b">
            <v>0</v>
          </cell>
        </row>
        <row r="73">
          <cell r="B73" t="str">
            <v>0</v>
          </cell>
          <cell r="C73" t="str">
            <v/>
          </cell>
          <cell r="D73" t="str">
            <v>00</v>
          </cell>
          <cell r="E73">
            <v>0</v>
          </cell>
          <cell r="F73">
            <v>0</v>
          </cell>
          <cell r="O73">
            <v>0</v>
          </cell>
          <cell r="AT73" t="b">
            <v>0</v>
          </cell>
          <cell r="AU73" t="b">
            <v>0</v>
          </cell>
          <cell r="AV73">
            <v>0</v>
          </cell>
          <cell r="AW73">
            <v>0</v>
          </cell>
          <cell r="AX73" t="b">
            <v>0</v>
          </cell>
          <cell r="AY73" t="b">
            <v>0</v>
          </cell>
        </row>
        <row r="74">
          <cell r="B74" t="str">
            <v>0</v>
          </cell>
          <cell r="C74" t="str">
            <v/>
          </cell>
          <cell r="D74" t="str">
            <v>00</v>
          </cell>
          <cell r="E74">
            <v>0</v>
          </cell>
          <cell r="F74">
            <v>0</v>
          </cell>
          <cell r="O74">
            <v>0</v>
          </cell>
          <cell r="AT74" t="b">
            <v>0</v>
          </cell>
          <cell r="AU74" t="b">
            <v>0</v>
          </cell>
          <cell r="AV74">
            <v>0</v>
          </cell>
          <cell r="AW74">
            <v>0</v>
          </cell>
          <cell r="AX74" t="b">
            <v>0</v>
          </cell>
          <cell r="AY74" t="b">
            <v>0</v>
          </cell>
        </row>
        <row r="75">
          <cell r="B75" t="str">
            <v>0</v>
          </cell>
          <cell r="C75" t="str">
            <v/>
          </cell>
          <cell r="D75" t="str">
            <v>00</v>
          </cell>
          <cell r="E75">
            <v>0</v>
          </cell>
          <cell r="F75">
            <v>0</v>
          </cell>
          <cell r="O75">
            <v>0</v>
          </cell>
          <cell r="AT75" t="b">
            <v>0</v>
          </cell>
          <cell r="AU75" t="b">
            <v>0</v>
          </cell>
          <cell r="AV75">
            <v>0</v>
          </cell>
          <cell r="AW75">
            <v>0</v>
          </cell>
          <cell r="AX75" t="b">
            <v>0</v>
          </cell>
          <cell r="AY75" t="b">
            <v>0</v>
          </cell>
        </row>
        <row r="76">
          <cell r="B76" t="str">
            <v>0</v>
          </cell>
          <cell r="C76" t="str">
            <v/>
          </cell>
          <cell r="D76" t="str">
            <v>00</v>
          </cell>
          <cell r="E76">
            <v>0</v>
          </cell>
          <cell r="F76">
            <v>0</v>
          </cell>
          <cell r="O76">
            <v>0</v>
          </cell>
          <cell r="AT76" t="b">
            <v>0</v>
          </cell>
          <cell r="AU76" t="b">
            <v>0</v>
          </cell>
          <cell r="AV76">
            <v>0</v>
          </cell>
          <cell r="AW76">
            <v>0</v>
          </cell>
          <cell r="AX76" t="b">
            <v>0</v>
          </cell>
          <cell r="AY76" t="b">
            <v>0</v>
          </cell>
        </row>
        <row r="77">
          <cell r="B77" t="str">
            <v>0</v>
          </cell>
          <cell r="C77" t="str">
            <v/>
          </cell>
          <cell r="D77" t="str">
            <v>00</v>
          </cell>
          <cell r="E77">
            <v>0</v>
          </cell>
          <cell r="F77">
            <v>0</v>
          </cell>
          <cell r="O77">
            <v>0</v>
          </cell>
          <cell r="AT77" t="b">
            <v>0</v>
          </cell>
          <cell r="AU77" t="b">
            <v>0</v>
          </cell>
          <cell r="AV77">
            <v>0</v>
          </cell>
          <cell r="AW77">
            <v>0</v>
          </cell>
          <cell r="AX77" t="b">
            <v>0</v>
          </cell>
          <cell r="AY77" t="b">
            <v>0</v>
          </cell>
        </row>
        <row r="78">
          <cell r="B78" t="str">
            <v>0</v>
          </cell>
          <cell r="C78" t="str">
            <v/>
          </cell>
          <cell r="D78" t="str">
            <v>00</v>
          </cell>
          <cell r="E78">
            <v>0</v>
          </cell>
          <cell r="F78">
            <v>0</v>
          </cell>
          <cell r="O78">
            <v>0</v>
          </cell>
          <cell r="AT78" t="b">
            <v>0</v>
          </cell>
          <cell r="AU78" t="b">
            <v>0</v>
          </cell>
          <cell r="AV78">
            <v>0</v>
          </cell>
          <cell r="AW78">
            <v>0</v>
          </cell>
          <cell r="AX78" t="b">
            <v>0</v>
          </cell>
          <cell r="AY78" t="b">
            <v>0</v>
          </cell>
        </row>
        <row r="79">
          <cell r="B79" t="str">
            <v>0</v>
          </cell>
          <cell r="C79" t="str">
            <v/>
          </cell>
          <cell r="D79" t="str">
            <v>00</v>
          </cell>
          <cell r="E79">
            <v>0</v>
          </cell>
          <cell r="F79">
            <v>0</v>
          </cell>
          <cell r="O79">
            <v>0</v>
          </cell>
          <cell r="AT79" t="b">
            <v>0</v>
          </cell>
          <cell r="AU79" t="b">
            <v>0</v>
          </cell>
          <cell r="AV79">
            <v>0</v>
          </cell>
          <cell r="AW79">
            <v>0</v>
          </cell>
          <cell r="AX79" t="b">
            <v>0</v>
          </cell>
          <cell r="AY79" t="b">
            <v>0</v>
          </cell>
        </row>
        <row r="80">
          <cell r="B80" t="str">
            <v>0</v>
          </cell>
          <cell r="C80" t="str">
            <v/>
          </cell>
          <cell r="D80" t="str">
            <v>00</v>
          </cell>
          <cell r="E80">
            <v>0</v>
          </cell>
          <cell r="F80">
            <v>0</v>
          </cell>
          <cell r="O80">
            <v>0</v>
          </cell>
          <cell r="AT80" t="b">
            <v>0</v>
          </cell>
          <cell r="AU80" t="b">
            <v>0</v>
          </cell>
          <cell r="AV80">
            <v>0</v>
          </cell>
          <cell r="AW80">
            <v>0</v>
          </cell>
          <cell r="AX80" t="b">
            <v>0</v>
          </cell>
          <cell r="AY80" t="b">
            <v>0</v>
          </cell>
        </row>
        <row r="81">
          <cell r="B81" t="str">
            <v>0</v>
          </cell>
          <cell r="C81" t="str">
            <v/>
          </cell>
          <cell r="D81" t="str">
            <v>00</v>
          </cell>
          <cell r="E81">
            <v>0</v>
          </cell>
          <cell r="F81">
            <v>0</v>
          </cell>
          <cell r="O81">
            <v>0</v>
          </cell>
          <cell r="AT81" t="b">
            <v>0</v>
          </cell>
          <cell r="AU81" t="b">
            <v>0</v>
          </cell>
          <cell r="AV81">
            <v>0</v>
          </cell>
          <cell r="AW81">
            <v>0</v>
          </cell>
          <cell r="AX81" t="b">
            <v>0</v>
          </cell>
          <cell r="AY81" t="b">
            <v>0</v>
          </cell>
        </row>
        <row r="82">
          <cell r="B82" t="str">
            <v>0</v>
          </cell>
          <cell r="C82" t="str">
            <v/>
          </cell>
          <cell r="D82" t="str">
            <v>00</v>
          </cell>
          <cell r="E82">
            <v>0</v>
          </cell>
          <cell r="F82">
            <v>0</v>
          </cell>
          <cell r="O82">
            <v>0</v>
          </cell>
          <cell r="AT82" t="b">
            <v>0</v>
          </cell>
          <cell r="AU82" t="b">
            <v>0</v>
          </cell>
          <cell r="AV82">
            <v>0</v>
          </cell>
          <cell r="AW82">
            <v>0</v>
          </cell>
          <cell r="AX82" t="b">
            <v>0</v>
          </cell>
          <cell r="AY82" t="b">
            <v>0</v>
          </cell>
        </row>
        <row r="83">
          <cell r="B83" t="str">
            <v>0</v>
          </cell>
          <cell r="C83" t="str">
            <v/>
          </cell>
          <cell r="D83" t="str">
            <v>00</v>
          </cell>
          <cell r="E83">
            <v>0</v>
          </cell>
          <cell r="F83">
            <v>0</v>
          </cell>
          <cell r="O83">
            <v>0</v>
          </cell>
          <cell r="AT83" t="b">
            <v>0</v>
          </cell>
          <cell r="AU83" t="b">
            <v>0</v>
          </cell>
          <cell r="AV83">
            <v>0</v>
          </cell>
          <cell r="AW83">
            <v>0</v>
          </cell>
          <cell r="AX83" t="b">
            <v>0</v>
          </cell>
          <cell r="AY83" t="b">
            <v>0</v>
          </cell>
        </row>
        <row r="84">
          <cell r="B84" t="str">
            <v>0</v>
          </cell>
          <cell r="C84" t="str">
            <v/>
          </cell>
          <cell r="D84" t="str">
            <v>00</v>
          </cell>
          <cell r="E84">
            <v>0</v>
          </cell>
          <cell r="F84">
            <v>0</v>
          </cell>
          <cell r="O84">
            <v>0</v>
          </cell>
          <cell r="AT84" t="b">
            <v>0</v>
          </cell>
          <cell r="AU84" t="b">
            <v>0</v>
          </cell>
          <cell r="AV84">
            <v>0</v>
          </cell>
          <cell r="AW84">
            <v>0</v>
          </cell>
          <cell r="AX84" t="b">
            <v>0</v>
          </cell>
          <cell r="AY84" t="b">
            <v>0</v>
          </cell>
        </row>
        <row r="85">
          <cell r="B85" t="str">
            <v>0</v>
          </cell>
          <cell r="C85" t="str">
            <v/>
          </cell>
          <cell r="D85" t="str">
            <v>00</v>
          </cell>
          <cell r="E85">
            <v>0</v>
          </cell>
          <cell r="F85">
            <v>0</v>
          </cell>
          <cell r="O85">
            <v>0</v>
          </cell>
          <cell r="AT85" t="b">
            <v>0</v>
          </cell>
          <cell r="AU85" t="b">
            <v>0</v>
          </cell>
          <cell r="AV85">
            <v>0</v>
          </cell>
          <cell r="AW85">
            <v>0</v>
          </cell>
          <cell r="AX85" t="b">
            <v>0</v>
          </cell>
          <cell r="AY85" t="b">
            <v>0</v>
          </cell>
        </row>
        <row r="86">
          <cell r="B86" t="str">
            <v>0</v>
          </cell>
          <cell r="C86" t="str">
            <v/>
          </cell>
          <cell r="D86" t="str">
            <v>00</v>
          </cell>
          <cell r="E86">
            <v>0</v>
          </cell>
          <cell r="F86">
            <v>0</v>
          </cell>
          <cell r="O86">
            <v>0</v>
          </cell>
          <cell r="AT86" t="b">
            <v>0</v>
          </cell>
          <cell r="AU86" t="b">
            <v>0</v>
          </cell>
          <cell r="AV86">
            <v>0</v>
          </cell>
          <cell r="AW86">
            <v>0</v>
          </cell>
          <cell r="AX86" t="b">
            <v>0</v>
          </cell>
          <cell r="AY86" t="b">
            <v>0</v>
          </cell>
        </row>
        <row r="87">
          <cell r="B87" t="str">
            <v>0</v>
          </cell>
          <cell r="C87" t="str">
            <v/>
          </cell>
          <cell r="D87" t="str">
            <v>00</v>
          </cell>
          <cell r="E87">
            <v>0</v>
          </cell>
          <cell r="F87">
            <v>0</v>
          </cell>
          <cell r="O87">
            <v>0</v>
          </cell>
          <cell r="AT87" t="b">
            <v>0</v>
          </cell>
          <cell r="AU87" t="b">
            <v>0</v>
          </cell>
          <cell r="AV87">
            <v>0</v>
          </cell>
          <cell r="AW87">
            <v>0</v>
          </cell>
          <cell r="AX87" t="b">
            <v>0</v>
          </cell>
          <cell r="AY87" t="b">
            <v>0</v>
          </cell>
        </row>
        <row r="88">
          <cell r="B88" t="str">
            <v>0</v>
          </cell>
          <cell r="C88" t="str">
            <v/>
          </cell>
          <cell r="D88" t="str">
            <v>00</v>
          </cell>
          <cell r="E88">
            <v>0</v>
          </cell>
          <cell r="F88">
            <v>0</v>
          </cell>
          <cell r="O88">
            <v>0</v>
          </cell>
          <cell r="AT88" t="b">
            <v>0</v>
          </cell>
          <cell r="AU88" t="b">
            <v>0</v>
          </cell>
          <cell r="AV88">
            <v>0</v>
          </cell>
          <cell r="AW88">
            <v>0</v>
          </cell>
          <cell r="AX88" t="b">
            <v>0</v>
          </cell>
          <cell r="AY88" t="b">
            <v>0</v>
          </cell>
        </row>
        <row r="89">
          <cell r="B89" t="str">
            <v>0</v>
          </cell>
          <cell r="C89" t="str">
            <v/>
          </cell>
          <cell r="D89" t="str">
            <v>00</v>
          </cell>
          <cell r="E89">
            <v>0</v>
          </cell>
          <cell r="F89">
            <v>0</v>
          </cell>
          <cell r="O89">
            <v>0</v>
          </cell>
          <cell r="AT89" t="b">
            <v>0</v>
          </cell>
          <cell r="AU89" t="b">
            <v>0</v>
          </cell>
          <cell r="AV89">
            <v>0</v>
          </cell>
          <cell r="AW89">
            <v>0</v>
          </cell>
          <cell r="AX89" t="b">
            <v>0</v>
          </cell>
          <cell r="AY89" t="b">
            <v>0</v>
          </cell>
        </row>
        <row r="90">
          <cell r="B90" t="str">
            <v>0</v>
          </cell>
          <cell r="C90" t="str">
            <v/>
          </cell>
          <cell r="D90" t="str">
            <v>00</v>
          </cell>
          <cell r="E90">
            <v>0</v>
          </cell>
          <cell r="F90">
            <v>0</v>
          </cell>
          <cell r="O90">
            <v>0</v>
          </cell>
          <cell r="AT90" t="b">
            <v>0</v>
          </cell>
          <cell r="AU90" t="b">
            <v>0</v>
          </cell>
          <cell r="AV90">
            <v>0</v>
          </cell>
          <cell r="AW90">
            <v>0</v>
          </cell>
          <cell r="AX90" t="b">
            <v>0</v>
          </cell>
          <cell r="AY90" t="b">
            <v>0</v>
          </cell>
        </row>
        <row r="91">
          <cell r="B91" t="str">
            <v>0</v>
          </cell>
          <cell r="C91" t="str">
            <v/>
          </cell>
          <cell r="D91" t="str">
            <v>00</v>
          </cell>
          <cell r="E91">
            <v>0</v>
          </cell>
          <cell r="F91">
            <v>0</v>
          </cell>
          <cell r="O91">
            <v>0</v>
          </cell>
          <cell r="AT91" t="b">
            <v>0</v>
          </cell>
          <cell r="AU91" t="b">
            <v>0</v>
          </cell>
          <cell r="AV91">
            <v>0</v>
          </cell>
          <cell r="AW91">
            <v>0</v>
          </cell>
          <cell r="AX91" t="b">
            <v>0</v>
          </cell>
          <cell r="AY91" t="b">
            <v>0</v>
          </cell>
        </row>
        <row r="92">
          <cell r="B92" t="str">
            <v>0</v>
          </cell>
          <cell r="C92" t="str">
            <v/>
          </cell>
          <cell r="D92" t="str">
            <v>00</v>
          </cell>
          <cell r="E92">
            <v>0</v>
          </cell>
          <cell r="F92">
            <v>0</v>
          </cell>
          <cell r="O92">
            <v>0</v>
          </cell>
          <cell r="AT92" t="b">
            <v>0</v>
          </cell>
          <cell r="AU92" t="b">
            <v>0</v>
          </cell>
          <cell r="AV92">
            <v>0</v>
          </cell>
          <cell r="AW92">
            <v>0</v>
          </cell>
          <cell r="AX92" t="b">
            <v>0</v>
          </cell>
          <cell r="AY92" t="b">
            <v>0</v>
          </cell>
        </row>
        <row r="93">
          <cell r="B93" t="str">
            <v>0</v>
          </cell>
          <cell r="C93" t="str">
            <v/>
          </cell>
          <cell r="D93" t="str">
            <v>00</v>
          </cell>
          <cell r="E93">
            <v>0</v>
          </cell>
          <cell r="F93">
            <v>0</v>
          </cell>
          <cell r="O93">
            <v>0</v>
          </cell>
          <cell r="AT93" t="b">
            <v>0</v>
          </cell>
          <cell r="AU93" t="b">
            <v>0</v>
          </cell>
          <cell r="AV93">
            <v>0</v>
          </cell>
          <cell r="AW93">
            <v>0</v>
          </cell>
          <cell r="AX93" t="b">
            <v>0</v>
          </cell>
          <cell r="AY93" t="b">
            <v>0</v>
          </cell>
        </row>
        <row r="94">
          <cell r="B94" t="str">
            <v>0</v>
          </cell>
          <cell r="C94" t="str">
            <v/>
          </cell>
          <cell r="D94" t="str">
            <v>00</v>
          </cell>
          <cell r="E94">
            <v>0</v>
          </cell>
          <cell r="F94">
            <v>0</v>
          </cell>
          <cell r="O94">
            <v>0</v>
          </cell>
          <cell r="AT94" t="b">
            <v>0</v>
          </cell>
          <cell r="AU94" t="b">
            <v>0</v>
          </cell>
          <cell r="AV94">
            <v>0</v>
          </cell>
          <cell r="AW94">
            <v>0</v>
          </cell>
          <cell r="AX94" t="b">
            <v>0</v>
          </cell>
          <cell r="AY94" t="b">
            <v>0</v>
          </cell>
        </row>
        <row r="95">
          <cell r="B95" t="str">
            <v>0</v>
          </cell>
          <cell r="C95" t="str">
            <v/>
          </cell>
          <cell r="D95" t="str">
            <v>00</v>
          </cell>
          <cell r="E95">
            <v>0</v>
          </cell>
          <cell r="F95">
            <v>0</v>
          </cell>
          <cell r="O95">
            <v>0</v>
          </cell>
          <cell r="AT95" t="b">
            <v>0</v>
          </cell>
          <cell r="AU95" t="b">
            <v>0</v>
          </cell>
          <cell r="AV95">
            <v>0</v>
          </cell>
          <cell r="AW95">
            <v>0</v>
          </cell>
          <cell r="AX95" t="b">
            <v>0</v>
          </cell>
          <cell r="AY95" t="b">
            <v>0</v>
          </cell>
        </row>
        <row r="96">
          <cell r="B96" t="str">
            <v>0</v>
          </cell>
          <cell r="C96" t="str">
            <v/>
          </cell>
          <cell r="D96" t="str">
            <v>00</v>
          </cell>
          <cell r="E96">
            <v>0</v>
          </cell>
          <cell r="F96">
            <v>0</v>
          </cell>
          <cell r="O96">
            <v>0</v>
          </cell>
          <cell r="AT96" t="b">
            <v>0</v>
          </cell>
          <cell r="AU96" t="b">
            <v>0</v>
          </cell>
          <cell r="AV96">
            <v>0</v>
          </cell>
          <cell r="AW96">
            <v>0</v>
          </cell>
          <cell r="AX96" t="b">
            <v>0</v>
          </cell>
          <cell r="AY96" t="b">
            <v>0</v>
          </cell>
        </row>
        <row r="97">
          <cell r="B97" t="str">
            <v>0</v>
          </cell>
          <cell r="C97" t="str">
            <v/>
          </cell>
          <cell r="D97" t="str">
            <v>00</v>
          </cell>
          <cell r="E97">
            <v>0</v>
          </cell>
          <cell r="F97">
            <v>0</v>
          </cell>
          <cell r="O97">
            <v>0</v>
          </cell>
          <cell r="AT97" t="b">
            <v>0</v>
          </cell>
          <cell r="AU97" t="b">
            <v>0</v>
          </cell>
          <cell r="AV97">
            <v>0</v>
          </cell>
          <cell r="AW97">
            <v>0</v>
          </cell>
          <cell r="AX97" t="b">
            <v>0</v>
          </cell>
          <cell r="AY97" t="b">
            <v>0</v>
          </cell>
        </row>
        <row r="98">
          <cell r="B98" t="str">
            <v>0</v>
          </cell>
          <cell r="C98" t="str">
            <v/>
          </cell>
          <cell r="D98" t="str">
            <v>00</v>
          </cell>
          <cell r="E98">
            <v>0</v>
          </cell>
          <cell r="F98">
            <v>0</v>
          </cell>
          <cell r="O98">
            <v>0</v>
          </cell>
          <cell r="AT98" t="b">
            <v>0</v>
          </cell>
          <cell r="AU98" t="b">
            <v>0</v>
          </cell>
          <cell r="AV98">
            <v>0</v>
          </cell>
          <cell r="AW98">
            <v>0</v>
          </cell>
          <cell r="AX98" t="b">
            <v>0</v>
          </cell>
          <cell r="AY98" t="b">
            <v>0</v>
          </cell>
        </row>
        <row r="99">
          <cell r="B99" t="str">
            <v>0</v>
          </cell>
          <cell r="C99" t="str">
            <v/>
          </cell>
          <cell r="D99" t="str">
            <v>00</v>
          </cell>
          <cell r="E99">
            <v>0</v>
          </cell>
          <cell r="F99">
            <v>0</v>
          </cell>
          <cell r="O99">
            <v>0</v>
          </cell>
          <cell r="AT99" t="b">
            <v>0</v>
          </cell>
          <cell r="AU99" t="b">
            <v>0</v>
          </cell>
          <cell r="AV99">
            <v>0</v>
          </cell>
          <cell r="AW99">
            <v>0</v>
          </cell>
          <cell r="AX99" t="b">
            <v>0</v>
          </cell>
          <cell r="AY99" t="b">
            <v>0</v>
          </cell>
        </row>
        <row r="100">
          <cell r="B100" t="str">
            <v>0</v>
          </cell>
          <cell r="C100" t="str">
            <v/>
          </cell>
          <cell r="D100" t="str">
            <v>00</v>
          </cell>
          <cell r="E100">
            <v>0</v>
          </cell>
          <cell r="F100">
            <v>0</v>
          </cell>
          <cell r="O100">
            <v>0</v>
          </cell>
          <cell r="AT100" t="b">
            <v>0</v>
          </cell>
          <cell r="AU100" t="b">
            <v>0</v>
          </cell>
          <cell r="AV100">
            <v>0</v>
          </cell>
          <cell r="AW100">
            <v>0</v>
          </cell>
          <cell r="AX100" t="b">
            <v>0</v>
          </cell>
          <cell r="AY100" t="b">
            <v>0</v>
          </cell>
        </row>
        <row r="101">
          <cell r="B101" t="str">
            <v>0</v>
          </cell>
          <cell r="C101" t="str">
            <v/>
          </cell>
          <cell r="D101" t="str">
            <v>00</v>
          </cell>
          <cell r="E101">
            <v>0</v>
          </cell>
          <cell r="F101">
            <v>0</v>
          </cell>
          <cell r="O101">
            <v>0</v>
          </cell>
          <cell r="AT101" t="b">
            <v>0</v>
          </cell>
          <cell r="AU101" t="b">
            <v>0</v>
          </cell>
          <cell r="AV101">
            <v>0</v>
          </cell>
          <cell r="AW101">
            <v>0</v>
          </cell>
          <cell r="AX101" t="b">
            <v>0</v>
          </cell>
          <cell r="AY101" t="b">
            <v>0</v>
          </cell>
        </row>
        <row r="102">
          <cell r="B102" t="str">
            <v>0</v>
          </cell>
          <cell r="C102" t="str">
            <v/>
          </cell>
          <cell r="D102" t="str">
            <v>00</v>
          </cell>
          <cell r="E102">
            <v>0</v>
          </cell>
          <cell r="F102">
            <v>0</v>
          </cell>
          <cell r="O102">
            <v>0</v>
          </cell>
          <cell r="AT102" t="b">
            <v>0</v>
          </cell>
          <cell r="AU102" t="b">
            <v>0</v>
          </cell>
          <cell r="AV102">
            <v>0</v>
          </cell>
          <cell r="AW102">
            <v>0</v>
          </cell>
          <cell r="AX102" t="b">
            <v>0</v>
          </cell>
          <cell r="AY102" t="b">
            <v>0</v>
          </cell>
        </row>
        <row r="103">
          <cell r="B103" t="str">
            <v>0</v>
          </cell>
          <cell r="C103" t="str">
            <v/>
          </cell>
          <cell r="D103" t="str">
            <v>00</v>
          </cell>
          <cell r="E103">
            <v>0</v>
          </cell>
          <cell r="F103">
            <v>0</v>
          </cell>
          <cell r="O103">
            <v>0</v>
          </cell>
          <cell r="AT103" t="b">
            <v>0</v>
          </cell>
          <cell r="AU103" t="b">
            <v>0</v>
          </cell>
          <cell r="AV103">
            <v>0</v>
          </cell>
          <cell r="AW103">
            <v>0</v>
          </cell>
          <cell r="AX103" t="b">
            <v>0</v>
          </cell>
          <cell r="AY103" t="b">
            <v>0</v>
          </cell>
        </row>
        <row r="104">
          <cell r="B104" t="str">
            <v>0</v>
          </cell>
          <cell r="C104" t="str">
            <v/>
          </cell>
          <cell r="D104" t="str">
            <v>00</v>
          </cell>
          <cell r="E104">
            <v>0</v>
          </cell>
          <cell r="F104">
            <v>0</v>
          </cell>
          <cell r="O104">
            <v>0</v>
          </cell>
          <cell r="AT104" t="b">
            <v>0</v>
          </cell>
          <cell r="AU104" t="b">
            <v>0</v>
          </cell>
          <cell r="AV104">
            <v>0</v>
          </cell>
          <cell r="AW104">
            <v>0</v>
          </cell>
          <cell r="AX104" t="b">
            <v>0</v>
          </cell>
          <cell r="AY104" t="b">
            <v>0</v>
          </cell>
        </row>
        <row r="105">
          <cell r="B105" t="str">
            <v>0</v>
          </cell>
          <cell r="C105" t="str">
            <v/>
          </cell>
          <cell r="D105" t="str">
            <v>00</v>
          </cell>
          <cell r="E105">
            <v>0</v>
          </cell>
          <cell r="F105">
            <v>0</v>
          </cell>
          <cell r="O105">
            <v>0</v>
          </cell>
          <cell r="AT105" t="b">
            <v>0</v>
          </cell>
          <cell r="AU105" t="b">
            <v>0</v>
          </cell>
          <cell r="AV105">
            <v>0</v>
          </cell>
          <cell r="AW105">
            <v>0</v>
          </cell>
          <cell r="AX105" t="b">
            <v>0</v>
          </cell>
          <cell r="AY105" t="b">
            <v>0</v>
          </cell>
        </row>
        <row r="106">
          <cell r="B106" t="str">
            <v>0</v>
          </cell>
          <cell r="C106" t="str">
            <v/>
          </cell>
          <cell r="D106" t="str">
            <v>00</v>
          </cell>
          <cell r="E106">
            <v>0</v>
          </cell>
          <cell r="F106">
            <v>0</v>
          </cell>
          <cell r="O106">
            <v>0</v>
          </cell>
          <cell r="AT106" t="b">
            <v>0</v>
          </cell>
          <cell r="AU106" t="b">
            <v>0</v>
          </cell>
          <cell r="AV106">
            <v>0</v>
          </cell>
          <cell r="AW106">
            <v>0</v>
          </cell>
          <cell r="AX106" t="b">
            <v>0</v>
          </cell>
          <cell r="AY106" t="b">
            <v>0</v>
          </cell>
        </row>
        <row r="107">
          <cell r="B107" t="str">
            <v>0</v>
          </cell>
          <cell r="C107" t="str">
            <v/>
          </cell>
          <cell r="D107" t="str">
            <v>00</v>
          </cell>
          <cell r="E107">
            <v>0</v>
          </cell>
          <cell r="F107">
            <v>0</v>
          </cell>
          <cell r="O107">
            <v>0</v>
          </cell>
          <cell r="AT107" t="b">
            <v>0</v>
          </cell>
          <cell r="AU107" t="b">
            <v>0</v>
          </cell>
          <cell r="AV107">
            <v>0</v>
          </cell>
          <cell r="AW107">
            <v>0</v>
          </cell>
          <cell r="AX107" t="b">
            <v>0</v>
          </cell>
          <cell r="AY107" t="b">
            <v>0</v>
          </cell>
        </row>
        <row r="108">
          <cell r="B108" t="str">
            <v>0</v>
          </cell>
          <cell r="C108" t="str">
            <v/>
          </cell>
          <cell r="D108" t="str">
            <v>00</v>
          </cell>
          <cell r="E108">
            <v>0</v>
          </cell>
          <cell r="F108">
            <v>0</v>
          </cell>
          <cell r="O108">
            <v>0</v>
          </cell>
          <cell r="AT108" t="b">
            <v>0</v>
          </cell>
          <cell r="AU108" t="b">
            <v>0</v>
          </cell>
          <cell r="AV108">
            <v>0</v>
          </cell>
          <cell r="AW108">
            <v>0</v>
          </cell>
          <cell r="AX108" t="b">
            <v>0</v>
          </cell>
          <cell r="AY108" t="b">
            <v>0</v>
          </cell>
        </row>
        <row r="109">
          <cell r="B109" t="str">
            <v>0</v>
          </cell>
          <cell r="C109" t="str">
            <v/>
          </cell>
          <cell r="D109" t="str">
            <v>00</v>
          </cell>
          <cell r="E109">
            <v>0</v>
          </cell>
          <cell r="F109">
            <v>0</v>
          </cell>
          <cell r="O109">
            <v>0</v>
          </cell>
          <cell r="AT109" t="b">
            <v>0</v>
          </cell>
          <cell r="AU109" t="b">
            <v>0</v>
          </cell>
          <cell r="AV109">
            <v>0</v>
          </cell>
          <cell r="AW109">
            <v>0</v>
          </cell>
          <cell r="AX109" t="b">
            <v>0</v>
          </cell>
          <cell r="AY109" t="b">
            <v>0</v>
          </cell>
        </row>
        <row r="110">
          <cell r="B110" t="str">
            <v>0</v>
          </cell>
          <cell r="C110" t="str">
            <v/>
          </cell>
          <cell r="D110" t="str">
            <v>00</v>
          </cell>
          <cell r="E110">
            <v>0</v>
          </cell>
          <cell r="F110">
            <v>0</v>
          </cell>
          <cell r="O110">
            <v>0</v>
          </cell>
          <cell r="AT110" t="b">
            <v>0</v>
          </cell>
          <cell r="AU110" t="b">
            <v>0</v>
          </cell>
          <cell r="AV110">
            <v>0</v>
          </cell>
          <cell r="AW110">
            <v>0</v>
          </cell>
          <cell r="AX110" t="b">
            <v>0</v>
          </cell>
          <cell r="AY110" t="b">
            <v>0</v>
          </cell>
        </row>
        <row r="111">
          <cell r="B111" t="str">
            <v>0</v>
          </cell>
          <cell r="C111" t="str">
            <v/>
          </cell>
          <cell r="D111" t="str">
            <v>00</v>
          </cell>
          <cell r="E111">
            <v>0</v>
          </cell>
          <cell r="F111">
            <v>0</v>
          </cell>
          <cell r="O111">
            <v>0</v>
          </cell>
          <cell r="AT111" t="b">
            <v>0</v>
          </cell>
          <cell r="AU111" t="b">
            <v>0</v>
          </cell>
          <cell r="AV111">
            <v>0</v>
          </cell>
          <cell r="AW111">
            <v>0</v>
          </cell>
          <cell r="AX111" t="b">
            <v>0</v>
          </cell>
          <cell r="AY111" t="b">
            <v>0</v>
          </cell>
        </row>
        <row r="112">
          <cell r="B112" t="str">
            <v>0</v>
          </cell>
          <cell r="C112" t="str">
            <v/>
          </cell>
          <cell r="D112" t="str">
            <v>00</v>
          </cell>
          <cell r="E112">
            <v>0</v>
          </cell>
          <cell r="F112">
            <v>0</v>
          </cell>
          <cell r="O112">
            <v>0</v>
          </cell>
          <cell r="AT112" t="b">
            <v>0</v>
          </cell>
          <cell r="AU112" t="b">
            <v>0</v>
          </cell>
          <cell r="AV112">
            <v>0</v>
          </cell>
          <cell r="AW112">
            <v>0</v>
          </cell>
          <cell r="AX112" t="b">
            <v>0</v>
          </cell>
          <cell r="AY112" t="b">
            <v>0</v>
          </cell>
        </row>
        <row r="113">
          <cell r="B113" t="str">
            <v>0</v>
          </cell>
          <cell r="C113" t="str">
            <v/>
          </cell>
          <cell r="D113" t="str">
            <v>00</v>
          </cell>
          <cell r="E113">
            <v>0</v>
          </cell>
          <cell r="F113">
            <v>0</v>
          </cell>
          <cell r="O113">
            <v>0</v>
          </cell>
          <cell r="AT113" t="b">
            <v>0</v>
          </cell>
          <cell r="AU113" t="b">
            <v>0</v>
          </cell>
          <cell r="AV113">
            <v>0</v>
          </cell>
          <cell r="AW113">
            <v>0</v>
          </cell>
          <cell r="AX113" t="b">
            <v>0</v>
          </cell>
          <cell r="AY113" t="b">
            <v>0</v>
          </cell>
        </row>
        <row r="114">
          <cell r="B114" t="str">
            <v>0</v>
          </cell>
          <cell r="C114" t="str">
            <v/>
          </cell>
          <cell r="D114" t="str">
            <v>00</v>
          </cell>
          <cell r="E114">
            <v>0</v>
          </cell>
          <cell r="F114">
            <v>0</v>
          </cell>
          <cell r="O114">
            <v>0</v>
          </cell>
          <cell r="AT114" t="b">
            <v>0</v>
          </cell>
          <cell r="AU114" t="b">
            <v>0</v>
          </cell>
          <cell r="AV114">
            <v>0</v>
          </cell>
          <cell r="AW114">
            <v>0</v>
          </cell>
          <cell r="AX114" t="b">
            <v>0</v>
          </cell>
          <cell r="AY114" t="b">
            <v>0</v>
          </cell>
        </row>
        <row r="115">
          <cell r="B115" t="str">
            <v>0</v>
          </cell>
          <cell r="C115" t="str">
            <v/>
          </cell>
          <cell r="D115" t="str">
            <v>00</v>
          </cell>
          <cell r="E115">
            <v>0</v>
          </cell>
          <cell r="F115">
            <v>0</v>
          </cell>
          <cell r="O115">
            <v>0</v>
          </cell>
          <cell r="AT115" t="b">
            <v>0</v>
          </cell>
          <cell r="AU115" t="b">
            <v>0</v>
          </cell>
          <cell r="AV115">
            <v>0</v>
          </cell>
          <cell r="AW115">
            <v>0</v>
          </cell>
          <cell r="AX115" t="b">
            <v>0</v>
          </cell>
          <cell r="AY115" t="b">
            <v>0</v>
          </cell>
        </row>
        <row r="116">
          <cell r="B116" t="str">
            <v>0</v>
          </cell>
          <cell r="C116" t="str">
            <v/>
          </cell>
          <cell r="D116" t="str">
            <v>00</v>
          </cell>
          <cell r="E116">
            <v>0</v>
          </cell>
          <cell r="F116">
            <v>0</v>
          </cell>
          <cell r="O116">
            <v>0</v>
          </cell>
          <cell r="AT116" t="b">
            <v>0</v>
          </cell>
          <cell r="AU116" t="b">
            <v>0</v>
          </cell>
          <cell r="AV116">
            <v>0</v>
          </cell>
          <cell r="AW116">
            <v>0</v>
          </cell>
          <cell r="AX116" t="b">
            <v>0</v>
          </cell>
          <cell r="AY116" t="b">
            <v>0</v>
          </cell>
        </row>
        <row r="117">
          <cell r="B117" t="str">
            <v>0</v>
          </cell>
          <cell r="C117" t="str">
            <v/>
          </cell>
          <cell r="D117" t="str">
            <v>00</v>
          </cell>
          <cell r="E117">
            <v>0</v>
          </cell>
          <cell r="F117">
            <v>0</v>
          </cell>
          <cell r="O117">
            <v>0</v>
          </cell>
          <cell r="AT117" t="b">
            <v>0</v>
          </cell>
          <cell r="AU117" t="b">
            <v>0</v>
          </cell>
          <cell r="AV117">
            <v>0</v>
          </cell>
          <cell r="AW117">
            <v>0</v>
          </cell>
          <cell r="AX117" t="b">
            <v>0</v>
          </cell>
          <cell r="AY117" t="b">
            <v>0</v>
          </cell>
        </row>
        <row r="118">
          <cell r="B118" t="str">
            <v>0</v>
          </cell>
          <cell r="C118" t="str">
            <v/>
          </cell>
          <cell r="D118" t="str">
            <v>00</v>
          </cell>
          <cell r="E118">
            <v>0</v>
          </cell>
          <cell r="F118">
            <v>0</v>
          </cell>
          <cell r="O118">
            <v>0</v>
          </cell>
          <cell r="AT118" t="b">
            <v>0</v>
          </cell>
          <cell r="AU118" t="b">
            <v>0</v>
          </cell>
          <cell r="AV118">
            <v>0</v>
          </cell>
          <cell r="AW118">
            <v>0</v>
          </cell>
          <cell r="AX118" t="b">
            <v>0</v>
          </cell>
          <cell r="AY118" t="b">
            <v>0</v>
          </cell>
        </row>
        <row r="119">
          <cell r="B119" t="str">
            <v>0</v>
          </cell>
          <cell r="C119" t="str">
            <v/>
          </cell>
          <cell r="D119" t="str">
            <v>00</v>
          </cell>
          <cell r="E119">
            <v>0</v>
          </cell>
          <cell r="F119">
            <v>0</v>
          </cell>
          <cell r="O119">
            <v>0</v>
          </cell>
          <cell r="AT119" t="b">
            <v>0</v>
          </cell>
          <cell r="AU119" t="b">
            <v>0</v>
          </cell>
          <cell r="AV119">
            <v>0</v>
          </cell>
          <cell r="AW119">
            <v>0</v>
          </cell>
          <cell r="AX119" t="b">
            <v>0</v>
          </cell>
          <cell r="AY119" t="b">
            <v>0</v>
          </cell>
        </row>
        <row r="120">
          <cell r="B120" t="str">
            <v>0</v>
          </cell>
          <cell r="C120" t="str">
            <v/>
          </cell>
          <cell r="D120" t="str">
            <v>00</v>
          </cell>
          <cell r="E120">
            <v>0</v>
          </cell>
          <cell r="F120">
            <v>0</v>
          </cell>
          <cell r="O120">
            <v>0</v>
          </cell>
          <cell r="AT120" t="b">
            <v>0</v>
          </cell>
          <cell r="AU120" t="b">
            <v>0</v>
          </cell>
          <cell r="AV120">
            <v>0</v>
          </cell>
          <cell r="AW120">
            <v>0</v>
          </cell>
          <cell r="AX120" t="b">
            <v>0</v>
          </cell>
          <cell r="AY120" t="b">
            <v>0</v>
          </cell>
        </row>
        <row r="121">
          <cell r="B121" t="str">
            <v>0</v>
          </cell>
          <cell r="C121" t="str">
            <v/>
          </cell>
          <cell r="D121" t="str">
            <v>00</v>
          </cell>
          <cell r="E121">
            <v>0</v>
          </cell>
          <cell r="F121">
            <v>0</v>
          </cell>
          <cell r="O121">
            <v>0</v>
          </cell>
          <cell r="AT121" t="b">
            <v>0</v>
          </cell>
          <cell r="AU121" t="b">
            <v>0</v>
          </cell>
          <cell r="AV121">
            <v>0</v>
          </cell>
          <cell r="AW121">
            <v>0</v>
          </cell>
          <cell r="AX121" t="b">
            <v>0</v>
          </cell>
          <cell r="AY121" t="b">
            <v>0</v>
          </cell>
        </row>
        <row r="122">
          <cell r="B122" t="str">
            <v>0</v>
          </cell>
          <cell r="C122" t="str">
            <v/>
          </cell>
          <cell r="D122" t="str">
            <v>00</v>
          </cell>
          <cell r="E122">
            <v>0</v>
          </cell>
          <cell r="F122">
            <v>0</v>
          </cell>
          <cell r="O122">
            <v>0</v>
          </cell>
          <cell r="AT122" t="b">
            <v>0</v>
          </cell>
          <cell r="AU122" t="b">
            <v>0</v>
          </cell>
          <cell r="AV122">
            <v>0</v>
          </cell>
          <cell r="AW122">
            <v>0</v>
          </cell>
          <cell r="AX122" t="b">
            <v>0</v>
          </cell>
          <cell r="AY122" t="b">
            <v>0</v>
          </cell>
        </row>
        <row r="123">
          <cell r="B123" t="str">
            <v>0</v>
          </cell>
          <cell r="C123" t="str">
            <v/>
          </cell>
          <cell r="D123" t="str">
            <v>00</v>
          </cell>
          <cell r="E123">
            <v>0</v>
          </cell>
          <cell r="F123">
            <v>0</v>
          </cell>
          <cell r="O123">
            <v>0</v>
          </cell>
          <cell r="AT123" t="b">
            <v>0</v>
          </cell>
          <cell r="AU123" t="b">
            <v>0</v>
          </cell>
          <cell r="AV123">
            <v>0</v>
          </cell>
          <cell r="AW123">
            <v>0</v>
          </cell>
          <cell r="AX123" t="b">
            <v>0</v>
          </cell>
          <cell r="AY123" t="b">
            <v>0</v>
          </cell>
        </row>
        <row r="124">
          <cell r="B124" t="str">
            <v>0</v>
          </cell>
          <cell r="C124" t="str">
            <v/>
          </cell>
          <cell r="D124" t="str">
            <v>00</v>
          </cell>
          <cell r="E124">
            <v>0</v>
          </cell>
          <cell r="F124">
            <v>0</v>
          </cell>
          <cell r="O124">
            <v>0</v>
          </cell>
          <cell r="AT124" t="b">
            <v>0</v>
          </cell>
          <cell r="AU124" t="b">
            <v>0</v>
          </cell>
          <cell r="AV124">
            <v>0</v>
          </cell>
          <cell r="AW124">
            <v>0</v>
          </cell>
          <cell r="AX124" t="b">
            <v>0</v>
          </cell>
          <cell r="AY124" t="b">
            <v>0</v>
          </cell>
        </row>
        <row r="125">
          <cell r="B125" t="str">
            <v>0</v>
          </cell>
          <cell r="C125" t="str">
            <v/>
          </cell>
          <cell r="D125" t="str">
            <v>00</v>
          </cell>
          <cell r="E125">
            <v>0</v>
          </cell>
          <cell r="F125">
            <v>0</v>
          </cell>
          <cell r="O125">
            <v>0</v>
          </cell>
          <cell r="AT125" t="b">
            <v>0</v>
          </cell>
          <cell r="AU125" t="b">
            <v>0</v>
          </cell>
          <cell r="AV125">
            <v>0</v>
          </cell>
          <cell r="AW125">
            <v>0</v>
          </cell>
          <cell r="AX125" t="b">
            <v>0</v>
          </cell>
          <cell r="AY125" t="b">
            <v>0</v>
          </cell>
        </row>
        <row r="126">
          <cell r="B126" t="str">
            <v>0</v>
          </cell>
          <cell r="C126" t="str">
            <v/>
          </cell>
          <cell r="D126" t="str">
            <v>00</v>
          </cell>
          <cell r="E126">
            <v>0</v>
          </cell>
          <cell r="F126">
            <v>0</v>
          </cell>
          <cell r="O126">
            <v>0</v>
          </cell>
          <cell r="AT126" t="b">
            <v>0</v>
          </cell>
          <cell r="AU126" t="b">
            <v>0</v>
          </cell>
          <cell r="AV126">
            <v>0</v>
          </cell>
          <cell r="AW126">
            <v>0</v>
          </cell>
          <cell r="AX126" t="b">
            <v>0</v>
          </cell>
          <cell r="AY126" t="b">
            <v>0</v>
          </cell>
        </row>
        <row r="127">
          <cell r="B127" t="str">
            <v>0</v>
          </cell>
          <cell r="C127" t="str">
            <v/>
          </cell>
          <cell r="D127" t="str">
            <v>00</v>
          </cell>
          <cell r="E127">
            <v>0</v>
          </cell>
          <cell r="F127">
            <v>0</v>
          </cell>
          <cell r="O127">
            <v>0</v>
          </cell>
          <cell r="AT127" t="b">
            <v>0</v>
          </cell>
          <cell r="AU127" t="b">
            <v>0</v>
          </cell>
          <cell r="AV127">
            <v>0</v>
          </cell>
          <cell r="AW127">
            <v>0</v>
          </cell>
          <cell r="AX127" t="b">
            <v>0</v>
          </cell>
          <cell r="AY127" t="b">
            <v>0</v>
          </cell>
        </row>
        <row r="128">
          <cell r="B128" t="str">
            <v>0</v>
          </cell>
          <cell r="C128" t="str">
            <v/>
          </cell>
          <cell r="D128" t="str">
            <v>00</v>
          </cell>
          <cell r="E128">
            <v>0</v>
          </cell>
          <cell r="F128">
            <v>0</v>
          </cell>
          <cell r="O128">
            <v>0</v>
          </cell>
          <cell r="AT128" t="b">
            <v>0</v>
          </cell>
          <cell r="AU128" t="b">
            <v>0</v>
          </cell>
          <cell r="AV128">
            <v>0</v>
          </cell>
          <cell r="AW128">
            <v>0</v>
          </cell>
          <cell r="AX128" t="b">
            <v>0</v>
          </cell>
          <cell r="AY128" t="b">
            <v>0</v>
          </cell>
        </row>
        <row r="129">
          <cell r="B129" t="str">
            <v>0</v>
          </cell>
          <cell r="C129" t="str">
            <v/>
          </cell>
          <cell r="D129" t="str">
            <v>00</v>
          </cell>
          <cell r="E129">
            <v>0</v>
          </cell>
          <cell r="F129">
            <v>0</v>
          </cell>
          <cell r="O129">
            <v>0</v>
          </cell>
          <cell r="AT129" t="b">
            <v>0</v>
          </cell>
          <cell r="AU129" t="b">
            <v>0</v>
          </cell>
          <cell r="AV129">
            <v>0</v>
          </cell>
          <cell r="AW129">
            <v>0</v>
          </cell>
          <cell r="AX129" t="b">
            <v>0</v>
          </cell>
          <cell r="AY129" t="b">
            <v>0</v>
          </cell>
        </row>
        <row r="130">
          <cell r="B130" t="str">
            <v>0</v>
          </cell>
          <cell r="C130" t="str">
            <v/>
          </cell>
          <cell r="D130" t="str">
            <v>00</v>
          </cell>
          <cell r="E130">
            <v>0</v>
          </cell>
          <cell r="F130">
            <v>0</v>
          </cell>
          <cell r="O130">
            <v>0</v>
          </cell>
          <cell r="AT130" t="b">
            <v>0</v>
          </cell>
          <cell r="AU130" t="b">
            <v>0</v>
          </cell>
          <cell r="AV130">
            <v>0</v>
          </cell>
          <cell r="AW130">
            <v>0</v>
          </cell>
          <cell r="AX130" t="b">
            <v>0</v>
          </cell>
          <cell r="AY130" t="b">
            <v>0</v>
          </cell>
        </row>
        <row r="131">
          <cell r="B131" t="str">
            <v>0</v>
          </cell>
          <cell r="C131" t="str">
            <v/>
          </cell>
          <cell r="D131" t="str">
            <v>00</v>
          </cell>
          <cell r="E131">
            <v>0</v>
          </cell>
          <cell r="F131">
            <v>0</v>
          </cell>
          <cell r="O131">
            <v>0</v>
          </cell>
          <cell r="AT131" t="b">
            <v>0</v>
          </cell>
          <cell r="AU131" t="b">
            <v>0</v>
          </cell>
          <cell r="AV131">
            <v>0</v>
          </cell>
          <cell r="AW131">
            <v>0</v>
          </cell>
          <cell r="AX131" t="b">
            <v>0</v>
          </cell>
          <cell r="AY131" t="b">
            <v>0</v>
          </cell>
        </row>
        <row r="132">
          <cell r="B132" t="str">
            <v>0</v>
          </cell>
          <cell r="C132" t="str">
            <v/>
          </cell>
          <cell r="D132" t="str">
            <v>00</v>
          </cell>
          <cell r="E132">
            <v>0</v>
          </cell>
          <cell r="F132">
            <v>0</v>
          </cell>
          <cell r="O132">
            <v>0</v>
          </cell>
          <cell r="AT132" t="b">
            <v>0</v>
          </cell>
          <cell r="AU132" t="b">
            <v>0</v>
          </cell>
          <cell r="AV132">
            <v>0</v>
          </cell>
          <cell r="AW132">
            <v>0</v>
          </cell>
          <cell r="AX132" t="b">
            <v>0</v>
          </cell>
          <cell r="AY132" t="b">
            <v>0</v>
          </cell>
        </row>
        <row r="133">
          <cell r="B133" t="str">
            <v>0</v>
          </cell>
          <cell r="C133" t="str">
            <v/>
          </cell>
          <cell r="D133" t="str">
            <v>00</v>
          </cell>
          <cell r="E133">
            <v>0</v>
          </cell>
          <cell r="F133">
            <v>0</v>
          </cell>
          <cell r="O133">
            <v>0</v>
          </cell>
          <cell r="AT133" t="b">
            <v>0</v>
          </cell>
          <cell r="AU133" t="b">
            <v>0</v>
          </cell>
          <cell r="AV133">
            <v>0</v>
          </cell>
          <cell r="AW133">
            <v>0</v>
          </cell>
          <cell r="AX133" t="b">
            <v>0</v>
          </cell>
          <cell r="AY133" t="b">
            <v>0</v>
          </cell>
        </row>
        <row r="134">
          <cell r="B134" t="str">
            <v>0</v>
          </cell>
          <cell r="C134" t="str">
            <v/>
          </cell>
          <cell r="D134" t="str">
            <v>00</v>
          </cell>
          <cell r="E134">
            <v>0</v>
          </cell>
          <cell r="F134">
            <v>0</v>
          </cell>
          <cell r="O134">
            <v>0</v>
          </cell>
          <cell r="AT134" t="b">
            <v>0</v>
          </cell>
          <cell r="AU134" t="b">
            <v>0</v>
          </cell>
          <cell r="AV134">
            <v>0</v>
          </cell>
          <cell r="AW134">
            <v>0</v>
          </cell>
          <cell r="AX134" t="b">
            <v>0</v>
          </cell>
          <cell r="AY134" t="b">
            <v>0</v>
          </cell>
        </row>
        <row r="135">
          <cell r="B135" t="str">
            <v>0</v>
          </cell>
          <cell r="C135" t="str">
            <v/>
          </cell>
          <cell r="D135" t="str">
            <v>00</v>
          </cell>
          <cell r="E135">
            <v>0</v>
          </cell>
          <cell r="F135">
            <v>0</v>
          </cell>
          <cell r="O135">
            <v>0</v>
          </cell>
          <cell r="AT135" t="b">
            <v>0</v>
          </cell>
          <cell r="AU135" t="b">
            <v>0</v>
          </cell>
          <cell r="AV135">
            <v>0</v>
          </cell>
          <cell r="AW135">
            <v>0</v>
          </cell>
          <cell r="AX135" t="b">
            <v>0</v>
          </cell>
          <cell r="AY135" t="b">
            <v>0</v>
          </cell>
        </row>
        <row r="136">
          <cell r="B136" t="str">
            <v>0</v>
          </cell>
          <cell r="C136" t="str">
            <v/>
          </cell>
          <cell r="D136" t="str">
            <v>00</v>
          </cell>
          <cell r="E136">
            <v>0</v>
          </cell>
          <cell r="F136">
            <v>0</v>
          </cell>
          <cell r="O136">
            <v>0</v>
          </cell>
          <cell r="AT136" t="b">
            <v>0</v>
          </cell>
          <cell r="AU136" t="b">
            <v>0</v>
          </cell>
          <cell r="AV136">
            <v>0</v>
          </cell>
          <cell r="AW136">
            <v>0</v>
          </cell>
          <cell r="AX136" t="b">
            <v>0</v>
          </cell>
          <cell r="AY136" t="b">
            <v>0</v>
          </cell>
        </row>
        <row r="137">
          <cell r="B137" t="str">
            <v>0</v>
          </cell>
          <cell r="C137" t="str">
            <v/>
          </cell>
          <cell r="D137" t="str">
            <v>00</v>
          </cell>
          <cell r="E137">
            <v>0</v>
          </cell>
          <cell r="F137">
            <v>0</v>
          </cell>
          <cell r="O137">
            <v>0</v>
          </cell>
          <cell r="AT137" t="b">
            <v>0</v>
          </cell>
          <cell r="AU137" t="b">
            <v>0</v>
          </cell>
          <cell r="AV137">
            <v>0</v>
          </cell>
          <cell r="AW137">
            <v>0</v>
          </cell>
          <cell r="AX137" t="b">
            <v>0</v>
          </cell>
          <cell r="AY137" t="b">
            <v>0</v>
          </cell>
        </row>
        <row r="138">
          <cell r="B138" t="str">
            <v>0</v>
          </cell>
          <cell r="C138" t="str">
            <v/>
          </cell>
          <cell r="D138" t="str">
            <v>00</v>
          </cell>
          <cell r="E138">
            <v>0</v>
          </cell>
          <cell r="F138">
            <v>0</v>
          </cell>
          <cell r="O138">
            <v>0</v>
          </cell>
          <cell r="AT138" t="b">
            <v>0</v>
          </cell>
          <cell r="AU138" t="b">
            <v>0</v>
          </cell>
          <cell r="AV138">
            <v>0</v>
          </cell>
          <cell r="AW138">
            <v>0</v>
          </cell>
          <cell r="AX138" t="b">
            <v>0</v>
          </cell>
          <cell r="AY138" t="b">
            <v>0</v>
          </cell>
        </row>
        <row r="139">
          <cell r="B139" t="str">
            <v>0</v>
          </cell>
          <cell r="C139" t="str">
            <v/>
          </cell>
          <cell r="D139" t="str">
            <v>00</v>
          </cell>
          <cell r="E139">
            <v>0</v>
          </cell>
          <cell r="F139">
            <v>0</v>
          </cell>
          <cell r="O139">
            <v>0</v>
          </cell>
          <cell r="AT139" t="b">
            <v>0</v>
          </cell>
          <cell r="AU139" t="b">
            <v>0</v>
          </cell>
          <cell r="AV139">
            <v>0</v>
          </cell>
          <cell r="AW139">
            <v>0</v>
          </cell>
          <cell r="AX139" t="b">
            <v>0</v>
          </cell>
          <cell r="AY139" t="b">
            <v>0</v>
          </cell>
        </row>
        <row r="140">
          <cell r="B140" t="str">
            <v>0</v>
          </cell>
          <cell r="C140" t="str">
            <v/>
          </cell>
          <cell r="D140" t="str">
            <v>00</v>
          </cell>
          <cell r="E140">
            <v>0</v>
          </cell>
          <cell r="F140">
            <v>0</v>
          </cell>
          <cell r="O140">
            <v>0</v>
          </cell>
          <cell r="AT140" t="b">
            <v>0</v>
          </cell>
          <cell r="AU140" t="b">
            <v>0</v>
          </cell>
          <cell r="AV140">
            <v>0</v>
          </cell>
          <cell r="AW140">
            <v>0</v>
          </cell>
          <cell r="AX140" t="b">
            <v>0</v>
          </cell>
          <cell r="AY140" t="b">
            <v>0</v>
          </cell>
        </row>
        <row r="141">
          <cell r="B141" t="str">
            <v>0</v>
          </cell>
          <cell r="C141" t="str">
            <v/>
          </cell>
          <cell r="D141" t="str">
            <v>00</v>
          </cell>
          <cell r="E141">
            <v>0</v>
          </cell>
          <cell r="F141">
            <v>0</v>
          </cell>
          <cell r="O141">
            <v>0</v>
          </cell>
          <cell r="AT141" t="b">
            <v>0</v>
          </cell>
          <cell r="AU141" t="b">
            <v>0</v>
          </cell>
          <cell r="AV141">
            <v>0</v>
          </cell>
          <cell r="AW141">
            <v>0</v>
          </cell>
          <cell r="AX141" t="b">
            <v>0</v>
          </cell>
          <cell r="AY141" t="b">
            <v>0</v>
          </cell>
        </row>
        <row r="142">
          <cell r="B142" t="str">
            <v>0</v>
          </cell>
          <cell r="C142" t="str">
            <v/>
          </cell>
          <cell r="D142" t="str">
            <v>00</v>
          </cell>
          <cell r="E142">
            <v>0</v>
          </cell>
          <cell r="F142">
            <v>0</v>
          </cell>
          <cell r="O142">
            <v>0</v>
          </cell>
          <cell r="AT142" t="b">
            <v>0</v>
          </cell>
          <cell r="AU142" t="b">
            <v>0</v>
          </cell>
          <cell r="AV142">
            <v>0</v>
          </cell>
          <cell r="AW142">
            <v>0</v>
          </cell>
          <cell r="AX142" t="b">
            <v>0</v>
          </cell>
          <cell r="AY142" t="b">
            <v>0</v>
          </cell>
        </row>
        <row r="143">
          <cell r="B143" t="str">
            <v>0</v>
          </cell>
          <cell r="C143" t="str">
            <v/>
          </cell>
          <cell r="D143" t="str">
            <v>00</v>
          </cell>
          <cell r="E143">
            <v>0</v>
          </cell>
          <cell r="F143">
            <v>0</v>
          </cell>
          <cell r="O143">
            <v>0</v>
          </cell>
          <cell r="AT143" t="b">
            <v>0</v>
          </cell>
          <cell r="AU143" t="b">
            <v>0</v>
          </cell>
          <cell r="AV143">
            <v>0</v>
          </cell>
          <cell r="AW143">
            <v>0</v>
          </cell>
          <cell r="AX143" t="b">
            <v>0</v>
          </cell>
          <cell r="AY143" t="b">
            <v>0</v>
          </cell>
        </row>
        <row r="144">
          <cell r="B144" t="str">
            <v>0</v>
          </cell>
          <cell r="C144" t="str">
            <v/>
          </cell>
          <cell r="D144" t="str">
            <v>00</v>
          </cell>
          <cell r="E144">
            <v>0</v>
          </cell>
          <cell r="F144">
            <v>0</v>
          </cell>
          <cell r="O144">
            <v>0</v>
          </cell>
          <cell r="AT144" t="b">
            <v>0</v>
          </cell>
          <cell r="AU144" t="b">
            <v>0</v>
          </cell>
          <cell r="AV144">
            <v>0</v>
          </cell>
          <cell r="AW144">
            <v>0</v>
          </cell>
          <cell r="AX144" t="b">
            <v>0</v>
          </cell>
          <cell r="AY144" t="b">
            <v>0</v>
          </cell>
        </row>
        <row r="145">
          <cell r="B145" t="str">
            <v>0</v>
          </cell>
          <cell r="C145" t="str">
            <v/>
          </cell>
          <cell r="D145" t="str">
            <v>00</v>
          </cell>
          <cell r="E145">
            <v>0</v>
          </cell>
          <cell r="F145">
            <v>0</v>
          </cell>
          <cell r="O145">
            <v>0</v>
          </cell>
          <cell r="AT145" t="b">
            <v>0</v>
          </cell>
          <cell r="AU145" t="b">
            <v>0</v>
          </cell>
          <cell r="AV145">
            <v>0</v>
          </cell>
          <cell r="AW145">
            <v>0</v>
          </cell>
          <cell r="AX145" t="b">
            <v>0</v>
          </cell>
          <cell r="AY145" t="b">
            <v>0</v>
          </cell>
        </row>
        <row r="146">
          <cell r="B146" t="str">
            <v>0</v>
          </cell>
          <cell r="C146" t="str">
            <v/>
          </cell>
          <cell r="D146" t="str">
            <v>00</v>
          </cell>
          <cell r="E146">
            <v>0</v>
          </cell>
          <cell r="F146">
            <v>0</v>
          </cell>
          <cell r="O146">
            <v>0</v>
          </cell>
          <cell r="AT146" t="b">
            <v>0</v>
          </cell>
          <cell r="AU146" t="b">
            <v>0</v>
          </cell>
          <cell r="AV146">
            <v>0</v>
          </cell>
          <cell r="AW146">
            <v>0</v>
          </cell>
          <cell r="AX146" t="b">
            <v>0</v>
          </cell>
          <cell r="AY146" t="b">
            <v>0</v>
          </cell>
        </row>
        <row r="147">
          <cell r="B147" t="str">
            <v>0</v>
          </cell>
          <cell r="C147" t="str">
            <v/>
          </cell>
          <cell r="D147" t="str">
            <v>00</v>
          </cell>
          <cell r="E147">
            <v>0</v>
          </cell>
          <cell r="F147">
            <v>0</v>
          </cell>
          <cell r="O147">
            <v>0</v>
          </cell>
          <cell r="AT147" t="b">
            <v>0</v>
          </cell>
          <cell r="AU147" t="b">
            <v>0</v>
          </cell>
          <cell r="AV147">
            <v>0</v>
          </cell>
          <cell r="AW147">
            <v>0</v>
          </cell>
          <cell r="AX147" t="b">
            <v>0</v>
          </cell>
          <cell r="AY147" t="b">
            <v>0</v>
          </cell>
        </row>
        <row r="148">
          <cell r="B148" t="str">
            <v>0</v>
          </cell>
          <cell r="C148" t="str">
            <v/>
          </cell>
          <cell r="D148" t="str">
            <v>00</v>
          </cell>
          <cell r="E148">
            <v>0</v>
          </cell>
          <cell r="F148">
            <v>0</v>
          </cell>
          <cell r="O148">
            <v>0</v>
          </cell>
          <cell r="AT148" t="b">
            <v>0</v>
          </cell>
          <cell r="AU148" t="b">
            <v>0</v>
          </cell>
          <cell r="AV148">
            <v>0</v>
          </cell>
          <cell r="AW148">
            <v>0</v>
          </cell>
          <cell r="AX148" t="b">
            <v>0</v>
          </cell>
          <cell r="AY148" t="b">
            <v>0</v>
          </cell>
        </row>
        <row r="149">
          <cell r="B149" t="str">
            <v>0</v>
          </cell>
          <cell r="C149" t="str">
            <v/>
          </cell>
          <cell r="D149" t="str">
            <v>00</v>
          </cell>
          <cell r="E149">
            <v>0</v>
          </cell>
          <cell r="F149">
            <v>0</v>
          </cell>
          <cell r="O149">
            <v>0</v>
          </cell>
          <cell r="AT149" t="b">
            <v>0</v>
          </cell>
          <cell r="AU149" t="b">
            <v>0</v>
          </cell>
          <cell r="AV149">
            <v>0</v>
          </cell>
          <cell r="AW149">
            <v>0</v>
          </cell>
          <cell r="AX149" t="b">
            <v>0</v>
          </cell>
          <cell r="AY149" t="b">
            <v>0</v>
          </cell>
        </row>
        <row r="150">
          <cell r="B150" t="str">
            <v>0</v>
          </cell>
          <cell r="C150" t="str">
            <v/>
          </cell>
          <cell r="D150" t="str">
            <v>00</v>
          </cell>
          <cell r="E150">
            <v>0</v>
          </cell>
          <cell r="F150">
            <v>0</v>
          </cell>
          <cell r="O150">
            <v>0</v>
          </cell>
          <cell r="AT150" t="b">
            <v>0</v>
          </cell>
          <cell r="AU150" t="b">
            <v>0</v>
          </cell>
          <cell r="AV150">
            <v>0</v>
          </cell>
          <cell r="AW150">
            <v>0</v>
          </cell>
          <cell r="AX150" t="b">
            <v>0</v>
          </cell>
          <cell r="AY150" t="b">
            <v>0</v>
          </cell>
        </row>
        <row r="151">
          <cell r="B151" t="str">
            <v>0</v>
          </cell>
          <cell r="C151" t="str">
            <v/>
          </cell>
          <cell r="D151" t="str">
            <v>00</v>
          </cell>
          <cell r="E151">
            <v>0</v>
          </cell>
          <cell r="F151">
            <v>0</v>
          </cell>
          <cell r="O151">
            <v>0</v>
          </cell>
          <cell r="AT151" t="b">
            <v>0</v>
          </cell>
          <cell r="AU151" t="b">
            <v>0</v>
          </cell>
          <cell r="AV151">
            <v>0</v>
          </cell>
          <cell r="AW151">
            <v>0</v>
          </cell>
          <cell r="AX151" t="b">
            <v>0</v>
          </cell>
          <cell r="AY151" t="b">
            <v>0</v>
          </cell>
        </row>
        <row r="152">
          <cell r="B152" t="str">
            <v>0</v>
          </cell>
          <cell r="C152" t="str">
            <v/>
          </cell>
          <cell r="D152" t="str">
            <v>00</v>
          </cell>
          <cell r="E152">
            <v>0</v>
          </cell>
          <cell r="F152">
            <v>0</v>
          </cell>
          <cell r="O152">
            <v>0</v>
          </cell>
          <cell r="AT152" t="b">
            <v>0</v>
          </cell>
          <cell r="AU152" t="b">
            <v>0</v>
          </cell>
          <cell r="AV152">
            <v>0</v>
          </cell>
          <cell r="AW152">
            <v>0</v>
          </cell>
          <cell r="AX152" t="b">
            <v>0</v>
          </cell>
          <cell r="AY152" t="b">
            <v>0</v>
          </cell>
        </row>
        <row r="153">
          <cell r="B153" t="str">
            <v>0</v>
          </cell>
          <cell r="C153" t="str">
            <v/>
          </cell>
          <cell r="D153" t="str">
            <v>00</v>
          </cell>
          <cell r="E153">
            <v>0</v>
          </cell>
          <cell r="F153">
            <v>0</v>
          </cell>
          <cell r="O153">
            <v>0</v>
          </cell>
          <cell r="AT153" t="b">
            <v>0</v>
          </cell>
          <cell r="AU153" t="b">
            <v>0</v>
          </cell>
          <cell r="AV153">
            <v>0</v>
          </cell>
          <cell r="AW153">
            <v>0</v>
          </cell>
          <cell r="AX153" t="b">
            <v>0</v>
          </cell>
          <cell r="AY153" t="b">
            <v>0</v>
          </cell>
        </row>
        <row r="154">
          <cell r="B154" t="str">
            <v>0</v>
          </cell>
          <cell r="C154" t="str">
            <v/>
          </cell>
          <cell r="D154" t="str">
            <v>00</v>
          </cell>
          <cell r="E154">
            <v>0</v>
          </cell>
          <cell r="F154">
            <v>0</v>
          </cell>
          <cell r="O154">
            <v>0</v>
          </cell>
          <cell r="AT154" t="b">
            <v>0</v>
          </cell>
          <cell r="AU154" t="b">
            <v>0</v>
          </cell>
          <cell r="AV154">
            <v>0</v>
          </cell>
          <cell r="AW154">
            <v>0</v>
          </cell>
          <cell r="AX154" t="b">
            <v>0</v>
          </cell>
          <cell r="AY154" t="b">
            <v>0</v>
          </cell>
        </row>
        <row r="155">
          <cell r="B155" t="str">
            <v>0</v>
          </cell>
          <cell r="C155" t="str">
            <v/>
          </cell>
          <cell r="D155" t="str">
            <v>00</v>
          </cell>
          <cell r="E155">
            <v>0</v>
          </cell>
          <cell r="F155">
            <v>0</v>
          </cell>
          <cell r="O155">
            <v>0</v>
          </cell>
          <cell r="AT155" t="b">
            <v>0</v>
          </cell>
          <cell r="AU155" t="b">
            <v>0</v>
          </cell>
          <cell r="AV155">
            <v>0</v>
          </cell>
          <cell r="AW155">
            <v>0</v>
          </cell>
          <cell r="AX155" t="b">
            <v>0</v>
          </cell>
          <cell r="AY155" t="b">
            <v>0</v>
          </cell>
        </row>
        <row r="156">
          <cell r="B156" t="str">
            <v>0</v>
          </cell>
          <cell r="C156" t="str">
            <v/>
          </cell>
          <cell r="D156" t="str">
            <v>00</v>
          </cell>
          <cell r="E156">
            <v>0</v>
          </cell>
          <cell r="F156">
            <v>0</v>
          </cell>
          <cell r="O156">
            <v>0</v>
          </cell>
          <cell r="AT156" t="b">
            <v>0</v>
          </cell>
          <cell r="AU156" t="b">
            <v>0</v>
          </cell>
          <cell r="AV156">
            <v>0</v>
          </cell>
          <cell r="AW156">
            <v>0</v>
          </cell>
          <cell r="AX156" t="b">
            <v>0</v>
          </cell>
          <cell r="AY156" t="b">
            <v>0</v>
          </cell>
        </row>
        <row r="157">
          <cell r="B157" t="str">
            <v>0</v>
          </cell>
          <cell r="C157" t="str">
            <v/>
          </cell>
          <cell r="D157" t="str">
            <v>00</v>
          </cell>
          <cell r="E157">
            <v>0</v>
          </cell>
          <cell r="F157">
            <v>0</v>
          </cell>
          <cell r="O157">
            <v>0</v>
          </cell>
          <cell r="AT157" t="b">
            <v>0</v>
          </cell>
          <cell r="AU157" t="b">
            <v>0</v>
          </cell>
          <cell r="AV157">
            <v>0</v>
          </cell>
          <cell r="AW157">
            <v>0</v>
          </cell>
          <cell r="AX157" t="b">
            <v>0</v>
          </cell>
          <cell r="AY157" t="b">
            <v>0</v>
          </cell>
        </row>
        <row r="158">
          <cell r="B158" t="str">
            <v>0</v>
          </cell>
          <cell r="C158" t="str">
            <v/>
          </cell>
          <cell r="D158" t="str">
            <v>00</v>
          </cell>
          <cell r="E158">
            <v>0</v>
          </cell>
          <cell r="F158">
            <v>0</v>
          </cell>
          <cell r="O158">
            <v>0</v>
          </cell>
          <cell r="AT158" t="b">
            <v>0</v>
          </cell>
          <cell r="AU158" t="b">
            <v>0</v>
          </cell>
          <cell r="AV158">
            <v>0</v>
          </cell>
          <cell r="AW158">
            <v>0</v>
          </cell>
          <cell r="AX158" t="b">
            <v>0</v>
          </cell>
          <cell r="AY158" t="b">
            <v>0</v>
          </cell>
        </row>
        <row r="159">
          <cell r="B159" t="str">
            <v>0</v>
          </cell>
          <cell r="C159" t="str">
            <v/>
          </cell>
          <cell r="D159" t="str">
            <v>00</v>
          </cell>
          <cell r="E159">
            <v>0</v>
          </cell>
          <cell r="F159">
            <v>0</v>
          </cell>
          <cell r="O159">
            <v>0</v>
          </cell>
          <cell r="AT159" t="b">
            <v>0</v>
          </cell>
          <cell r="AU159" t="b">
            <v>0</v>
          </cell>
          <cell r="AV159">
            <v>0</v>
          </cell>
          <cell r="AW159">
            <v>0</v>
          </cell>
          <cell r="AX159" t="b">
            <v>0</v>
          </cell>
          <cell r="AY159" t="b">
            <v>0</v>
          </cell>
        </row>
        <row r="160">
          <cell r="B160" t="str">
            <v>0</v>
          </cell>
          <cell r="C160" t="str">
            <v/>
          </cell>
          <cell r="D160" t="str">
            <v>00</v>
          </cell>
          <cell r="E160">
            <v>0</v>
          </cell>
          <cell r="F160">
            <v>0</v>
          </cell>
          <cell r="O160">
            <v>0</v>
          </cell>
          <cell r="AT160" t="b">
            <v>0</v>
          </cell>
          <cell r="AU160" t="b">
            <v>0</v>
          </cell>
          <cell r="AV160">
            <v>0</v>
          </cell>
          <cell r="AW160">
            <v>0</v>
          </cell>
          <cell r="AX160" t="b">
            <v>0</v>
          </cell>
          <cell r="AY160" t="b">
            <v>0</v>
          </cell>
        </row>
        <row r="161">
          <cell r="B161" t="str">
            <v>0</v>
          </cell>
          <cell r="C161" t="str">
            <v/>
          </cell>
          <cell r="D161" t="str">
            <v>00</v>
          </cell>
          <cell r="E161">
            <v>0</v>
          </cell>
          <cell r="F161">
            <v>0</v>
          </cell>
          <cell r="O161">
            <v>0</v>
          </cell>
          <cell r="AT161" t="b">
            <v>0</v>
          </cell>
          <cell r="AU161" t="b">
            <v>0</v>
          </cell>
          <cell r="AV161">
            <v>0</v>
          </cell>
          <cell r="AW161">
            <v>0</v>
          </cell>
          <cell r="AX161" t="b">
            <v>0</v>
          </cell>
          <cell r="AY161" t="b">
            <v>0</v>
          </cell>
        </row>
        <row r="162">
          <cell r="B162" t="str">
            <v>0</v>
          </cell>
          <cell r="C162" t="str">
            <v/>
          </cell>
          <cell r="D162" t="str">
            <v>00</v>
          </cell>
          <cell r="E162">
            <v>0</v>
          </cell>
          <cell r="F162">
            <v>0</v>
          </cell>
          <cell r="O162">
            <v>0</v>
          </cell>
          <cell r="AT162" t="b">
            <v>0</v>
          </cell>
          <cell r="AU162" t="b">
            <v>0</v>
          </cell>
          <cell r="AV162">
            <v>0</v>
          </cell>
          <cell r="AW162">
            <v>0</v>
          </cell>
          <cell r="AX162" t="b">
            <v>0</v>
          </cell>
          <cell r="AY162" t="b">
            <v>0</v>
          </cell>
        </row>
        <row r="163">
          <cell r="B163" t="str">
            <v>0</v>
          </cell>
          <cell r="C163" t="str">
            <v/>
          </cell>
          <cell r="D163" t="str">
            <v>00</v>
          </cell>
          <cell r="E163">
            <v>0</v>
          </cell>
          <cell r="F163">
            <v>0</v>
          </cell>
          <cell r="O163">
            <v>0</v>
          </cell>
          <cell r="AT163" t="b">
            <v>0</v>
          </cell>
          <cell r="AU163" t="b">
            <v>0</v>
          </cell>
          <cell r="AV163">
            <v>0</v>
          </cell>
          <cell r="AW163">
            <v>0</v>
          </cell>
          <cell r="AX163" t="b">
            <v>0</v>
          </cell>
          <cell r="AY163" t="b">
            <v>0</v>
          </cell>
        </row>
        <row r="164">
          <cell r="B164" t="str">
            <v>0</v>
          </cell>
          <cell r="C164" t="str">
            <v/>
          </cell>
          <cell r="D164" t="str">
            <v>00</v>
          </cell>
          <cell r="E164">
            <v>0</v>
          </cell>
          <cell r="F164">
            <v>0</v>
          </cell>
          <cell r="O164">
            <v>0</v>
          </cell>
          <cell r="AT164" t="b">
            <v>0</v>
          </cell>
          <cell r="AU164" t="b">
            <v>0</v>
          </cell>
          <cell r="AV164">
            <v>0</v>
          </cell>
          <cell r="AW164">
            <v>0</v>
          </cell>
          <cell r="AX164" t="b">
            <v>0</v>
          </cell>
          <cell r="AY164" t="b">
            <v>0</v>
          </cell>
        </row>
        <row r="165">
          <cell r="B165" t="str">
            <v>0</v>
          </cell>
          <cell r="C165" t="str">
            <v/>
          </cell>
          <cell r="D165" t="str">
            <v>00</v>
          </cell>
          <cell r="E165">
            <v>0</v>
          </cell>
          <cell r="F165">
            <v>0</v>
          </cell>
          <cell r="O165">
            <v>0</v>
          </cell>
          <cell r="AT165" t="b">
            <v>0</v>
          </cell>
          <cell r="AU165" t="b">
            <v>0</v>
          </cell>
          <cell r="AV165">
            <v>0</v>
          </cell>
          <cell r="AW165">
            <v>0</v>
          </cell>
          <cell r="AX165" t="b">
            <v>0</v>
          </cell>
          <cell r="AY165" t="b">
            <v>0</v>
          </cell>
        </row>
        <row r="166">
          <cell r="B166" t="str">
            <v>0</v>
          </cell>
          <cell r="C166" t="str">
            <v/>
          </cell>
          <cell r="D166" t="str">
            <v>00</v>
          </cell>
          <cell r="E166">
            <v>0</v>
          </cell>
          <cell r="F166">
            <v>0</v>
          </cell>
          <cell r="O166">
            <v>0</v>
          </cell>
          <cell r="AT166" t="b">
            <v>0</v>
          </cell>
          <cell r="AU166" t="b">
            <v>0</v>
          </cell>
          <cell r="AV166">
            <v>0</v>
          </cell>
          <cell r="AW166">
            <v>0</v>
          </cell>
          <cell r="AX166" t="b">
            <v>0</v>
          </cell>
          <cell r="AY166" t="b">
            <v>0</v>
          </cell>
        </row>
        <row r="167">
          <cell r="B167" t="str">
            <v>0</v>
          </cell>
          <cell r="C167" t="str">
            <v/>
          </cell>
          <cell r="D167" t="str">
            <v>00</v>
          </cell>
          <cell r="E167">
            <v>0</v>
          </cell>
          <cell r="F167">
            <v>0</v>
          </cell>
          <cell r="O167">
            <v>0</v>
          </cell>
          <cell r="AT167" t="b">
            <v>0</v>
          </cell>
          <cell r="AU167" t="b">
            <v>0</v>
          </cell>
          <cell r="AV167">
            <v>0</v>
          </cell>
          <cell r="AW167">
            <v>0</v>
          </cell>
          <cell r="AX167" t="b">
            <v>0</v>
          </cell>
          <cell r="AY167" t="b">
            <v>0</v>
          </cell>
        </row>
        <row r="168">
          <cell r="B168" t="str">
            <v>0</v>
          </cell>
          <cell r="C168" t="str">
            <v/>
          </cell>
          <cell r="D168" t="str">
            <v>00</v>
          </cell>
          <cell r="E168">
            <v>0</v>
          </cell>
          <cell r="F168">
            <v>0</v>
          </cell>
          <cell r="O168">
            <v>0</v>
          </cell>
          <cell r="AT168" t="b">
            <v>0</v>
          </cell>
          <cell r="AU168" t="b">
            <v>0</v>
          </cell>
          <cell r="AV168">
            <v>0</v>
          </cell>
          <cell r="AW168">
            <v>0</v>
          </cell>
          <cell r="AX168" t="b">
            <v>0</v>
          </cell>
          <cell r="AY168" t="b">
            <v>0</v>
          </cell>
        </row>
        <row r="169">
          <cell r="B169" t="str">
            <v>0</v>
          </cell>
          <cell r="C169" t="str">
            <v/>
          </cell>
          <cell r="D169" t="str">
            <v>00</v>
          </cell>
          <cell r="E169">
            <v>0</v>
          </cell>
          <cell r="F169">
            <v>0</v>
          </cell>
          <cell r="O169">
            <v>0</v>
          </cell>
          <cell r="AT169" t="b">
            <v>0</v>
          </cell>
          <cell r="AU169" t="b">
            <v>0</v>
          </cell>
          <cell r="AV169">
            <v>0</v>
          </cell>
          <cell r="AW169">
            <v>0</v>
          </cell>
          <cell r="AX169" t="b">
            <v>0</v>
          </cell>
          <cell r="AY169" t="b">
            <v>0</v>
          </cell>
        </row>
        <row r="170">
          <cell r="B170" t="str">
            <v>0</v>
          </cell>
          <cell r="C170" t="str">
            <v/>
          </cell>
          <cell r="D170" t="str">
            <v>00</v>
          </cell>
          <cell r="E170">
            <v>0</v>
          </cell>
          <cell r="F170">
            <v>0</v>
          </cell>
          <cell r="O170">
            <v>0</v>
          </cell>
          <cell r="AT170" t="b">
            <v>0</v>
          </cell>
          <cell r="AU170" t="b">
            <v>0</v>
          </cell>
          <cell r="AV170">
            <v>0</v>
          </cell>
          <cell r="AW170">
            <v>0</v>
          </cell>
          <cell r="AX170" t="b">
            <v>0</v>
          </cell>
          <cell r="AY170" t="b">
            <v>0</v>
          </cell>
        </row>
        <row r="171">
          <cell r="B171" t="str">
            <v>0</v>
          </cell>
          <cell r="C171" t="str">
            <v/>
          </cell>
          <cell r="D171" t="str">
            <v>00</v>
          </cell>
          <cell r="E171">
            <v>0</v>
          </cell>
          <cell r="F171">
            <v>0</v>
          </cell>
          <cell r="O171">
            <v>0</v>
          </cell>
          <cell r="AT171" t="b">
            <v>0</v>
          </cell>
          <cell r="AU171" t="b">
            <v>0</v>
          </cell>
          <cell r="AV171">
            <v>0</v>
          </cell>
          <cell r="AW171">
            <v>0</v>
          </cell>
          <cell r="AX171" t="b">
            <v>0</v>
          </cell>
          <cell r="AY171" t="b">
            <v>0</v>
          </cell>
        </row>
        <row r="172">
          <cell r="B172" t="str">
            <v>0</v>
          </cell>
          <cell r="C172" t="str">
            <v/>
          </cell>
          <cell r="D172" t="str">
            <v>00</v>
          </cell>
          <cell r="E172">
            <v>0</v>
          </cell>
          <cell r="F172">
            <v>0</v>
          </cell>
          <cell r="O172">
            <v>0</v>
          </cell>
          <cell r="AT172" t="b">
            <v>0</v>
          </cell>
          <cell r="AU172" t="b">
            <v>0</v>
          </cell>
          <cell r="AV172">
            <v>0</v>
          </cell>
          <cell r="AW172">
            <v>0</v>
          </cell>
          <cell r="AX172" t="b">
            <v>0</v>
          </cell>
          <cell r="AY172" t="b">
            <v>0</v>
          </cell>
        </row>
        <row r="173">
          <cell r="B173" t="str">
            <v>0</v>
          </cell>
          <cell r="C173" t="str">
            <v/>
          </cell>
          <cell r="D173" t="str">
            <v>00</v>
          </cell>
          <cell r="E173">
            <v>0</v>
          </cell>
          <cell r="F173">
            <v>0</v>
          </cell>
          <cell r="O173">
            <v>0</v>
          </cell>
          <cell r="AT173" t="b">
            <v>0</v>
          </cell>
          <cell r="AU173" t="b">
            <v>0</v>
          </cell>
          <cell r="AV173">
            <v>0</v>
          </cell>
          <cell r="AW173">
            <v>0</v>
          </cell>
          <cell r="AX173" t="b">
            <v>0</v>
          </cell>
          <cell r="AY173" t="b">
            <v>0</v>
          </cell>
        </row>
        <row r="174">
          <cell r="B174" t="str">
            <v>0</v>
          </cell>
          <cell r="C174" t="str">
            <v/>
          </cell>
          <cell r="D174" t="str">
            <v>00</v>
          </cell>
          <cell r="E174">
            <v>0</v>
          </cell>
          <cell r="F174">
            <v>0</v>
          </cell>
          <cell r="O174">
            <v>0</v>
          </cell>
          <cell r="AT174" t="b">
            <v>0</v>
          </cell>
          <cell r="AU174" t="b">
            <v>0</v>
          </cell>
          <cell r="AV174">
            <v>0</v>
          </cell>
          <cell r="AW174">
            <v>0</v>
          </cell>
          <cell r="AX174" t="b">
            <v>0</v>
          </cell>
          <cell r="AY174" t="b">
            <v>0</v>
          </cell>
        </row>
        <row r="175">
          <cell r="B175" t="str">
            <v>0</v>
          </cell>
          <cell r="C175" t="str">
            <v/>
          </cell>
          <cell r="D175" t="str">
            <v>00</v>
          </cell>
          <cell r="E175">
            <v>0</v>
          </cell>
          <cell r="F175">
            <v>0</v>
          </cell>
          <cell r="O175">
            <v>0</v>
          </cell>
          <cell r="AT175" t="b">
            <v>0</v>
          </cell>
          <cell r="AU175" t="b">
            <v>0</v>
          </cell>
          <cell r="AV175">
            <v>0</v>
          </cell>
          <cell r="AW175">
            <v>0</v>
          </cell>
          <cell r="AX175" t="b">
            <v>0</v>
          </cell>
          <cell r="AY175" t="b">
            <v>0</v>
          </cell>
        </row>
        <row r="176">
          <cell r="B176" t="str">
            <v>0</v>
          </cell>
          <cell r="C176" t="str">
            <v/>
          </cell>
          <cell r="D176" t="str">
            <v>00</v>
          </cell>
          <cell r="E176">
            <v>0</v>
          </cell>
          <cell r="F176">
            <v>0</v>
          </cell>
          <cell r="O176">
            <v>0</v>
          </cell>
          <cell r="AT176" t="b">
            <v>0</v>
          </cell>
          <cell r="AU176" t="b">
            <v>0</v>
          </cell>
          <cell r="AV176">
            <v>0</v>
          </cell>
          <cell r="AW176">
            <v>0</v>
          </cell>
          <cell r="AX176" t="b">
            <v>0</v>
          </cell>
          <cell r="AY176" t="b">
            <v>0</v>
          </cell>
        </row>
        <row r="177">
          <cell r="B177" t="str">
            <v>0</v>
          </cell>
          <cell r="C177" t="str">
            <v/>
          </cell>
          <cell r="D177" t="str">
            <v>00</v>
          </cell>
          <cell r="E177">
            <v>0</v>
          </cell>
          <cell r="F177">
            <v>0</v>
          </cell>
          <cell r="O177">
            <v>0</v>
          </cell>
          <cell r="AT177" t="b">
            <v>0</v>
          </cell>
          <cell r="AU177" t="b">
            <v>0</v>
          </cell>
          <cell r="AV177">
            <v>0</v>
          </cell>
          <cell r="AW177">
            <v>0</v>
          </cell>
          <cell r="AX177" t="b">
            <v>0</v>
          </cell>
          <cell r="AY177" t="b">
            <v>0</v>
          </cell>
        </row>
        <row r="178">
          <cell r="B178" t="str">
            <v>0</v>
          </cell>
          <cell r="C178" t="str">
            <v/>
          </cell>
          <cell r="D178" t="str">
            <v>00</v>
          </cell>
          <cell r="E178">
            <v>0</v>
          </cell>
          <cell r="F178">
            <v>0</v>
          </cell>
          <cell r="O178">
            <v>0</v>
          </cell>
          <cell r="AT178" t="b">
            <v>0</v>
          </cell>
          <cell r="AU178" t="b">
            <v>0</v>
          </cell>
          <cell r="AV178">
            <v>0</v>
          </cell>
          <cell r="AW178">
            <v>0</v>
          </cell>
          <cell r="AX178" t="b">
            <v>0</v>
          </cell>
          <cell r="AY178" t="b">
            <v>0</v>
          </cell>
        </row>
        <row r="179">
          <cell r="B179" t="str">
            <v>0</v>
          </cell>
          <cell r="C179" t="str">
            <v/>
          </cell>
          <cell r="D179" t="str">
            <v>00</v>
          </cell>
          <cell r="E179">
            <v>0</v>
          </cell>
          <cell r="F179">
            <v>0</v>
          </cell>
          <cell r="O179">
            <v>0</v>
          </cell>
          <cell r="AT179" t="b">
            <v>0</v>
          </cell>
          <cell r="AU179" t="b">
            <v>0</v>
          </cell>
          <cell r="AV179">
            <v>0</v>
          </cell>
          <cell r="AW179">
            <v>0</v>
          </cell>
          <cell r="AX179" t="b">
            <v>0</v>
          </cell>
          <cell r="AY179" t="b">
            <v>0</v>
          </cell>
        </row>
        <row r="180">
          <cell r="B180" t="str">
            <v>0</v>
          </cell>
          <cell r="C180" t="str">
            <v/>
          </cell>
          <cell r="D180" t="str">
            <v>00</v>
          </cell>
          <cell r="E180">
            <v>0</v>
          </cell>
          <cell r="F180">
            <v>0</v>
          </cell>
          <cell r="O180">
            <v>0</v>
          </cell>
          <cell r="AT180" t="b">
            <v>0</v>
          </cell>
          <cell r="AU180" t="b">
            <v>0</v>
          </cell>
          <cell r="AV180">
            <v>0</v>
          </cell>
          <cell r="AW180">
            <v>0</v>
          </cell>
          <cell r="AX180" t="b">
            <v>0</v>
          </cell>
          <cell r="AY180" t="b">
            <v>0</v>
          </cell>
        </row>
        <row r="181">
          <cell r="B181" t="str">
            <v>0</v>
          </cell>
          <cell r="C181" t="str">
            <v/>
          </cell>
          <cell r="D181" t="str">
            <v>00</v>
          </cell>
          <cell r="E181">
            <v>0</v>
          </cell>
          <cell r="F181">
            <v>0</v>
          </cell>
          <cell r="O181">
            <v>0</v>
          </cell>
          <cell r="AT181" t="b">
            <v>0</v>
          </cell>
          <cell r="AU181" t="b">
            <v>0</v>
          </cell>
          <cell r="AV181">
            <v>0</v>
          </cell>
          <cell r="AW181">
            <v>0</v>
          </cell>
          <cell r="AX181" t="b">
            <v>0</v>
          </cell>
          <cell r="AY181" t="b">
            <v>0</v>
          </cell>
        </row>
        <row r="182">
          <cell r="B182" t="str">
            <v>0</v>
          </cell>
          <cell r="C182" t="str">
            <v/>
          </cell>
          <cell r="D182" t="str">
            <v>00</v>
          </cell>
          <cell r="E182">
            <v>0</v>
          </cell>
          <cell r="F182">
            <v>0</v>
          </cell>
          <cell r="O182">
            <v>0</v>
          </cell>
          <cell r="AT182" t="b">
            <v>0</v>
          </cell>
          <cell r="AU182" t="b">
            <v>0</v>
          </cell>
          <cell r="AV182">
            <v>0</v>
          </cell>
          <cell r="AW182">
            <v>0</v>
          </cell>
          <cell r="AX182" t="b">
            <v>0</v>
          </cell>
          <cell r="AY182" t="b">
            <v>0</v>
          </cell>
        </row>
        <row r="183">
          <cell r="B183" t="str">
            <v>0</v>
          </cell>
          <cell r="C183" t="str">
            <v/>
          </cell>
          <cell r="D183" t="str">
            <v>00</v>
          </cell>
          <cell r="E183">
            <v>0</v>
          </cell>
          <cell r="F183">
            <v>0</v>
          </cell>
          <cell r="O183">
            <v>0</v>
          </cell>
          <cell r="AT183" t="b">
            <v>0</v>
          </cell>
          <cell r="AU183" t="b">
            <v>0</v>
          </cell>
          <cell r="AV183">
            <v>0</v>
          </cell>
          <cell r="AW183">
            <v>0</v>
          </cell>
          <cell r="AX183" t="b">
            <v>0</v>
          </cell>
          <cell r="AY183" t="b">
            <v>0</v>
          </cell>
        </row>
        <row r="184">
          <cell r="B184" t="str">
            <v>0</v>
          </cell>
          <cell r="C184" t="str">
            <v/>
          </cell>
          <cell r="D184" t="str">
            <v>00</v>
          </cell>
          <cell r="E184">
            <v>0</v>
          </cell>
          <cell r="F184">
            <v>0</v>
          </cell>
          <cell r="O184">
            <v>0</v>
          </cell>
          <cell r="AT184" t="b">
            <v>0</v>
          </cell>
          <cell r="AU184" t="b">
            <v>0</v>
          </cell>
          <cell r="AV184">
            <v>0</v>
          </cell>
          <cell r="AW184">
            <v>0</v>
          </cell>
          <cell r="AX184" t="b">
            <v>0</v>
          </cell>
          <cell r="AY184" t="b">
            <v>0</v>
          </cell>
        </row>
        <row r="185">
          <cell r="B185" t="str">
            <v>0</v>
          </cell>
          <cell r="C185" t="str">
            <v/>
          </cell>
          <cell r="D185" t="str">
            <v>00</v>
          </cell>
          <cell r="E185">
            <v>0</v>
          </cell>
          <cell r="F185">
            <v>0</v>
          </cell>
          <cell r="O185">
            <v>0</v>
          </cell>
          <cell r="AT185" t="b">
            <v>0</v>
          </cell>
          <cell r="AU185" t="b">
            <v>0</v>
          </cell>
          <cell r="AV185">
            <v>0</v>
          </cell>
          <cell r="AW185">
            <v>0</v>
          </cell>
          <cell r="AX185" t="b">
            <v>0</v>
          </cell>
          <cell r="AY185" t="b">
            <v>0</v>
          </cell>
        </row>
        <row r="186">
          <cell r="B186" t="str">
            <v>0</v>
          </cell>
          <cell r="C186" t="str">
            <v/>
          </cell>
          <cell r="D186" t="str">
            <v>00</v>
          </cell>
          <cell r="E186">
            <v>0</v>
          </cell>
          <cell r="F186">
            <v>0</v>
          </cell>
          <cell r="O186">
            <v>0</v>
          </cell>
          <cell r="AT186" t="b">
            <v>0</v>
          </cell>
          <cell r="AU186" t="b">
            <v>0</v>
          </cell>
          <cell r="AV186">
            <v>0</v>
          </cell>
          <cell r="AW186">
            <v>0</v>
          </cell>
          <cell r="AX186" t="b">
            <v>0</v>
          </cell>
          <cell r="AY186" t="b">
            <v>0</v>
          </cell>
        </row>
        <row r="187">
          <cell r="B187" t="str">
            <v>0</v>
          </cell>
          <cell r="C187" t="str">
            <v/>
          </cell>
          <cell r="D187" t="str">
            <v>00</v>
          </cell>
          <cell r="E187">
            <v>0</v>
          </cell>
          <cell r="F187">
            <v>0</v>
          </cell>
          <cell r="O187">
            <v>0</v>
          </cell>
          <cell r="AT187" t="b">
            <v>0</v>
          </cell>
          <cell r="AU187" t="b">
            <v>0</v>
          </cell>
          <cell r="AV187">
            <v>0</v>
          </cell>
          <cell r="AW187">
            <v>0</v>
          </cell>
          <cell r="AX187" t="b">
            <v>0</v>
          </cell>
          <cell r="AY187" t="b">
            <v>0</v>
          </cell>
        </row>
        <row r="188">
          <cell r="B188" t="str">
            <v>0</v>
          </cell>
          <cell r="C188" t="str">
            <v/>
          </cell>
          <cell r="D188" t="str">
            <v>00</v>
          </cell>
          <cell r="E188">
            <v>0</v>
          </cell>
          <cell r="F188">
            <v>0</v>
          </cell>
          <cell r="O188">
            <v>0</v>
          </cell>
          <cell r="AT188" t="b">
            <v>0</v>
          </cell>
          <cell r="AU188" t="b">
            <v>0</v>
          </cell>
          <cell r="AV188">
            <v>0</v>
          </cell>
          <cell r="AW188">
            <v>0</v>
          </cell>
          <cell r="AX188" t="b">
            <v>0</v>
          </cell>
          <cell r="AY188" t="b">
            <v>0</v>
          </cell>
        </row>
        <row r="189">
          <cell r="B189" t="str">
            <v>0</v>
          </cell>
          <cell r="C189" t="str">
            <v/>
          </cell>
          <cell r="D189" t="str">
            <v>00</v>
          </cell>
          <cell r="E189">
            <v>0</v>
          </cell>
          <cell r="F189">
            <v>0</v>
          </cell>
          <cell r="O189">
            <v>0</v>
          </cell>
          <cell r="AT189" t="b">
            <v>0</v>
          </cell>
          <cell r="AU189" t="b">
            <v>0</v>
          </cell>
          <cell r="AV189">
            <v>0</v>
          </cell>
          <cell r="AW189">
            <v>0</v>
          </cell>
          <cell r="AX189" t="b">
            <v>0</v>
          </cell>
          <cell r="AY189" t="b">
            <v>0</v>
          </cell>
        </row>
        <row r="190">
          <cell r="B190" t="str">
            <v>0</v>
          </cell>
          <cell r="C190" t="str">
            <v/>
          </cell>
          <cell r="D190" t="str">
            <v>00</v>
          </cell>
          <cell r="E190">
            <v>0</v>
          </cell>
          <cell r="F190">
            <v>0</v>
          </cell>
          <cell r="O190">
            <v>0</v>
          </cell>
          <cell r="AT190" t="b">
            <v>0</v>
          </cell>
          <cell r="AU190" t="b">
            <v>0</v>
          </cell>
          <cell r="AV190">
            <v>0</v>
          </cell>
          <cell r="AW190">
            <v>0</v>
          </cell>
          <cell r="AX190" t="b">
            <v>0</v>
          </cell>
          <cell r="AY190" t="b">
            <v>0</v>
          </cell>
        </row>
        <row r="191">
          <cell r="B191" t="str">
            <v>0</v>
          </cell>
          <cell r="C191" t="str">
            <v/>
          </cell>
          <cell r="D191" t="str">
            <v>00</v>
          </cell>
          <cell r="E191">
            <v>0</v>
          </cell>
          <cell r="F191">
            <v>0</v>
          </cell>
          <cell r="O191">
            <v>0</v>
          </cell>
          <cell r="AT191" t="b">
            <v>0</v>
          </cell>
          <cell r="AU191" t="b">
            <v>0</v>
          </cell>
          <cell r="AV191">
            <v>0</v>
          </cell>
          <cell r="AW191">
            <v>0</v>
          </cell>
          <cell r="AX191" t="b">
            <v>0</v>
          </cell>
          <cell r="AY191" t="b">
            <v>0</v>
          </cell>
        </row>
        <row r="192">
          <cell r="B192" t="str">
            <v>0</v>
          </cell>
          <cell r="C192" t="str">
            <v/>
          </cell>
          <cell r="D192" t="str">
            <v>00</v>
          </cell>
          <cell r="E192">
            <v>0</v>
          </cell>
          <cell r="F192">
            <v>0</v>
          </cell>
          <cell r="O192">
            <v>0</v>
          </cell>
          <cell r="AT192" t="b">
            <v>0</v>
          </cell>
          <cell r="AU192" t="b">
            <v>0</v>
          </cell>
          <cell r="AV192">
            <v>0</v>
          </cell>
          <cell r="AW192">
            <v>0</v>
          </cell>
          <cell r="AX192" t="b">
            <v>0</v>
          </cell>
          <cell r="AY192" t="b">
            <v>0</v>
          </cell>
        </row>
        <row r="193">
          <cell r="B193" t="str">
            <v>0</v>
          </cell>
          <cell r="C193" t="str">
            <v/>
          </cell>
          <cell r="D193" t="str">
            <v>00</v>
          </cell>
          <cell r="E193">
            <v>0</v>
          </cell>
          <cell r="F193">
            <v>0</v>
          </cell>
          <cell r="O193">
            <v>0</v>
          </cell>
          <cell r="AT193" t="b">
            <v>0</v>
          </cell>
          <cell r="AU193" t="b">
            <v>0</v>
          </cell>
          <cell r="AV193">
            <v>0</v>
          </cell>
          <cell r="AW193">
            <v>0</v>
          </cell>
          <cell r="AX193" t="b">
            <v>0</v>
          </cell>
          <cell r="AY193" t="b">
            <v>0</v>
          </cell>
        </row>
        <row r="194">
          <cell r="B194" t="str">
            <v>0</v>
          </cell>
          <cell r="C194" t="str">
            <v/>
          </cell>
          <cell r="D194" t="str">
            <v>00</v>
          </cell>
          <cell r="E194">
            <v>0</v>
          </cell>
          <cell r="F194">
            <v>0</v>
          </cell>
          <cell r="O194">
            <v>0</v>
          </cell>
          <cell r="AT194" t="b">
            <v>0</v>
          </cell>
          <cell r="AU194" t="b">
            <v>0</v>
          </cell>
          <cell r="AV194">
            <v>0</v>
          </cell>
          <cell r="AW194">
            <v>0</v>
          </cell>
          <cell r="AX194" t="b">
            <v>0</v>
          </cell>
          <cell r="AY194" t="b">
            <v>0</v>
          </cell>
        </row>
        <row r="195">
          <cell r="B195" t="str">
            <v>0</v>
          </cell>
          <cell r="C195" t="str">
            <v/>
          </cell>
          <cell r="D195" t="str">
            <v>00</v>
          </cell>
          <cell r="E195">
            <v>0</v>
          </cell>
          <cell r="F195">
            <v>0</v>
          </cell>
          <cell r="O195">
            <v>0</v>
          </cell>
          <cell r="AT195" t="b">
            <v>0</v>
          </cell>
          <cell r="AU195" t="b">
            <v>0</v>
          </cell>
          <cell r="AV195">
            <v>0</v>
          </cell>
          <cell r="AW195">
            <v>0</v>
          </cell>
          <cell r="AX195" t="b">
            <v>0</v>
          </cell>
          <cell r="AY195" t="b">
            <v>0</v>
          </cell>
        </row>
        <row r="196">
          <cell r="B196" t="str">
            <v>0</v>
          </cell>
          <cell r="C196" t="str">
            <v/>
          </cell>
          <cell r="D196" t="str">
            <v>00</v>
          </cell>
          <cell r="E196">
            <v>0</v>
          </cell>
          <cell r="F196">
            <v>0</v>
          </cell>
          <cell r="O196">
            <v>0</v>
          </cell>
          <cell r="AT196" t="b">
            <v>0</v>
          </cell>
          <cell r="AU196" t="b">
            <v>0</v>
          </cell>
          <cell r="AV196">
            <v>0</v>
          </cell>
          <cell r="AW196">
            <v>0</v>
          </cell>
          <cell r="AX196" t="b">
            <v>0</v>
          </cell>
          <cell r="AY196" t="b">
            <v>0</v>
          </cell>
        </row>
        <row r="197">
          <cell r="B197" t="str">
            <v>0</v>
          </cell>
          <cell r="C197" t="str">
            <v/>
          </cell>
          <cell r="D197" t="str">
            <v>00</v>
          </cell>
          <cell r="E197">
            <v>0</v>
          </cell>
          <cell r="F197">
            <v>0</v>
          </cell>
          <cell r="O197">
            <v>0</v>
          </cell>
          <cell r="AT197" t="b">
            <v>0</v>
          </cell>
          <cell r="AU197" t="b">
            <v>0</v>
          </cell>
          <cell r="AV197">
            <v>0</v>
          </cell>
          <cell r="AW197">
            <v>0</v>
          </cell>
          <cell r="AX197" t="b">
            <v>0</v>
          </cell>
          <cell r="AY197" t="b">
            <v>0</v>
          </cell>
        </row>
        <row r="198">
          <cell r="B198" t="str">
            <v>0</v>
          </cell>
          <cell r="C198" t="str">
            <v/>
          </cell>
          <cell r="D198" t="str">
            <v>00</v>
          </cell>
          <cell r="E198">
            <v>0</v>
          </cell>
          <cell r="F198">
            <v>0</v>
          </cell>
          <cell r="O198">
            <v>0</v>
          </cell>
          <cell r="AT198" t="b">
            <v>0</v>
          </cell>
          <cell r="AU198" t="b">
            <v>0</v>
          </cell>
          <cell r="AV198">
            <v>0</v>
          </cell>
          <cell r="AW198">
            <v>0</v>
          </cell>
          <cell r="AX198" t="b">
            <v>0</v>
          </cell>
          <cell r="AY198" t="b">
            <v>0</v>
          </cell>
        </row>
        <row r="199">
          <cell r="B199" t="str">
            <v>0</v>
          </cell>
          <cell r="C199" t="str">
            <v/>
          </cell>
          <cell r="D199" t="str">
            <v>00</v>
          </cell>
          <cell r="E199">
            <v>0</v>
          </cell>
          <cell r="F199">
            <v>0</v>
          </cell>
          <cell r="O199">
            <v>0</v>
          </cell>
          <cell r="AT199" t="b">
            <v>0</v>
          </cell>
          <cell r="AU199" t="b">
            <v>0</v>
          </cell>
          <cell r="AV199">
            <v>0</v>
          </cell>
          <cell r="AW199">
            <v>0</v>
          </cell>
          <cell r="AX199" t="b">
            <v>0</v>
          </cell>
          <cell r="AY199" t="b">
            <v>0</v>
          </cell>
        </row>
        <row r="200">
          <cell r="B200" t="str">
            <v>0</v>
          </cell>
          <cell r="C200" t="str">
            <v/>
          </cell>
          <cell r="D200" t="str">
            <v>00</v>
          </cell>
          <cell r="E200">
            <v>0</v>
          </cell>
          <cell r="F200">
            <v>0</v>
          </cell>
          <cell r="O200">
            <v>0</v>
          </cell>
          <cell r="AT200" t="b">
            <v>0</v>
          </cell>
          <cell r="AU200" t="b">
            <v>0</v>
          </cell>
          <cell r="AV200">
            <v>0</v>
          </cell>
          <cell r="AW200">
            <v>0</v>
          </cell>
          <cell r="AX200" t="b">
            <v>0</v>
          </cell>
          <cell r="AY200" t="b">
            <v>0</v>
          </cell>
        </row>
        <row r="201">
          <cell r="B201" t="str">
            <v>0</v>
          </cell>
          <cell r="C201" t="str">
            <v/>
          </cell>
          <cell r="D201" t="str">
            <v>00</v>
          </cell>
          <cell r="E201">
            <v>0</v>
          </cell>
          <cell r="F201">
            <v>0</v>
          </cell>
          <cell r="O201">
            <v>0</v>
          </cell>
          <cell r="AT201" t="b">
            <v>0</v>
          </cell>
          <cell r="AU201" t="b">
            <v>0</v>
          </cell>
          <cell r="AV201">
            <v>0</v>
          </cell>
          <cell r="AW201">
            <v>0</v>
          </cell>
          <cell r="AX201" t="b">
            <v>0</v>
          </cell>
          <cell r="AY201" t="b">
            <v>0</v>
          </cell>
        </row>
        <row r="202">
          <cell r="B202" t="str">
            <v>0</v>
          </cell>
          <cell r="C202" t="str">
            <v/>
          </cell>
          <cell r="D202" t="str">
            <v>00</v>
          </cell>
          <cell r="E202">
            <v>0</v>
          </cell>
          <cell r="F202">
            <v>0</v>
          </cell>
          <cell r="O202">
            <v>0</v>
          </cell>
          <cell r="AT202" t="b">
            <v>0</v>
          </cell>
          <cell r="AU202" t="b">
            <v>0</v>
          </cell>
          <cell r="AV202">
            <v>0</v>
          </cell>
          <cell r="AW202">
            <v>0</v>
          </cell>
          <cell r="AX202" t="b">
            <v>0</v>
          </cell>
          <cell r="AY202" t="b">
            <v>0</v>
          </cell>
        </row>
        <row r="203">
          <cell r="B203" t="str">
            <v>0</v>
          </cell>
          <cell r="C203" t="str">
            <v/>
          </cell>
          <cell r="D203" t="str">
            <v>00</v>
          </cell>
          <cell r="E203">
            <v>0</v>
          </cell>
          <cell r="F203">
            <v>0</v>
          </cell>
          <cell r="O203">
            <v>0</v>
          </cell>
          <cell r="AT203" t="b">
            <v>0</v>
          </cell>
          <cell r="AU203" t="b">
            <v>0</v>
          </cell>
          <cell r="AV203">
            <v>0</v>
          </cell>
          <cell r="AW203">
            <v>0</v>
          </cell>
          <cell r="AX203" t="b">
            <v>0</v>
          </cell>
          <cell r="AY203" t="b">
            <v>0</v>
          </cell>
        </row>
        <row r="204">
          <cell r="B204" t="str">
            <v>0</v>
          </cell>
          <cell r="C204" t="str">
            <v/>
          </cell>
          <cell r="D204" t="str">
            <v>00</v>
          </cell>
          <cell r="E204">
            <v>0</v>
          </cell>
          <cell r="F204">
            <v>0</v>
          </cell>
          <cell r="O204">
            <v>0</v>
          </cell>
          <cell r="AT204" t="b">
            <v>0</v>
          </cell>
          <cell r="AU204" t="b">
            <v>0</v>
          </cell>
          <cell r="AV204">
            <v>0</v>
          </cell>
          <cell r="AW204">
            <v>0</v>
          </cell>
          <cell r="AX204" t="b">
            <v>0</v>
          </cell>
          <cell r="AY204" t="b">
            <v>0</v>
          </cell>
        </row>
        <row r="205">
          <cell r="B205" t="str">
            <v>0</v>
          </cell>
          <cell r="C205" t="str">
            <v/>
          </cell>
          <cell r="D205" t="str">
            <v>00</v>
          </cell>
          <cell r="E205">
            <v>0</v>
          </cell>
          <cell r="F205">
            <v>0</v>
          </cell>
          <cell r="O205">
            <v>0</v>
          </cell>
          <cell r="AT205" t="b">
            <v>0</v>
          </cell>
          <cell r="AU205" t="b">
            <v>0</v>
          </cell>
          <cell r="AV205">
            <v>0</v>
          </cell>
          <cell r="AW205">
            <v>0</v>
          </cell>
          <cell r="AX205" t="b">
            <v>0</v>
          </cell>
          <cell r="AY205" t="b">
            <v>0</v>
          </cell>
        </row>
        <row r="206">
          <cell r="B206" t="str">
            <v>0</v>
          </cell>
          <cell r="C206" t="str">
            <v/>
          </cell>
          <cell r="D206" t="str">
            <v>00</v>
          </cell>
          <cell r="E206">
            <v>0</v>
          </cell>
          <cell r="F206">
            <v>0</v>
          </cell>
          <cell r="O206">
            <v>0</v>
          </cell>
          <cell r="AT206" t="b">
            <v>0</v>
          </cell>
          <cell r="AU206" t="b">
            <v>0</v>
          </cell>
          <cell r="AV206">
            <v>0</v>
          </cell>
          <cell r="AW206">
            <v>0</v>
          </cell>
          <cell r="AX206" t="b">
            <v>0</v>
          </cell>
          <cell r="AY206" t="b">
            <v>0</v>
          </cell>
        </row>
        <row r="207">
          <cell r="B207" t="str">
            <v>0</v>
          </cell>
          <cell r="C207" t="str">
            <v/>
          </cell>
          <cell r="D207" t="str">
            <v>00</v>
          </cell>
          <cell r="E207">
            <v>0</v>
          </cell>
          <cell r="F207">
            <v>0</v>
          </cell>
          <cell r="O207">
            <v>0</v>
          </cell>
          <cell r="AT207" t="b">
            <v>0</v>
          </cell>
          <cell r="AU207" t="b">
            <v>0</v>
          </cell>
          <cell r="AV207">
            <v>0</v>
          </cell>
          <cell r="AW207">
            <v>0</v>
          </cell>
          <cell r="AX207" t="b">
            <v>0</v>
          </cell>
          <cell r="AY207" t="b">
            <v>0</v>
          </cell>
        </row>
        <row r="208">
          <cell r="B208" t="str">
            <v>0</v>
          </cell>
          <cell r="C208" t="str">
            <v/>
          </cell>
          <cell r="D208" t="str">
            <v>00</v>
          </cell>
          <cell r="E208">
            <v>0</v>
          </cell>
          <cell r="F208">
            <v>0</v>
          </cell>
          <cell r="O208">
            <v>0</v>
          </cell>
          <cell r="AT208" t="b">
            <v>0</v>
          </cell>
          <cell r="AU208" t="b">
            <v>0</v>
          </cell>
          <cell r="AV208">
            <v>0</v>
          </cell>
          <cell r="AW208">
            <v>0</v>
          </cell>
          <cell r="AX208" t="b">
            <v>0</v>
          </cell>
          <cell r="AY208" t="b">
            <v>0</v>
          </cell>
        </row>
        <row r="209">
          <cell r="B209" t="str">
            <v>0</v>
          </cell>
          <cell r="C209" t="str">
            <v/>
          </cell>
          <cell r="D209" t="str">
            <v>00</v>
          </cell>
          <cell r="E209">
            <v>0</v>
          </cell>
          <cell r="F209">
            <v>0</v>
          </cell>
          <cell r="O209">
            <v>0</v>
          </cell>
          <cell r="AT209" t="b">
            <v>0</v>
          </cell>
          <cell r="AU209" t="b">
            <v>0</v>
          </cell>
          <cell r="AV209">
            <v>0</v>
          </cell>
          <cell r="AW209">
            <v>0</v>
          </cell>
          <cell r="AX209" t="b">
            <v>0</v>
          </cell>
          <cell r="AY209" t="b">
            <v>0</v>
          </cell>
        </row>
        <row r="210">
          <cell r="B210" t="str">
            <v>0</v>
          </cell>
          <cell r="C210" t="str">
            <v/>
          </cell>
          <cell r="D210" t="str">
            <v>00</v>
          </cell>
          <cell r="E210">
            <v>0</v>
          </cell>
          <cell r="F210">
            <v>0</v>
          </cell>
          <cell r="O210">
            <v>0</v>
          </cell>
          <cell r="AT210" t="b">
            <v>0</v>
          </cell>
          <cell r="AU210" t="b">
            <v>0</v>
          </cell>
          <cell r="AV210">
            <v>0</v>
          </cell>
          <cell r="AW210">
            <v>0</v>
          </cell>
          <cell r="AX210" t="b">
            <v>0</v>
          </cell>
          <cell r="AY210" t="b">
            <v>0</v>
          </cell>
        </row>
        <row r="211">
          <cell r="B211" t="str">
            <v>0</v>
          </cell>
          <cell r="C211" t="str">
            <v/>
          </cell>
          <cell r="D211" t="str">
            <v>00</v>
          </cell>
          <cell r="E211">
            <v>0</v>
          </cell>
          <cell r="F211">
            <v>0</v>
          </cell>
          <cell r="O211">
            <v>0</v>
          </cell>
          <cell r="AT211" t="b">
            <v>0</v>
          </cell>
          <cell r="AU211" t="b">
            <v>0</v>
          </cell>
          <cell r="AV211">
            <v>0</v>
          </cell>
          <cell r="AW211">
            <v>0</v>
          </cell>
          <cell r="AX211" t="b">
            <v>0</v>
          </cell>
          <cell r="AY211" t="b">
            <v>0</v>
          </cell>
        </row>
        <row r="212">
          <cell r="B212" t="str">
            <v>0</v>
          </cell>
          <cell r="C212" t="str">
            <v/>
          </cell>
          <cell r="D212" t="str">
            <v>00</v>
          </cell>
          <cell r="E212">
            <v>0</v>
          </cell>
          <cell r="F212">
            <v>0</v>
          </cell>
          <cell r="O212">
            <v>0</v>
          </cell>
          <cell r="AT212" t="b">
            <v>0</v>
          </cell>
          <cell r="AU212" t="b">
            <v>0</v>
          </cell>
          <cell r="AV212">
            <v>0</v>
          </cell>
          <cell r="AW212">
            <v>0</v>
          </cell>
          <cell r="AX212" t="b">
            <v>0</v>
          </cell>
          <cell r="AY212" t="b">
            <v>0</v>
          </cell>
        </row>
        <row r="213">
          <cell r="B213" t="str">
            <v>0</v>
          </cell>
          <cell r="C213" t="str">
            <v/>
          </cell>
          <cell r="D213" t="str">
            <v>00</v>
          </cell>
          <cell r="E213">
            <v>0</v>
          </cell>
          <cell r="F213">
            <v>0</v>
          </cell>
          <cell r="O213">
            <v>0</v>
          </cell>
          <cell r="AT213" t="b">
            <v>0</v>
          </cell>
          <cell r="AU213" t="b">
            <v>0</v>
          </cell>
          <cell r="AV213">
            <v>0</v>
          </cell>
          <cell r="AW213">
            <v>0</v>
          </cell>
          <cell r="AX213" t="b">
            <v>0</v>
          </cell>
          <cell r="AY213" t="b">
            <v>0</v>
          </cell>
        </row>
        <row r="214">
          <cell r="B214" t="str">
            <v>0</v>
          </cell>
          <cell r="C214" t="str">
            <v/>
          </cell>
          <cell r="D214" t="str">
            <v>00</v>
          </cell>
          <cell r="E214">
            <v>0</v>
          </cell>
          <cell r="F214">
            <v>0</v>
          </cell>
          <cell r="O214">
            <v>0</v>
          </cell>
          <cell r="AT214" t="b">
            <v>0</v>
          </cell>
          <cell r="AU214" t="b">
            <v>0</v>
          </cell>
          <cell r="AV214">
            <v>0</v>
          </cell>
          <cell r="AW214">
            <v>0</v>
          </cell>
          <cell r="AX214" t="b">
            <v>0</v>
          </cell>
          <cell r="AY214" t="b">
            <v>0</v>
          </cell>
        </row>
        <row r="215">
          <cell r="B215" t="str">
            <v>0</v>
          </cell>
          <cell r="C215" t="str">
            <v/>
          </cell>
          <cell r="D215" t="str">
            <v>00</v>
          </cell>
          <cell r="E215">
            <v>0</v>
          </cell>
          <cell r="F215">
            <v>0</v>
          </cell>
          <cell r="O215">
            <v>0</v>
          </cell>
          <cell r="AT215" t="b">
            <v>0</v>
          </cell>
          <cell r="AU215" t="b">
            <v>0</v>
          </cell>
          <cell r="AV215">
            <v>0</v>
          </cell>
          <cell r="AW215">
            <v>0</v>
          </cell>
          <cell r="AX215" t="b">
            <v>0</v>
          </cell>
          <cell r="AY215" t="b">
            <v>0</v>
          </cell>
        </row>
        <row r="216">
          <cell r="B216" t="str">
            <v>0</v>
          </cell>
          <cell r="C216" t="str">
            <v/>
          </cell>
          <cell r="D216" t="str">
            <v>00</v>
          </cell>
          <cell r="E216">
            <v>0</v>
          </cell>
          <cell r="F216">
            <v>0</v>
          </cell>
          <cell r="O216">
            <v>0</v>
          </cell>
          <cell r="AT216" t="b">
            <v>0</v>
          </cell>
          <cell r="AU216" t="b">
            <v>0</v>
          </cell>
          <cell r="AV216">
            <v>0</v>
          </cell>
          <cell r="AW216">
            <v>0</v>
          </cell>
          <cell r="AX216" t="b">
            <v>0</v>
          </cell>
          <cell r="AY216" t="b">
            <v>0</v>
          </cell>
        </row>
        <row r="217">
          <cell r="B217" t="str">
            <v>0</v>
          </cell>
          <cell r="C217" t="str">
            <v/>
          </cell>
          <cell r="D217" t="str">
            <v>00</v>
          </cell>
          <cell r="E217">
            <v>0</v>
          </cell>
          <cell r="F217">
            <v>0</v>
          </cell>
          <cell r="O217">
            <v>0</v>
          </cell>
          <cell r="AT217" t="b">
            <v>0</v>
          </cell>
          <cell r="AU217" t="b">
            <v>0</v>
          </cell>
          <cell r="AV217">
            <v>0</v>
          </cell>
          <cell r="AW217">
            <v>0</v>
          </cell>
          <cell r="AX217" t="b">
            <v>0</v>
          </cell>
          <cell r="AY217" t="b">
            <v>0</v>
          </cell>
        </row>
        <row r="218">
          <cell r="B218" t="str">
            <v>0</v>
          </cell>
          <cell r="C218" t="str">
            <v/>
          </cell>
          <cell r="D218" t="str">
            <v>00</v>
          </cell>
          <cell r="E218">
            <v>0</v>
          </cell>
          <cell r="F218">
            <v>0</v>
          </cell>
          <cell r="O218">
            <v>0</v>
          </cell>
          <cell r="AT218" t="b">
            <v>0</v>
          </cell>
          <cell r="AU218" t="b">
            <v>0</v>
          </cell>
          <cell r="AV218">
            <v>0</v>
          </cell>
          <cell r="AW218">
            <v>0</v>
          </cell>
          <cell r="AX218" t="b">
            <v>0</v>
          </cell>
          <cell r="AY218" t="b">
            <v>0</v>
          </cell>
        </row>
        <row r="219">
          <cell r="B219" t="str">
            <v>0</v>
          </cell>
          <cell r="C219" t="str">
            <v/>
          </cell>
          <cell r="D219" t="str">
            <v>00</v>
          </cell>
          <cell r="E219">
            <v>0</v>
          </cell>
          <cell r="F219">
            <v>0</v>
          </cell>
          <cell r="O219">
            <v>0</v>
          </cell>
          <cell r="AT219" t="b">
            <v>0</v>
          </cell>
          <cell r="AU219" t="b">
            <v>0</v>
          </cell>
          <cell r="AV219">
            <v>0</v>
          </cell>
          <cell r="AW219">
            <v>0</v>
          </cell>
          <cell r="AX219" t="b">
            <v>0</v>
          </cell>
          <cell r="AY219" t="b">
            <v>0</v>
          </cell>
        </row>
        <row r="220">
          <cell r="B220" t="str">
            <v>0</v>
          </cell>
          <cell r="C220" t="str">
            <v/>
          </cell>
          <cell r="D220" t="str">
            <v>00</v>
          </cell>
          <cell r="E220">
            <v>0</v>
          </cell>
          <cell r="F220">
            <v>0</v>
          </cell>
          <cell r="O220">
            <v>0</v>
          </cell>
          <cell r="AT220" t="b">
            <v>0</v>
          </cell>
          <cell r="AU220" t="b">
            <v>0</v>
          </cell>
          <cell r="AV220">
            <v>0</v>
          </cell>
          <cell r="AW220">
            <v>0</v>
          </cell>
          <cell r="AX220" t="b">
            <v>0</v>
          </cell>
          <cell r="AY220" t="b">
            <v>0</v>
          </cell>
        </row>
        <row r="221">
          <cell r="B221" t="str">
            <v>0</v>
          </cell>
          <cell r="C221" t="str">
            <v/>
          </cell>
          <cell r="D221" t="str">
            <v>00</v>
          </cell>
          <cell r="E221">
            <v>0</v>
          </cell>
          <cell r="F221">
            <v>0</v>
          </cell>
          <cell r="O221">
            <v>0</v>
          </cell>
          <cell r="AT221" t="b">
            <v>0</v>
          </cell>
          <cell r="AU221" t="b">
            <v>0</v>
          </cell>
          <cell r="AV221">
            <v>0</v>
          </cell>
          <cell r="AW221">
            <v>0</v>
          </cell>
          <cell r="AX221" t="b">
            <v>0</v>
          </cell>
          <cell r="AY221" t="b">
            <v>0</v>
          </cell>
        </row>
        <row r="222">
          <cell r="B222" t="str">
            <v>0</v>
          </cell>
          <cell r="C222" t="str">
            <v/>
          </cell>
          <cell r="D222" t="str">
            <v>00</v>
          </cell>
          <cell r="E222">
            <v>0</v>
          </cell>
          <cell r="F222">
            <v>0</v>
          </cell>
          <cell r="O222">
            <v>0</v>
          </cell>
          <cell r="AT222" t="b">
            <v>0</v>
          </cell>
          <cell r="AU222" t="b">
            <v>0</v>
          </cell>
          <cell r="AV222">
            <v>0</v>
          </cell>
          <cell r="AW222">
            <v>0</v>
          </cell>
          <cell r="AX222" t="b">
            <v>0</v>
          </cell>
          <cell r="AY222" t="b">
            <v>0</v>
          </cell>
        </row>
        <row r="223">
          <cell r="B223" t="str">
            <v>0</v>
          </cell>
          <cell r="C223" t="str">
            <v/>
          </cell>
          <cell r="D223" t="str">
            <v>00</v>
          </cell>
          <cell r="E223">
            <v>0</v>
          </cell>
          <cell r="F223">
            <v>0</v>
          </cell>
          <cell r="O223">
            <v>0</v>
          </cell>
          <cell r="AT223" t="b">
            <v>0</v>
          </cell>
          <cell r="AU223" t="b">
            <v>0</v>
          </cell>
          <cell r="AV223">
            <v>0</v>
          </cell>
          <cell r="AW223">
            <v>0</v>
          </cell>
          <cell r="AX223" t="b">
            <v>0</v>
          </cell>
          <cell r="AY223" t="b">
            <v>0</v>
          </cell>
        </row>
        <row r="224">
          <cell r="B224" t="str">
            <v>0</v>
          </cell>
          <cell r="C224" t="str">
            <v/>
          </cell>
          <cell r="D224" t="str">
            <v>00</v>
          </cell>
          <cell r="E224">
            <v>0</v>
          </cell>
          <cell r="F224">
            <v>0</v>
          </cell>
          <cell r="O224">
            <v>0</v>
          </cell>
          <cell r="AT224" t="b">
            <v>0</v>
          </cell>
          <cell r="AU224" t="b">
            <v>0</v>
          </cell>
          <cell r="AV224">
            <v>0</v>
          </cell>
          <cell r="AW224">
            <v>0</v>
          </cell>
          <cell r="AX224" t="b">
            <v>0</v>
          </cell>
          <cell r="AY224" t="b">
            <v>0</v>
          </cell>
        </row>
        <row r="225">
          <cell r="B225" t="str">
            <v>0</v>
          </cell>
          <cell r="C225" t="str">
            <v/>
          </cell>
          <cell r="D225" t="str">
            <v>00</v>
          </cell>
          <cell r="E225">
            <v>0</v>
          </cell>
          <cell r="F225">
            <v>0</v>
          </cell>
          <cell r="O225">
            <v>0</v>
          </cell>
          <cell r="AT225" t="b">
            <v>0</v>
          </cell>
          <cell r="AU225" t="b">
            <v>0</v>
          </cell>
          <cell r="AV225">
            <v>0</v>
          </cell>
          <cell r="AW225">
            <v>0</v>
          </cell>
          <cell r="AX225" t="b">
            <v>0</v>
          </cell>
          <cell r="AY225" t="b">
            <v>0</v>
          </cell>
        </row>
        <row r="226">
          <cell r="B226" t="str">
            <v>0</v>
          </cell>
          <cell r="C226" t="str">
            <v/>
          </cell>
          <cell r="D226" t="str">
            <v>00</v>
          </cell>
          <cell r="E226">
            <v>0</v>
          </cell>
          <cell r="F226">
            <v>0</v>
          </cell>
          <cell r="O226">
            <v>0</v>
          </cell>
          <cell r="AT226" t="b">
            <v>0</v>
          </cell>
          <cell r="AU226" t="b">
            <v>0</v>
          </cell>
          <cell r="AV226">
            <v>0</v>
          </cell>
          <cell r="AW226">
            <v>0</v>
          </cell>
          <cell r="AX226" t="b">
            <v>0</v>
          </cell>
          <cell r="AY226" t="b">
            <v>0</v>
          </cell>
        </row>
        <row r="227">
          <cell r="B227" t="str">
            <v>0</v>
          </cell>
          <cell r="C227" t="str">
            <v/>
          </cell>
          <cell r="D227" t="str">
            <v>00</v>
          </cell>
          <cell r="E227">
            <v>0</v>
          </cell>
          <cell r="F227">
            <v>0</v>
          </cell>
          <cell r="O227">
            <v>0</v>
          </cell>
          <cell r="AT227" t="b">
            <v>0</v>
          </cell>
          <cell r="AU227" t="b">
            <v>0</v>
          </cell>
          <cell r="AV227">
            <v>0</v>
          </cell>
          <cell r="AW227">
            <v>0</v>
          </cell>
          <cell r="AX227" t="b">
            <v>0</v>
          </cell>
          <cell r="AY227" t="b">
            <v>0</v>
          </cell>
        </row>
        <row r="228">
          <cell r="B228" t="str">
            <v>0</v>
          </cell>
          <cell r="C228" t="str">
            <v/>
          </cell>
          <cell r="D228" t="str">
            <v>00</v>
          </cell>
          <cell r="E228">
            <v>0</v>
          </cell>
          <cell r="F228">
            <v>0</v>
          </cell>
          <cell r="O228">
            <v>0</v>
          </cell>
          <cell r="AT228" t="b">
            <v>0</v>
          </cell>
          <cell r="AU228" t="b">
            <v>0</v>
          </cell>
          <cell r="AV228">
            <v>0</v>
          </cell>
          <cell r="AW228">
            <v>0</v>
          </cell>
          <cell r="AX228" t="b">
            <v>0</v>
          </cell>
          <cell r="AY228" t="b">
            <v>0</v>
          </cell>
        </row>
        <row r="229">
          <cell r="B229" t="str">
            <v>0</v>
          </cell>
          <cell r="C229" t="str">
            <v/>
          </cell>
          <cell r="D229" t="str">
            <v>00</v>
          </cell>
          <cell r="E229">
            <v>0</v>
          </cell>
          <cell r="F229">
            <v>0</v>
          </cell>
          <cell r="O229">
            <v>0</v>
          </cell>
          <cell r="AT229" t="b">
            <v>0</v>
          </cell>
          <cell r="AU229" t="b">
            <v>0</v>
          </cell>
          <cell r="AV229">
            <v>0</v>
          </cell>
          <cell r="AW229">
            <v>0</v>
          </cell>
          <cell r="AX229" t="b">
            <v>0</v>
          </cell>
          <cell r="AY229" t="b">
            <v>0</v>
          </cell>
        </row>
        <row r="230">
          <cell r="B230" t="str">
            <v>0</v>
          </cell>
          <cell r="C230" t="str">
            <v/>
          </cell>
          <cell r="D230" t="str">
            <v>00</v>
          </cell>
          <cell r="E230">
            <v>0</v>
          </cell>
          <cell r="F230">
            <v>0</v>
          </cell>
          <cell r="O230">
            <v>0</v>
          </cell>
          <cell r="AT230" t="b">
            <v>0</v>
          </cell>
          <cell r="AU230" t="b">
            <v>0</v>
          </cell>
          <cell r="AV230">
            <v>0</v>
          </cell>
          <cell r="AW230">
            <v>0</v>
          </cell>
          <cell r="AX230" t="b">
            <v>0</v>
          </cell>
          <cell r="AY230" t="b">
            <v>0</v>
          </cell>
        </row>
        <row r="231">
          <cell r="B231" t="str">
            <v>0</v>
          </cell>
          <cell r="C231" t="str">
            <v/>
          </cell>
          <cell r="D231" t="str">
            <v>00</v>
          </cell>
          <cell r="E231">
            <v>0</v>
          </cell>
          <cell r="F231">
            <v>0</v>
          </cell>
          <cell r="O231">
            <v>0</v>
          </cell>
          <cell r="AT231" t="b">
            <v>0</v>
          </cell>
          <cell r="AU231" t="b">
            <v>0</v>
          </cell>
          <cell r="AV231">
            <v>0</v>
          </cell>
          <cell r="AW231">
            <v>0</v>
          </cell>
          <cell r="AX231" t="b">
            <v>0</v>
          </cell>
          <cell r="AY231" t="b">
            <v>0</v>
          </cell>
        </row>
        <row r="232">
          <cell r="B232" t="str">
            <v>0</v>
          </cell>
          <cell r="C232" t="str">
            <v/>
          </cell>
          <cell r="D232" t="str">
            <v>00</v>
          </cell>
          <cell r="E232">
            <v>0</v>
          </cell>
          <cell r="F232">
            <v>0</v>
          </cell>
          <cell r="O232">
            <v>0</v>
          </cell>
          <cell r="AT232" t="b">
            <v>0</v>
          </cell>
          <cell r="AU232" t="b">
            <v>0</v>
          </cell>
          <cell r="AV232">
            <v>0</v>
          </cell>
          <cell r="AW232">
            <v>0</v>
          </cell>
          <cell r="AX232" t="b">
            <v>0</v>
          </cell>
          <cell r="AY232" t="b">
            <v>0</v>
          </cell>
        </row>
        <row r="233">
          <cell r="B233" t="str">
            <v>0</v>
          </cell>
          <cell r="C233" t="str">
            <v/>
          </cell>
          <cell r="D233" t="str">
            <v>00</v>
          </cell>
          <cell r="E233">
            <v>0</v>
          </cell>
          <cell r="F233">
            <v>0</v>
          </cell>
          <cell r="O233">
            <v>0</v>
          </cell>
          <cell r="AT233" t="b">
            <v>0</v>
          </cell>
          <cell r="AU233" t="b">
            <v>0</v>
          </cell>
          <cell r="AV233">
            <v>0</v>
          </cell>
          <cell r="AW233">
            <v>0</v>
          </cell>
          <cell r="AX233" t="b">
            <v>0</v>
          </cell>
          <cell r="AY233" t="b">
            <v>0</v>
          </cell>
        </row>
        <row r="234">
          <cell r="B234" t="str">
            <v>0</v>
          </cell>
          <cell r="C234" t="str">
            <v/>
          </cell>
          <cell r="D234" t="str">
            <v>00</v>
          </cell>
          <cell r="E234">
            <v>0</v>
          </cell>
          <cell r="F234">
            <v>0</v>
          </cell>
          <cell r="O234">
            <v>0</v>
          </cell>
          <cell r="AT234" t="b">
            <v>0</v>
          </cell>
          <cell r="AU234" t="b">
            <v>0</v>
          </cell>
          <cell r="AV234">
            <v>0</v>
          </cell>
          <cell r="AW234">
            <v>0</v>
          </cell>
          <cell r="AX234" t="b">
            <v>0</v>
          </cell>
          <cell r="AY234" t="b">
            <v>0</v>
          </cell>
        </row>
        <row r="235">
          <cell r="B235" t="str">
            <v>0</v>
          </cell>
          <cell r="C235" t="str">
            <v/>
          </cell>
          <cell r="D235" t="str">
            <v>00</v>
          </cell>
          <cell r="E235">
            <v>0</v>
          </cell>
          <cell r="F235">
            <v>0</v>
          </cell>
          <cell r="O235">
            <v>0</v>
          </cell>
          <cell r="AT235" t="b">
            <v>0</v>
          </cell>
          <cell r="AU235" t="b">
            <v>0</v>
          </cell>
          <cell r="AV235">
            <v>0</v>
          </cell>
          <cell r="AW235">
            <v>0</v>
          </cell>
          <cell r="AX235" t="b">
            <v>0</v>
          </cell>
          <cell r="AY235" t="b">
            <v>0</v>
          </cell>
        </row>
        <row r="236">
          <cell r="B236" t="str">
            <v>0</v>
          </cell>
          <cell r="C236" t="str">
            <v/>
          </cell>
          <cell r="D236" t="str">
            <v>00</v>
          </cell>
          <cell r="E236">
            <v>0</v>
          </cell>
          <cell r="F236">
            <v>0</v>
          </cell>
          <cell r="O236">
            <v>0</v>
          </cell>
          <cell r="AT236" t="b">
            <v>0</v>
          </cell>
          <cell r="AU236" t="b">
            <v>0</v>
          </cell>
          <cell r="AV236">
            <v>0</v>
          </cell>
          <cell r="AW236">
            <v>0</v>
          </cell>
          <cell r="AX236" t="b">
            <v>0</v>
          </cell>
          <cell r="AY236" t="b">
            <v>0</v>
          </cell>
        </row>
        <row r="237">
          <cell r="B237" t="str">
            <v>0</v>
          </cell>
          <cell r="C237" t="str">
            <v/>
          </cell>
          <cell r="D237" t="str">
            <v>00</v>
          </cell>
          <cell r="E237">
            <v>0</v>
          </cell>
          <cell r="F237">
            <v>0</v>
          </cell>
          <cell r="O237">
            <v>0</v>
          </cell>
          <cell r="AT237" t="b">
            <v>0</v>
          </cell>
          <cell r="AU237" t="b">
            <v>0</v>
          </cell>
          <cell r="AV237">
            <v>0</v>
          </cell>
          <cell r="AW237">
            <v>0</v>
          </cell>
          <cell r="AX237" t="b">
            <v>0</v>
          </cell>
          <cell r="AY237" t="b">
            <v>0</v>
          </cell>
        </row>
        <row r="238">
          <cell r="B238" t="str">
            <v>0</v>
          </cell>
          <cell r="C238" t="str">
            <v/>
          </cell>
          <cell r="D238" t="str">
            <v>00</v>
          </cell>
          <cell r="E238">
            <v>0</v>
          </cell>
          <cell r="F238">
            <v>0</v>
          </cell>
          <cell r="O238">
            <v>0</v>
          </cell>
          <cell r="AT238" t="b">
            <v>0</v>
          </cell>
          <cell r="AU238" t="b">
            <v>0</v>
          </cell>
          <cell r="AV238">
            <v>0</v>
          </cell>
          <cell r="AW238">
            <v>0</v>
          </cell>
          <cell r="AX238" t="b">
            <v>0</v>
          </cell>
          <cell r="AY238" t="b">
            <v>0</v>
          </cell>
        </row>
        <row r="239">
          <cell r="B239" t="str">
            <v>0</v>
          </cell>
          <cell r="C239" t="str">
            <v/>
          </cell>
          <cell r="D239" t="str">
            <v>00</v>
          </cell>
          <cell r="E239">
            <v>0</v>
          </cell>
          <cell r="F239">
            <v>0</v>
          </cell>
          <cell r="O239">
            <v>0</v>
          </cell>
          <cell r="AT239" t="b">
            <v>0</v>
          </cell>
          <cell r="AU239" t="b">
            <v>0</v>
          </cell>
          <cell r="AV239">
            <v>0</v>
          </cell>
          <cell r="AW239">
            <v>0</v>
          </cell>
          <cell r="AX239" t="b">
            <v>0</v>
          </cell>
          <cell r="AY239" t="b">
            <v>0</v>
          </cell>
        </row>
        <row r="240">
          <cell r="B240" t="str">
            <v>0</v>
          </cell>
          <cell r="C240" t="str">
            <v/>
          </cell>
          <cell r="D240" t="str">
            <v>00</v>
          </cell>
          <cell r="E240">
            <v>0</v>
          </cell>
          <cell r="F240">
            <v>0</v>
          </cell>
          <cell r="O240">
            <v>0</v>
          </cell>
          <cell r="AT240" t="b">
            <v>0</v>
          </cell>
          <cell r="AU240" t="b">
            <v>0</v>
          </cell>
          <cell r="AV240">
            <v>0</v>
          </cell>
          <cell r="AW240">
            <v>0</v>
          </cell>
          <cell r="AX240" t="b">
            <v>0</v>
          </cell>
          <cell r="AY240" t="b">
            <v>0</v>
          </cell>
        </row>
        <row r="241">
          <cell r="B241" t="str">
            <v>0</v>
          </cell>
          <cell r="C241" t="str">
            <v/>
          </cell>
          <cell r="D241" t="str">
            <v>00</v>
          </cell>
          <cell r="E241">
            <v>0</v>
          </cell>
          <cell r="F241">
            <v>0</v>
          </cell>
          <cell r="O241">
            <v>0</v>
          </cell>
          <cell r="AT241" t="b">
            <v>0</v>
          </cell>
          <cell r="AU241" t="b">
            <v>0</v>
          </cell>
          <cell r="AV241">
            <v>0</v>
          </cell>
          <cell r="AW241">
            <v>0</v>
          </cell>
          <cell r="AX241" t="b">
            <v>0</v>
          </cell>
          <cell r="AY241" t="b">
            <v>0</v>
          </cell>
        </row>
        <row r="242">
          <cell r="B242" t="str">
            <v>0</v>
          </cell>
          <cell r="C242" t="str">
            <v/>
          </cell>
          <cell r="D242" t="str">
            <v>00</v>
          </cell>
          <cell r="E242">
            <v>0</v>
          </cell>
          <cell r="F242">
            <v>0</v>
          </cell>
          <cell r="O242">
            <v>0</v>
          </cell>
          <cell r="AT242" t="b">
            <v>0</v>
          </cell>
          <cell r="AU242" t="b">
            <v>0</v>
          </cell>
          <cell r="AV242">
            <v>0</v>
          </cell>
          <cell r="AW242">
            <v>0</v>
          </cell>
          <cell r="AX242" t="b">
            <v>0</v>
          </cell>
          <cell r="AY242" t="b">
            <v>0</v>
          </cell>
        </row>
        <row r="243">
          <cell r="B243" t="str">
            <v>0</v>
          </cell>
          <cell r="C243" t="str">
            <v/>
          </cell>
          <cell r="D243" t="str">
            <v>00</v>
          </cell>
          <cell r="E243">
            <v>0</v>
          </cell>
          <cell r="F243">
            <v>0</v>
          </cell>
          <cell r="O243">
            <v>0</v>
          </cell>
          <cell r="AT243" t="b">
            <v>0</v>
          </cell>
          <cell r="AU243" t="b">
            <v>0</v>
          </cell>
          <cell r="AV243">
            <v>0</v>
          </cell>
          <cell r="AW243">
            <v>0</v>
          </cell>
          <cell r="AX243" t="b">
            <v>0</v>
          </cell>
          <cell r="AY243" t="b">
            <v>0</v>
          </cell>
        </row>
        <row r="244">
          <cell r="B244" t="str">
            <v>0</v>
          </cell>
          <cell r="C244" t="str">
            <v/>
          </cell>
          <cell r="D244" t="str">
            <v>00</v>
          </cell>
          <cell r="E244">
            <v>0</v>
          </cell>
          <cell r="F244">
            <v>0</v>
          </cell>
          <cell r="O244">
            <v>0</v>
          </cell>
          <cell r="AT244" t="b">
            <v>0</v>
          </cell>
          <cell r="AU244" t="b">
            <v>0</v>
          </cell>
          <cell r="AV244">
            <v>0</v>
          </cell>
          <cell r="AW244">
            <v>0</v>
          </cell>
          <cell r="AX244" t="b">
            <v>0</v>
          </cell>
          <cell r="AY244" t="b">
            <v>0</v>
          </cell>
        </row>
        <row r="245">
          <cell r="B245" t="str">
            <v>0</v>
          </cell>
          <cell r="C245" t="str">
            <v/>
          </cell>
          <cell r="D245" t="str">
            <v>00</v>
          </cell>
          <cell r="E245">
            <v>0</v>
          </cell>
          <cell r="F245">
            <v>0</v>
          </cell>
          <cell r="O245">
            <v>0</v>
          </cell>
          <cell r="AT245" t="b">
            <v>0</v>
          </cell>
          <cell r="AU245" t="b">
            <v>0</v>
          </cell>
          <cell r="AV245">
            <v>0</v>
          </cell>
          <cell r="AW245">
            <v>0</v>
          </cell>
          <cell r="AX245" t="b">
            <v>0</v>
          </cell>
          <cell r="AY245" t="b">
            <v>0</v>
          </cell>
        </row>
        <row r="246">
          <cell r="B246" t="str">
            <v>0</v>
          </cell>
          <cell r="C246" t="str">
            <v/>
          </cell>
          <cell r="D246" t="str">
            <v>00</v>
          </cell>
          <cell r="E246">
            <v>0</v>
          </cell>
          <cell r="F246">
            <v>0</v>
          </cell>
          <cell r="O246">
            <v>0</v>
          </cell>
          <cell r="AT246" t="b">
            <v>0</v>
          </cell>
          <cell r="AU246" t="b">
            <v>0</v>
          </cell>
          <cell r="AV246">
            <v>0</v>
          </cell>
          <cell r="AW246">
            <v>0</v>
          </cell>
          <cell r="AX246" t="b">
            <v>0</v>
          </cell>
          <cell r="AY246" t="b">
            <v>0</v>
          </cell>
        </row>
        <row r="247">
          <cell r="B247" t="str">
            <v>0</v>
          </cell>
          <cell r="C247" t="str">
            <v/>
          </cell>
          <cell r="D247" t="str">
            <v>00</v>
          </cell>
          <cell r="E247">
            <v>0</v>
          </cell>
          <cell r="F247">
            <v>0</v>
          </cell>
          <cell r="O247">
            <v>0</v>
          </cell>
          <cell r="AT247" t="b">
            <v>0</v>
          </cell>
          <cell r="AU247" t="b">
            <v>0</v>
          </cell>
          <cell r="AV247">
            <v>0</v>
          </cell>
          <cell r="AW247">
            <v>0</v>
          </cell>
          <cell r="AX247" t="b">
            <v>0</v>
          </cell>
          <cell r="AY247" t="b">
            <v>0</v>
          </cell>
        </row>
        <row r="248">
          <cell r="B248" t="str">
            <v>0</v>
          </cell>
          <cell r="C248" t="str">
            <v/>
          </cell>
          <cell r="D248" t="str">
            <v>00</v>
          </cell>
          <cell r="E248">
            <v>0</v>
          </cell>
          <cell r="F248">
            <v>0</v>
          </cell>
          <cell r="O248">
            <v>0</v>
          </cell>
          <cell r="AT248" t="b">
            <v>0</v>
          </cell>
          <cell r="AU248" t="b">
            <v>0</v>
          </cell>
          <cell r="AV248">
            <v>0</v>
          </cell>
          <cell r="AW248">
            <v>0</v>
          </cell>
          <cell r="AX248" t="b">
            <v>0</v>
          </cell>
          <cell r="AY248" t="b">
            <v>0</v>
          </cell>
        </row>
        <row r="249">
          <cell r="B249" t="str">
            <v>0</v>
          </cell>
          <cell r="C249" t="str">
            <v/>
          </cell>
          <cell r="D249" t="str">
            <v>00</v>
          </cell>
          <cell r="E249">
            <v>0</v>
          </cell>
          <cell r="F249">
            <v>0</v>
          </cell>
          <cell r="O249">
            <v>0</v>
          </cell>
          <cell r="AT249" t="b">
            <v>0</v>
          </cell>
          <cell r="AU249" t="b">
            <v>0</v>
          </cell>
          <cell r="AV249">
            <v>0</v>
          </cell>
          <cell r="AW249">
            <v>0</v>
          </cell>
          <cell r="AX249" t="b">
            <v>0</v>
          </cell>
          <cell r="AY249" t="b">
            <v>0</v>
          </cell>
        </row>
        <row r="250">
          <cell r="B250" t="str">
            <v>0</v>
          </cell>
          <cell r="C250" t="str">
            <v/>
          </cell>
          <cell r="D250" t="str">
            <v>00</v>
          </cell>
          <cell r="E250">
            <v>0</v>
          </cell>
          <cell r="F250">
            <v>0</v>
          </cell>
          <cell r="O250">
            <v>0</v>
          </cell>
          <cell r="AT250" t="b">
            <v>0</v>
          </cell>
          <cell r="AU250" t="b">
            <v>0</v>
          </cell>
          <cell r="AV250">
            <v>0</v>
          </cell>
          <cell r="AW250">
            <v>0</v>
          </cell>
          <cell r="AX250" t="b">
            <v>0</v>
          </cell>
          <cell r="AY250" t="b">
            <v>0</v>
          </cell>
        </row>
        <row r="251">
          <cell r="B251" t="str">
            <v>0</v>
          </cell>
          <cell r="C251" t="str">
            <v/>
          </cell>
          <cell r="D251" t="str">
            <v>00</v>
          </cell>
          <cell r="E251">
            <v>0</v>
          </cell>
          <cell r="F251">
            <v>0</v>
          </cell>
          <cell r="O251">
            <v>0</v>
          </cell>
          <cell r="AT251" t="b">
            <v>0</v>
          </cell>
          <cell r="AU251" t="b">
            <v>0</v>
          </cell>
          <cell r="AV251">
            <v>0</v>
          </cell>
          <cell r="AW251">
            <v>0</v>
          </cell>
          <cell r="AX251" t="b">
            <v>0</v>
          </cell>
          <cell r="AY251" t="b">
            <v>0</v>
          </cell>
        </row>
        <row r="252">
          <cell r="B252" t="str">
            <v>0</v>
          </cell>
          <cell r="C252" t="str">
            <v/>
          </cell>
          <cell r="D252" t="str">
            <v>00</v>
          </cell>
          <cell r="E252">
            <v>0</v>
          </cell>
          <cell r="F252">
            <v>0</v>
          </cell>
          <cell r="O252">
            <v>0</v>
          </cell>
          <cell r="AT252" t="b">
            <v>0</v>
          </cell>
          <cell r="AU252" t="b">
            <v>0</v>
          </cell>
          <cell r="AV252">
            <v>0</v>
          </cell>
          <cell r="AW252">
            <v>0</v>
          </cell>
          <cell r="AX252" t="b">
            <v>0</v>
          </cell>
          <cell r="AY252" t="b">
            <v>0</v>
          </cell>
        </row>
        <row r="253">
          <cell r="B253" t="str">
            <v>0</v>
          </cell>
          <cell r="C253" t="str">
            <v/>
          </cell>
          <cell r="D253" t="str">
            <v>00</v>
          </cell>
          <cell r="E253">
            <v>0</v>
          </cell>
          <cell r="F253">
            <v>0</v>
          </cell>
          <cell r="O253">
            <v>0</v>
          </cell>
          <cell r="AT253" t="b">
            <v>0</v>
          </cell>
          <cell r="AU253" t="b">
            <v>0</v>
          </cell>
          <cell r="AV253">
            <v>0</v>
          </cell>
          <cell r="AW253">
            <v>0</v>
          </cell>
          <cell r="AX253" t="b">
            <v>0</v>
          </cell>
          <cell r="AY253" t="b">
            <v>0</v>
          </cell>
        </row>
        <row r="254">
          <cell r="B254" t="str">
            <v>0</v>
          </cell>
          <cell r="C254" t="str">
            <v/>
          </cell>
          <cell r="D254" t="str">
            <v>00</v>
          </cell>
          <cell r="E254">
            <v>0</v>
          </cell>
          <cell r="F254">
            <v>0</v>
          </cell>
          <cell r="O254">
            <v>0</v>
          </cell>
          <cell r="AT254" t="b">
            <v>0</v>
          </cell>
          <cell r="AU254" t="b">
            <v>0</v>
          </cell>
          <cell r="AV254">
            <v>0</v>
          </cell>
          <cell r="AW254">
            <v>0</v>
          </cell>
          <cell r="AX254" t="b">
            <v>0</v>
          </cell>
          <cell r="AY254" t="b">
            <v>0</v>
          </cell>
        </row>
        <row r="255">
          <cell r="B255" t="str">
            <v>0</v>
          </cell>
          <cell r="C255" t="str">
            <v/>
          </cell>
          <cell r="D255" t="str">
            <v>00</v>
          </cell>
          <cell r="E255">
            <v>0</v>
          </cell>
          <cell r="F255">
            <v>0</v>
          </cell>
          <cell r="O255">
            <v>0</v>
          </cell>
          <cell r="AT255" t="b">
            <v>0</v>
          </cell>
          <cell r="AU255" t="b">
            <v>0</v>
          </cell>
          <cell r="AV255">
            <v>0</v>
          </cell>
          <cell r="AW255">
            <v>0</v>
          </cell>
          <cell r="AX255" t="b">
            <v>0</v>
          </cell>
          <cell r="AY255" t="b">
            <v>0</v>
          </cell>
        </row>
        <row r="256">
          <cell r="B256" t="str">
            <v>0</v>
          </cell>
          <cell r="C256" t="str">
            <v/>
          </cell>
          <cell r="D256" t="str">
            <v>00</v>
          </cell>
          <cell r="E256">
            <v>0</v>
          </cell>
          <cell r="F256">
            <v>0</v>
          </cell>
          <cell r="O256">
            <v>0</v>
          </cell>
          <cell r="AT256" t="b">
            <v>0</v>
          </cell>
          <cell r="AU256" t="b">
            <v>0</v>
          </cell>
          <cell r="AV256">
            <v>0</v>
          </cell>
          <cell r="AW256">
            <v>0</v>
          </cell>
          <cell r="AX256" t="b">
            <v>0</v>
          </cell>
          <cell r="AY256" t="b">
            <v>0</v>
          </cell>
        </row>
        <row r="257">
          <cell r="B257" t="str">
            <v>0</v>
          </cell>
          <cell r="C257" t="str">
            <v/>
          </cell>
          <cell r="D257" t="str">
            <v>00</v>
          </cell>
          <cell r="E257">
            <v>0</v>
          </cell>
          <cell r="F257">
            <v>0</v>
          </cell>
          <cell r="O257">
            <v>0</v>
          </cell>
          <cell r="AT257" t="b">
            <v>0</v>
          </cell>
          <cell r="AU257" t="b">
            <v>0</v>
          </cell>
          <cell r="AV257">
            <v>0</v>
          </cell>
          <cell r="AW257">
            <v>0</v>
          </cell>
          <cell r="AX257" t="b">
            <v>0</v>
          </cell>
          <cell r="AY257" t="b">
            <v>0</v>
          </cell>
        </row>
        <row r="258">
          <cell r="B258" t="str">
            <v>0</v>
          </cell>
          <cell r="C258" t="str">
            <v/>
          </cell>
          <cell r="D258" t="str">
            <v>00</v>
          </cell>
          <cell r="E258">
            <v>0</v>
          </cell>
          <cell r="F258">
            <v>0</v>
          </cell>
          <cell r="O258">
            <v>0</v>
          </cell>
          <cell r="AT258" t="b">
            <v>0</v>
          </cell>
          <cell r="AU258" t="b">
            <v>0</v>
          </cell>
          <cell r="AV258">
            <v>0</v>
          </cell>
          <cell r="AW258">
            <v>0</v>
          </cell>
          <cell r="AX258" t="b">
            <v>0</v>
          </cell>
          <cell r="AY258" t="b">
            <v>0</v>
          </cell>
        </row>
        <row r="259">
          <cell r="B259" t="str">
            <v>0</v>
          </cell>
          <cell r="C259" t="str">
            <v/>
          </cell>
          <cell r="D259" t="str">
            <v>00</v>
          </cell>
          <cell r="E259">
            <v>0</v>
          </cell>
          <cell r="F259">
            <v>0</v>
          </cell>
          <cell r="O259">
            <v>0</v>
          </cell>
          <cell r="AT259" t="b">
            <v>0</v>
          </cell>
          <cell r="AU259" t="b">
            <v>0</v>
          </cell>
          <cell r="AV259">
            <v>0</v>
          </cell>
          <cell r="AW259">
            <v>0</v>
          </cell>
          <cell r="AX259" t="b">
            <v>0</v>
          </cell>
          <cell r="AY259" t="b">
            <v>0</v>
          </cell>
        </row>
        <row r="260">
          <cell r="B260" t="str">
            <v>0</v>
          </cell>
          <cell r="C260" t="str">
            <v/>
          </cell>
          <cell r="D260" t="str">
            <v>00</v>
          </cell>
          <cell r="E260">
            <v>0</v>
          </cell>
          <cell r="F260">
            <v>0</v>
          </cell>
          <cell r="O260">
            <v>0</v>
          </cell>
          <cell r="AT260" t="b">
            <v>0</v>
          </cell>
          <cell r="AU260" t="b">
            <v>0</v>
          </cell>
          <cell r="AV260">
            <v>0</v>
          </cell>
          <cell r="AW260">
            <v>0</v>
          </cell>
          <cell r="AX260" t="b">
            <v>0</v>
          </cell>
          <cell r="AY260" t="b">
            <v>0</v>
          </cell>
        </row>
        <row r="261">
          <cell r="B261" t="str">
            <v>0</v>
          </cell>
          <cell r="C261" t="str">
            <v/>
          </cell>
          <cell r="D261" t="str">
            <v>00</v>
          </cell>
          <cell r="E261">
            <v>0</v>
          </cell>
          <cell r="F261">
            <v>0</v>
          </cell>
          <cell r="O261">
            <v>0</v>
          </cell>
          <cell r="AT261" t="b">
            <v>0</v>
          </cell>
          <cell r="AU261" t="b">
            <v>0</v>
          </cell>
          <cell r="AV261">
            <v>0</v>
          </cell>
          <cell r="AW261">
            <v>0</v>
          </cell>
          <cell r="AX261" t="b">
            <v>0</v>
          </cell>
          <cell r="AY261" t="b">
            <v>0</v>
          </cell>
        </row>
        <row r="262">
          <cell r="B262" t="str">
            <v>0</v>
          </cell>
          <cell r="C262" t="str">
            <v/>
          </cell>
          <cell r="D262" t="str">
            <v>00</v>
          </cell>
          <cell r="E262">
            <v>0</v>
          </cell>
          <cell r="F262">
            <v>0</v>
          </cell>
          <cell r="O262">
            <v>0</v>
          </cell>
          <cell r="AT262" t="b">
            <v>0</v>
          </cell>
          <cell r="AU262" t="b">
            <v>0</v>
          </cell>
          <cell r="AV262">
            <v>0</v>
          </cell>
          <cell r="AW262">
            <v>0</v>
          </cell>
          <cell r="AX262" t="b">
            <v>0</v>
          </cell>
          <cell r="AY262" t="b">
            <v>0</v>
          </cell>
        </row>
        <row r="263">
          <cell r="B263" t="str">
            <v>0</v>
          </cell>
          <cell r="C263" t="str">
            <v/>
          </cell>
          <cell r="D263" t="str">
            <v>00</v>
          </cell>
          <cell r="E263">
            <v>0</v>
          </cell>
          <cell r="F263">
            <v>0</v>
          </cell>
          <cell r="O263">
            <v>0</v>
          </cell>
          <cell r="AT263" t="b">
            <v>0</v>
          </cell>
          <cell r="AU263" t="b">
            <v>0</v>
          </cell>
          <cell r="AV263">
            <v>0</v>
          </cell>
          <cell r="AW263">
            <v>0</v>
          </cell>
          <cell r="AX263" t="b">
            <v>0</v>
          </cell>
          <cell r="AY263" t="b">
            <v>0</v>
          </cell>
        </row>
        <row r="264">
          <cell r="B264" t="str">
            <v>0</v>
          </cell>
          <cell r="C264" t="str">
            <v/>
          </cell>
          <cell r="D264" t="str">
            <v>00</v>
          </cell>
          <cell r="E264">
            <v>0</v>
          </cell>
          <cell r="F264">
            <v>0</v>
          </cell>
          <cell r="O264">
            <v>0</v>
          </cell>
          <cell r="AT264" t="b">
            <v>0</v>
          </cell>
          <cell r="AU264" t="b">
            <v>0</v>
          </cell>
          <cell r="AV264">
            <v>0</v>
          </cell>
          <cell r="AW264">
            <v>0</v>
          </cell>
          <cell r="AX264" t="b">
            <v>0</v>
          </cell>
          <cell r="AY264" t="b">
            <v>0</v>
          </cell>
        </row>
        <row r="265">
          <cell r="B265" t="str">
            <v>0</v>
          </cell>
          <cell r="C265" t="str">
            <v/>
          </cell>
          <cell r="D265" t="str">
            <v>00</v>
          </cell>
          <cell r="E265">
            <v>0</v>
          </cell>
          <cell r="F265">
            <v>0</v>
          </cell>
          <cell r="O265">
            <v>0</v>
          </cell>
          <cell r="AT265" t="b">
            <v>0</v>
          </cell>
          <cell r="AU265" t="b">
            <v>0</v>
          </cell>
          <cell r="AV265">
            <v>0</v>
          </cell>
          <cell r="AW265">
            <v>0</v>
          </cell>
          <cell r="AX265" t="b">
            <v>0</v>
          </cell>
          <cell r="AY265" t="b">
            <v>0</v>
          </cell>
        </row>
        <row r="266">
          <cell r="B266" t="str">
            <v>0</v>
          </cell>
          <cell r="C266" t="str">
            <v/>
          </cell>
          <cell r="D266" t="str">
            <v>00</v>
          </cell>
          <cell r="E266">
            <v>0</v>
          </cell>
          <cell r="F266">
            <v>0</v>
          </cell>
          <cell r="O266">
            <v>0</v>
          </cell>
          <cell r="AT266" t="b">
            <v>0</v>
          </cell>
          <cell r="AU266" t="b">
            <v>0</v>
          </cell>
          <cell r="AV266">
            <v>0</v>
          </cell>
          <cell r="AW266">
            <v>0</v>
          </cell>
          <cell r="AX266" t="b">
            <v>0</v>
          </cell>
          <cell r="AY266" t="b">
            <v>0</v>
          </cell>
        </row>
        <row r="267">
          <cell r="B267" t="str">
            <v>0</v>
          </cell>
          <cell r="C267" t="str">
            <v/>
          </cell>
          <cell r="D267" t="str">
            <v>00</v>
          </cell>
          <cell r="E267">
            <v>0</v>
          </cell>
          <cell r="F267">
            <v>0</v>
          </cell>
          <cell r="O267">
            <v>0</v>
          </cell>
          <cell r="AT267" t="b">
            <v>0</v>
          </cell>
          <cell r="AU267" t="b">
            <v>0</v>
          </cell>
          <cell r="AV267">
            <v>0</v>
          </cell>
          <cell r="AW267">
            <v>0</v>
          </cell>
          <cell r="AX267" t="b">
            <v>0</v>
          </cell>
          <cell r="AY267" t="b">
            <v>0</v>
          </cell>
        </row>
        <row r="268">
          <cell r="B268" t="str">
            <v>0</v>
          </cell>
          <cell r="C268" t="str">
            <v/>
          </cell>
          <cell r="D268" t="str">
            <v>00</v>
          </cell>
          <cell r="E268">
            <v>0</v>
          </cell>
          <cell r="F268">
            <v>0</v>
          </cell>
          <cell r="O268">
            <v>0</v>
          </cell>
          <cell r="AT268" t="b">
            <v>0</v>
          </cell>
          <cell r="AU268" t="b">
            <v>0</v>
          </cell>
          <cell r="AV268">
            <v>0</v>
          </cell>
          <cell r="AW268">
            <v>0</v>
          </cell>
          <cell r="AX268" t="b">
            <v>0</v>
          </cell>
          <cell r="AY268" t="b">
            <v>0</v>
          </cell>
        </row>
        <row r="269">
          <cell r="B269" t="str">
            <v>0</v>
          </cell>
          <cell r="C269" t="str">
            <v/>
          </cell>
          <cell r="D269" t="str">
            <v>00</v>
          </cell>
          <cell r="E269">
            <v>0</v>
          </cell>
          <cell r="F269">
            <v>0</v>
          </cell>
          <cell r="O269">
            <v>0</v>
          </cell>
          <cell r="AT269" t="b">
            <v>0</v>
          </cell>
          <cell r="AU269" t="b">
            <v>0</v>
          </cell>
          <cell r="AV269">
            <v>0</v>
          </cell>
          <cell r="AW269">
            <v>0</v>
          </cell>
          <cell r="AX269" t="b">
            <v>0</v>
          </cell>
          <cell r="AY269" t="b">
            <v>0</v>
          </cell>
        </row>
        <row r="270">
          <cell r="B270" t="str">
            <v>0</v>
          </cell>
          <cell r="C270" t="str">
            <v/>
          </cell>
          <cell r="D270" t="str">
            <v>00</v>
          </cell>
          <cell r="E270">
            <v>0</v>
          </cell>
          <cell r="F270">
            <v>0</v>
          </cell>
          <cell r="O270">
            <v>0</v>
          </cell>
          <cell r="AT270" t="b">
            <v>0</v>
          </cell>
          <cell r="AU270" t="b">
            <v>0</v>
          </cell>
          <cell r="AV270">
            <v>0</v>
          </cell>
          <cell r="AW270">
            <v>0</v>
          </cell>
          <cell r="AX270" t="b">
            <v>0</v>
          </cell>
          <cell r="AY270" t="b">
            <v>0</v>
          </cell>
        </row>
        <row r="271">
          <cell r="B271" t="str">
            <v>0</v>
          </cell>
          <cell r="C271" t="str">
            <v/>
          </cell>
          <cell r="D271" t="str">
            <v>00</v>
          </cell>
          <cell r="E271">
            <v>0</v>
          </cell>
          <cell r="F271">
            <v>0</v>
          </cell>
          <cell r="O271">
            <v>0</v>
          </cell>
          <cell r="AT271" t="b">
            <v>0</v>
          </cell>
          <cell r="AU271" t="b">
            <v>0</v>
          </cell>
          <cell r="AV271">
            <v>0</v>
          </cell>
          <cell r="AW271">
            <v>0</v>
          </cell>
          <cell r="AX271" t="b">
            <v>0</v>
          </cell>
          <cell r="AY271" t="b">
            <v>0</v>
          </cell>
        </row>
        <row r="272">
          <cell r="B272" t="str">
            <v>0</v>
          </cell>
          <cell r="C272" t="str">
            <v/>
          </cell>
          <cell r="D272" t="str">
            <v>00</v>
          </cell>
          <cell r="E272">
            <v>0</v>
          </cell>
          <cell r="F272">
            <v>0</v>
          </cell>
          <cell r="O272">
            <v>0</v>
          </cell>
          <cell r="AT272" t="b">
            <v>0</v>
          </cell>
          <cell r="AU272" t="b">
            <v>0</v>
          </cell>
          <cell r="AV272">
            <v>0</v>
          </cell>
          <cell r="AW272">
            <v>0</v>
          </cell>
          <cell r="AX272" t="b">
            <v>0</v>
          </cell>
          <cell r="AY272" t="b">
            <v>0</v>
          </cell>
        </row>
        <row r="273">
          <cell r="B273" t="str">
            <v>0</v>
          </cell>
          <cell r="C273" t="str">
            <v/>
          </cell>
          <cell r="D273" t="str">
            <v>00</v>
          </cell>
          <cell r="E273">
            <v>0</v>
          </cell>
          <cell r="F273">
            <v>0</v>
          </cell>
          <cell r="O273">
            <v>0</v>
          </cell>
          <cell r="AT273" t="b">
            <v>0</v>
          </cell>
          <cell r="AU273" t="b">
            <v>0</v>
          </cell>
          <cell r="AV273">
            <v>0</v>
          </cell>
          <cell r="AW273">
            <v>0</v>
          </cell>
          <cell r="AX273" t="b">
            <v>0</v>
          </cell>
          <cell r="AY273" t="b">
            <v>0</v>
          </cell>
        </row>
        <row r="274">
          <cell r="B274" t="str">
            <v>0</v>
          </cell>
          <cell r="C274" t="str">
            <v/>
          </cell>
          <cell r="D274" t="str">
            <v>00</v>
          </cell>
          <cell r="E274">
            <v>0</v>
          </cell>
          <cell r="F274">
            <v>0</v>
          </cell>
          <cell r="O274">
            <v>0</v>
          </cell>
          <cell r="AT274" t="b">
            <v>0</v>
          </cell>
          <cell r="AU274" t="b">
            <v>0</v>
          </cell>
          <cell r="AV274">
            <v>0</v>
          </cell>
          <cell r="AW274">
            <v>0</v>
          </cell>
          <cell r="AX274" t="b">
            <v>0</v>
          </cell>
          <cell r="AY274" t="b">
            <v>0</v>
          </cell>
        </row>
        <row r="275">
          <cell r="B275" t="str">
            <v>0</v>
          </cell>
          <cell r="C275" t="str">
            <v/>
          </cell>
          <cell r="D275" t="str">
            <v>00</v>
          </cell>
          <cell r="E275">
            <v>0</v>
          </cell>
          <cell r="F275">
            <v>0</v>
          </cell>
          <cell r="O275">
            <v>0</v>
          </cell>
          <cell r="AT275" t="b">
            <v>0</v>
          </cell>
          <cell r="AU275" t="b">
            <v>0</v>
          </cell>
          <cell r="AV275">
            <v>0</v>
          </cell>
          <cell r="AW275">
            <v>0</v>
          </cell>
          <cell r="AX275" t="b">
            <v>0</v>
          </cell>
          <cell r="AY275" t="b">
            <v>0</v>
          </cell>
        </row>
        <row r="276">
          <cell r="B276" t="str">
            <v>0</v>
          </cell>
          <cell r="C276" t="str">
            <v/>
          </cell>
          <cell r="D276" t="str">
            <v>00</v>
          </cell>
          <cell r="E276">
            <v>0</v>
          </cell>
          <cell r="F276">
            <v>0</v>
          </cell>
          <cell r="O276">
            <v>0</v>
          </cell>
          <cell r="AT276" t="b">
            <v>0</v>
          </cell>
          <cell r="AU276" t="b">
            <v>0</v>
          </cell>
          <cell r="AV276">
            <v>0</v>
          </cell>
          <cell r="AW276">
            <v>0</v>
          </cell>
          <cell r="AX276" t="b">
            <v>0</v>
          </cell>
          <cell r="AY276" t="b">
            <v>0</v>
          </cell>
        </row>
        <row r="277">
          <cell r="B277" t="str">
            <v>0</v>
          </cell>
          <cell r="C277" t="str">
            <v/>
          </cell>
          <cell r="D277" t="str">
            <v>00</v>
          </cell>
          <cell r="E277">
            <v>0</v>
          </cell>
          <cell r="F277">
            <v>0</v>
          </cell>
          <cell r="O277">
            <v>0</v>
          </cell>
          <cell r="AT277" t="b">
            <v>0</v>
          </cell>
          <cell r="AU277" t="b">
            <v>0</v>
          </cell>
          <cell r="AV277">
            <v>0</v>
          </cell>
          <cell r="AW277">
            <v>0</v>
          </cell>
          <cell r="AX277" t="b">
            <v>0</v>
          </cell>
          <cell r="AY277" t="b">
            <v>0</v>
          </cell>
        </row>
        <row r="278">
          <cell r="B278" t="str">
            <v>0</v>
          </cell>
          <cell r="C278" t="str">
            <v/>
          </cell>
          <cell r="D278" t="str">
            <v>00</v>
          </cell>
          <cell r="E278">
            <v>0</v>
          </cell>
          <cell r="F278">
            <v>0</v>
          </cell>
          <cell r="O278">
            <v>0</v>
          </cell>
          <cell r="AT278" t="b">
            <v>0</v>
          </cell>
          <cell r="AU278" t="b">
            <v>0</v>
          </cell>
          <cell r="AV278">
            <v>0</v>
          </cell>
          <cell r="AW278">
            <v>0</v>
          </cell>
          <cell r="AX278" t="b">
            <v>0</v>
          </cell>
          <cell r="AY278" t="b">
            <v>0</v>
          </cell>
        </row>
        <row r="279">
          <cell r="B279" t="str">
            <v>0</v>
          </cell>
          <cell r="C279" t="str">
            <v/>
          </cell>
          <cell r="D279" t="str">
            <v>00</v>
          </cell>
          <cell r="E279">
            <v>0</v>
          </cell>
          <cell r="F279">
            <v>0</v>
          </cell>
          <cell r="O279">
            <v>0</v>
          </cell>
          <cell r="AT279" t="b">
            <v>0</v>
          </cell>
          <cell r="AU279" t="b">
            <v>0</v>
          </cell>
          <cell r="AV279">
            <v>0</v>
          </cell>
          <cell r="AW279">
            <v>0</v>
          </cell>
          <cell r="AX279" t="b">
            <v>0</v>
          </cell>
          <cell r="AY279" t="b">
            <v>0</v>
          </cell>
        </row>
        <row r="280">
          <cell r="B280" t="str">
            <v>0</v>
          </cell>
          <cell r="C280" t="str">
            <v/>
          </cell>
          <cell r="D280" t="str">
            <v>00</v>
          </cell>
          <cell r="E280">
            <v>0</v>
          </cell>
          <cell r="F280">
            <v>0</v>
          </cell>
          <cell r="O280">
            <v>0</v>
          </cell>
          <cell r="AT280" t="b">
            <v>0</v>
          </cell>
          <cell r="AU280" t="b">
            <v>0</v>
          </cell>
          <cell r="AV280">
            <v>0</v>
          </cell>
          <cell r="AW280">
            <v>0</v>
          </cell>
          <cell r="AX280" t="b">
            <v>0</v>
          </cell>
          <cell r="AY280" t="b">
            <v>0</v>
          </cell>
        </row>
        <row r="281">
          <cell r="B281" t="str">
            <v>0</v>
          </cell>
          <cell r="C281" t="str">
            <v/>
          </cell>
          <cell r="D281" t="str">
            <v>00</v>
          </cell>
          <cell r="E281">
            <v>0</v>
          </cell>
          <cell r="F281">
            <v>0</v>
          </cell>
          <cell r="O281">
            <v>0</v>
          </cell>
          <cell r="AT281" t="b">
            <v>0</v>
          </cell>
          <cell r="AU281" t="b">
            <v>0</v>
          </cell>
          <cell r="AV281">
            <v>0</v>
          </cell>
          <cell r="AW281">
            <v>0</v>
          </cell>
          <cell r="AX281" t="b">
            <v>0</v>
          </cell>
          <cell r="AY281" t="b">
            <v>0</v>
          </cell>
        </row>
        <row r="282">
          <cell r="B282" t="str">
            <v>0</v>
          </cell>
          <cell r="C282" t="str">
            <v/>
          </cell>
          <cell r="D282" t="str">
            <v>00</v>
          </cell>
          <cell r="E282">
            <v>0</v>
          </cell>
          <cell r="F282">
            <v>0</v>
          </cell>
          <cell r="O282">
            <v>0</v>
          </cell>
          <cell r="AT282" t="b">
            <v>0</v>
          </cell>
          <cell r="AU282" t="b">
            <v>0</v>
          </cell>
          <cell r="AV282">
            <v>0</v>
          </cell>
          <cell r="AW282">
            <v>0</v>
          </cell>
          <cell r="AX282" t="b">
            <v>0</v>
          </cell>
          <cell r="AY282" t="b">
            <v>0</v>
          </cell>
        </row>
        <row r="283">
          <cell r="B283" t="str">
            <v>0</v>
          </cell>
          <cell r="C283" t="str">
            <v/>
          </cell>
          <cell r="D283" t="str">
            <v>00</v>
          </cell>
          <cell r="E283">
            <v>0</v>
          </cell>
          <cell r="F283">
            <v>0</v>
          </cell>
          <cell r="O283">
            <v>0</v>
          </cell>
          <cell r="AT283" t="b">
            <v>0</v>
          </cell>
          <cell r="AU283" t="b">
            <v>0</v>
          </cell>
          <cell r="AV283">
            <v>0</v>
          </cell>
          <cell r="AW283">
            <v>0</v>
          </cell>
          <cell r="AX283" t="b">
            <v>0</v>
          </cell>
          <cell r="AY283" t="b">
            <v>0</v>
          </cell>
        </row>
        <row r="284">
          <cell r="B284" t="str">
            <v>0</v>
          </cell>
          <cell r="C284" t="str">
            <v/>
          </cell>
          <cell r="D284" t="str">
            <v>00</v>
          </cell>
          <cell r="E284">
            <v>0</v>
          </cell>
          <cell r="F284">
            <v>0</v>
          </cell>
          <cell r="O284">
            <v>0</v>
          </cell>
          <cell r="AT284" t="b">
            <v>0</v>
          </cell>
          <cell r="AU284" t="b">
            <v>0</v>
          </cell>
          <cell r="AV284">
            <v>0</v>
          </cell>
          <cell r="AW284">
            <v>0</v>
          </cell>
          <cell r="AX284" t="b">
            <v>0</v>
          </cell>
          <cell r="AY284" t="b">
            <v>0</v>
          </cell>
        </row>
        <row r="285">
          <cell r="B285" t="str">
            <v>0</v>
          </cell>
          <cell r="C285" t="str">
            <v/>
          </cell>
          <cell r="D285" t="str">
            <v>00</v>
          </cell>
          <cell r="E285">
            <v>0</v>
          </cell>
          <cell r="F285">
            <v>0</v>
          </cell>
          <cell r="O285">
            <v>0</v>
          </cell>
          <cell r="AT285" t="b">
            <v>0</v>
          </cell>
          <cell r="AU285" t="b">
            <v>0</v>
          </cell>
          <cell r="AV285">
            <v>0</v>
          </cell>
          <cell r="AW285">
            <v>0</v>
          </cell>
          <cell r="AX285" t="b">
            <v>0</v>
          </cell>
          <cell r="AY285" t="b">
            <v>0</v>
          </cell>
        </row>
        <row r="286">
          <cell r="B286" t="str">
            <v>0</v>
          </cell>
          <cell r="C286" t="str">
            <v/>
          </cell>
          <cell r="D286" t="str">
            <v>00</v>
          </cell>
          <cell r="E286">
            <v>0</v>
          </cell>
          <cell r="F286">
            <v>0</v>
          </cell>
          <cell r="O286">
            <v>0</v>
          </cell>
          <cell r="AT286" t="b">
            <v>0</v>
          </cell>
          <cell r="AU286" t="b">
            <v>0</v>
          </cell>
          <cell r="AV286">
            <v>0</v>
          </cell>
          <cell r="AW286">
            <v>0</v>
          </cell>
          <cell r="AX286" t="b">
            <v>0</v>
          </cell>
          <cell r="AY286" t="b">
            <v>0</v>
          </cell>
        </row>
        <row r="287">
          <cell r="B287" t="str">
            <v>0</v>
          </cell>
          <cell r="C287" t="str">
            <v/>
          </cell>
          <cell r="D287" t="str">
            <v>00</v>
          </cell>
          <cell r="E287">
            <v>0</v>
          </cell>
          <cell r="F287">
            <v>0</v>
          </cell>
          <cell r="O287">
            <v>0</v>
          </cell>
          <cell r="AT287" t="b">
            <v>0</v>
          </cell>
          <cell r="AU287" t="b">
            <v>0</v>
          </cell>
          <cell r="AV287">
            <v>0</v>
          </cell>
          <cell r="AW287">
            <v>0</v>
          </cell>
          <cell r="AX287" t="b">
            <v>0</v>
          </cell>
          <cell r="AY287" t="b">
            <v>0</v>
          </cell>
        </row>
        <row r="288">
          <cell r="B288" t="str">
            <v>0</v>
          </cell>
          <cell r="C288" t="str">
            <v/>
          </cell>
          <cell r="D288" t="str">
            <v>00</v>
          </cell>
          <cell r="E288">
            <v>0</v>
          </cell>
          <cell r="F288">
            <v>0</v>
          </cell>
          <cell r="O288">
            <v>0</v>
          </cell>
          <cell r="AT288" t="b">
            <v>0</v>
          </cell>
          <cell r="AU288" t="b">
            <v>0</v>
          </cell>
          <cell r="AV288">
            <v>0</v>
          </cell>
          <cell r="AW288">
            <v>0</v>
          </cell>
          <cell r="AX288" t="b">
            <v>0</v>
          </cell>
          <cell r="AY288" t="b">
            <v>0</v>
          </cell>
        </row>
        <row r="289">
          <cell r="B289" t="str">
            <v>0</v>
          </cell>
          <cell r="C289" t="str">
            <v/>
          </cell>
          <cell r="D289" t="str">
            <v>00</v>
          </cell>
          <cell r="E289">
            <v>0</v>
          </cell>
          <cell r="F289">
            <v>0</v>
          </cell>
          <cell r="O289">
            <v>0</v>
          </cell>
          <cell r="AT289" t="b">
            <v>0</v>
          </cell>
          <cell r="AU289" t="b">
            <v>0</v>
          </cell>
          <cell r="AV289">
            <v>0</v>
          </cell>
          <cell r="AW289">
            <v>0</v>
          </cell>
          <cell r="AX289" t="b">
            <v>0</v>
          </cell>
          <cell r="AY289" t="b">
            <v>0</v>
          </cell>
        </row>
        <row r="290">
          <cell r="B290" t="str">
            <v>0</v>
          </cell>
          <cell r="C290" t="str">
            <v/>
          </cell>
          <cell r="D290" t="str">
            <v>00</v>
          </cell>
          <cell r="E290">
            <v>0</v>
          </cell>
          <cell r="F290">
            <v>0</v>
          </cell>
          <cell r="O290">
            <v>0</v>
          </cell>
          <cell r="AT290" t="b">
            <v>0</v>
          </cell>
          <cell r="AU290" t="b">
            <v>0</v>
          </cell>
          <cell r="AV290">
            <v>0</v>
          </cell>
          <cell r="AW290">
            <v>0</v>
          </cell>
          <cell r="AX290" t="b">
            <v>0</v>
          </cell>
          <cell r="AY290" t="b">
            <v>0</v>
          </cell>
        </row>
        <row r="291">
          <cell r="B291" t="str">
            <v>0</v>
          </cell>
          <cell r="C291" t="str">
            <v/>
          </cell>
          <cell r="D291" t="str">
            <v>00</v>
          </cell>
          <cell r="E291">
            <v>0</v>
          </cell>
          <cell r="F291">
            <v>0</v>
          </cell>
          <cell r="O291">
            <v>0</v>
          </cell>
          <cell r="AT291" t="b">
            <v>0</v>
          </cell>
          <cell r="AU291" t="b">
            <v>0</v>
          </cell>
          <cell r="AV291">
            <v>0</v>
          </cell>
          <cell r="AW291">
            <v>0</v>
          </cell>
          <cell r="AX291" t="b">
            <v>0</v>
          </cell>
          <cell r="AY291" t="b">
            <v>0</v>
          </cell>
        </row>
        <row r="292">
          <cell r="B292" t="str">
            <v>0</v>
          </cell>
          <cell r="C292" t="str">
            <v/>
          </cell>
          <cell r="D292" t="str">
            <v>00</v>
          </cell>
          <cell r="E292">
            <v>0</v>
          </cell>
          <cell r="F292">
            <v>0</v>
          </cell>
          <cell r="O292">
            <v>0</v>
          </cell>
          <cell r="AT292" t="b">
            <v>0</v>
          </cell>
          <cell r="AU292" t="b">
            <v>0</v>
          </cell>
          <cell r="AV292">
            <v>0</v>
          </cell>
          <cell r="AW292">
            <v>0</v>
          </cell>
          <cell r="AX292" t="b">
            <v>0</v>
          </cell>
          <cell r="AY292" t="b">
            <v>0</v>
          </cell>
        </row>
        <row r="293">
          <cell r="B293" t="str">
            <v>0</v>
          </cell>
          <cell r="C293" t="str">
            <v/>
          </cell>
          <cell r="D293" t="str">
            <v>00</v>
          </cell>
          <cell r="E293">
            <v>0</v>
          </cell>
          <cell r="F293">
            <v>0</v>
          </cell>
          <cell r="O293">
            <v>0</v>
          </cell>
          <cell r="AT293" t="b">
            <v>0</v>
          </cell>
          <cell r="AU293" t="b">
            <v>0</v>
          </cell>
          <cell r="AV293">
            <v>0</v>
          </cell>
          <cell r="AW293">
            <v>0</v>
          </cell>
          <cell r="AX293" t="b">
            <v>0</v>
          </cell>
          <cell r="AY293" t="b">
            <v>0</v>
          </cell>
        </row>
        <row r="294">
          <cell r="B294" t="str">
            <v>0</v>
          </cell>
          <cell r="C294" t="str">
            <v/>
          </cell>
          <cell r="D294" t="str">
            <v>00</v>
          </cell>
          <cell r="E294">
            <v>0</v>
          </cell>
          <cell r="F294">
            <v>0</v>
          </cell>
          <cell r="O294">
            <v>0</v>
          </cell>
          <cell r="AT294" t="b">
            <v>0</v>
          </cell>
          <cell r="AU294" t="b">
            <v>0</v>
          </cell>
          <cell r="AV294">
            <v>0</v>
          </cell>
          <cell r="AW294">
            <v>0</v>
          </cell>
          <cell r="AX294" t="b">
            <v>0</v>
          </cell>
          <cell r="AY294" t="b">
            <v>0</v>
          </cell>
        </row>
        <row r="295">
          <cell r="B295" t="str">
            <v>0</v>
          </cell>
          <cell r="C295" t="str">
            <v/>
          </cell>
          <cell r="D295" t="str">
            <v>00</v>
          </cell>
          <cell r="E295">
            <v>0</v>
          </cell>
          <cell r="F295">
            <v>0</v>
          </cell>
          <cell r="O295">
            <v>0</v>
          </cell>
          <cell r="AT295" t="b">
            <v>0</v>
          </cell>
          <cell r="AU295" t="b">
            <v>0</v>
          </cell>
          <cell r="AV295">
            <v>0</v>
          </cell>
          <cell r="AW295">
            <v>0</v>
          </cell>
          <cell r="AX295" t="b">
            <v>0</v>
          </cell>
          <cell r="AY295" t="b">
            <v>0</v>
          </cell>
        </row>
        <row r="296">
          <cell r="B296" t="str">
            <v>0</v>
          </cell>
          <cell r="C296" t="str">
            <v/>
          </cell>
          <cell r="D296" t="str">
            <v>00</v>
          </cell>
          <cell r="E296">
            <v>0</v>
          </cell>
          <cell r="F296">
            <v>0</v>
          </cell>
          <cell r="O296">
            <v>0</v>
          </cell>
          <cell r="AT296" t="b">
            <v>0</v>
          </cell>
          <cell r="AU296" t="b">
            <v>0</v>
          </cell>
          <cell r="AV296">
            <v>0</v>
          </cell>
          <cell r="AW296">
            <v>0</v>
          </cell>
          <cell r="AX296" t="b">
            <v>0</v>
          </cell>
          <cell r="AY296" t="b">
            <v>0</v>
          </cell>
        </row>
        <row r="297">
          <cell r="B297" t="str">
            <v>0</v>
          </cell>
          <cell r="C297" t="str">
            <v/>
          </cell>
          <cell r="D297" t="str">
            <v>00</v>
          </cell>
          <cell r="E297">
            <v>0</v>
          </cell>
          <cell r="F297">
            <v>0</v>
          </cell>
          <cell r="O297">
            <v>0</v>
          </cell>
          <cell r="AT297" t="b">
            <v>0</v>
          </cell>
          <cell r="AU297" t="b">
            <v>0</v>
          </cell>
          <cell r="AV297">
            <v>0</v>
          </cell>
          <cell r="AW297">
            <v>0</v>
          </cell>
          <cell r="AX297" t="b">
            <v>0</v>
          </cell>
          <cell r="AY297" t="b">
            <v>0</v>
          </cell>
        </row>
        <row r="298">
          <cell r="B298" t="str">
            <v>0</v>
          </cell>
          <cell r="C298" t="str">
            <v/>
          </cell>
          <cell r="D298" t="str">
            <v>00</v>
          </cell>
          <cell r="E298">
            <v>0</v>
          </cell>
          <cell r="F298">
            <v>0</v>
          </cell>
          <cell r="O298">
            <v>0</v>
          </cell>
          <cell r="AT298" t="b">
            <v>0</v>
          </cell>
          <cell r="AU298" t="b">
            <v>0</v>
          </cell>
          <cell r="AV298">
            <v>0</v>
          </cell>
          <cell r="AW298">
            <v>0</v>
          </cell>
          <cell r="AX298" t="b">
            <v>0</v>
          </cell>
          <cell r="AY298" t="b">
            <v>0</v>
          </cell>
        </row>
        <row r="299">
          <cell r="B299" t="str">
            <v>0</v>
          </cell>
          <cell r="C299" t="str">
            <v/>
          </cell>
          <cell r="D299" t="str">
            <v>00</v>
          </cell>
          <cell r="E299">
            <v>0</v>
          </cell>
          <cell r="F299">
            <v>0</v>
          </cell>
          <cell r="O299">
            <v>0</v>
          </cell>
          <cell r="AT299" t="b">
            <v>0</v>
          </cell>
          <cell r="AU299" t="b">
            <v>0</v>
          </cell>
          <cell r="AV299">
            <v>0</v>
          </cell>
          <cell r="AW299">
            <v>0</v>
          </cell>
          <cell r="AX299" t="b">
            <v>0</v>
          </cell>
          <cell r="AY299" t="b">
            <v>0</v>
          </cell>
        </row>
        <row r="300">
          <cell r="B300" t="str">
            <v>0</v>
          </cell>
          <cell r="C300" t="str">
            <v/>
          </cell>
          <cell r="D300" t="str">
            <v>00</v>
          </cell>
          <cell r="E300">
            <v>0</v>
          </cell>
          <cell r="F300">
            <v>0</v>
          </cell>
          <cell r="O300">
            <v>0</v>
          </cell>
          <cell r="AT300" t="b">
            <v>0</v>
          </cell>
          <cell r="AU300" t="b">
            <v>0</v>
          </cell>
          <cell r="AV300">
            <v>0</v>
          </cell>
          <cell r="AW300">
            <v>0</v>
          </cell>
          <cell r="AX300" t="b">
            <v>0</v>
          </cell>
          <cell r="AY300" t="b">
            <v>0</v>
          </cell>
        </row>
        <row r="301">
          <cell r="B301" t="str">
            <v>0</v>
          </cell>
          <cell r="C301" t="str">
            <v/>
          </cell>
          <cell r="D301" t="str">
            <v>00</v>
          </cell>
          <cell r="E301">
            <v>0</v>
          </cell>
          <cell r="F301">
            <v>0</v>
          </cell>
          <cell r="O301">
            <v>0</v>
          </cell>
          <cell r="AT301" t="b">
            <v>0</v>
          </cell>
          <cell r="AU301" t="b">
            <v>0</v>
          </cell>
          <cell r="AV301">
            <v>0</v>
          </cell>
          <cell r="AW301">
            <v>0</v>
          </cell>
          <cell r="AX301" t="b">
            <v>0</v>
          </cell>
          <cell r="AY301" t="b">
            <v>0</v>
          </cell>
        </row>
        <row r="302">
          <cell r="B302" t="str">
            <v>0</v>
          </cell>
          <cell r="C302" t="str">
            <v/>
          </cell>
          <cell r="D302" t="str">
            <v>00</v>
          </cell>
          <cell r="E302">
            <v>0</v>
          </cell>
          <cell r="F302">
            <v>0</v>
          </cell>
          <cell r="O302">
            <v>0</v>
          </cell>
          <cell r="AT302" t="b">
            <v>0</v>
          </cell>
          <cell r="AU302" t="b">
            <v>0</v>
          </cell>
          <cell r="AV302">
            <v>0</v>
          </cell>
          <cell r="AW302">
            <v>0</v>
          </cell>
          <cell r="AX302" t="b">
            <v>0</v>
          </cell>
          <cell r="AY302" t="b">
            <v>0</v>
          </cell>
        </row>
        <row r="303">
          <cell r="B303" t="str">
            <v>0</v>
          </cell>
          <cell r="C303" t="str">
            <v/>
          </cell>
          <cell r="D303" t="str">
            <v>00</v>
          </cell>
          <cell r="E303">
            <v>0</v>
          </cell>
          <cell r="F303">
            <v>0</v>
          </cell>
          <cell r="O303">
            <v>0</v>
          </cell>
          <cell r="AT303" t="b">
            <v>0</v>
          </cell>
          <cell r="AU303" t="b">
            <v>0</v>
          </cell>
          <cell r="AV303">
            <v>0</v>
          </cell>
          <cell r="AW303">
            <v>0</v>
          </cell>
          <cell r="AX303" t="b">
            <v>0</v>
          </cell>
          <cell r="AY303" t="b">
            <v>0</v>
          </cell>
        </row>
        <row r="304">
          <cell r="B304" t="str">
            <v>0</v>
          </cell>
          <cell r="C304" t="str">
            <v/>
          </cell>
          <cell r="D304" t="str">
            <v>00</v>
          </cell>
          <cell r="E304">
            <v>0</v>
          </cell>
          <cell r="F304">
            <v>0</v>
          </cell>
          <cell r="O304">
            <v>0</v>
          </cell>
          <cell r="AT304" t="b">
            <v>0</v>
          </cell>
          <cell r="AU304" t="b">
            <v>0</v>
          </cell>
          <cell r="AV304">
            <v>0</v>
          </cell>
          <cell r="AW304">
            <v>0</v>
          </cell>
          <cell r="AX304" t="b">
            <v>0</v>
          </cell>
          <cell r="AY304" t="b">
            <v>0</v>
          </cell>
        </row>
        <row r="305">
          <cell r="B305" t="str">
            <v>0</v>
          </cell>
          <cell r="C305" t="str">
            <v/>
          </cell>
          <cell r="D305" t="str">
            <v>00</v>
          </cell>
          <cell r="E305">
            <v>0</v>
          </cell>
          <cell r="F305">
            <v>0</v>
          </cell>
          <cell r="O305">
            <v>0</v>
          </cell>
          <cell r="AT305" t="b">
            <v>0</v>
          </cell>
          <cell r="AU305" t="b">
            <v>0</v>
          </cell>
          <cell r="AV305">
            <v>0</v>
          </cell>
          <cell r="AW305">
            <v>0</v>
          </cell>
          <cell r="AX305" t="b">
            <v>0</v>
          </cell>
          <cell r="AY305" t="b">
            <v>0</v>
          </cell>
        </row>
        <row r="306">
          <cell r="B306" t="str">
            <v>0</v>
          </cell>
          <cell r="C306" t="str">
            <v/>
          </cell>
          <cell r="D306" t="str">
            <v>00</v>
          </cell>
          <cell r="E306">
            <v>0</v>
          </cell>
          <cell r="F306">
            <v>0</v>
          </cell>
          <cell r="O306">
            <v>0</v>
          </cell>
          <cell r="AT306" t="b">
            <v>0</v>
          </cell>
          <cell r="AU306" t="b">
            <v>0</v>
          </cell>
          <cell r="AV306">
            <v>0</v>
          </cell>
          <cell r="AW306">
            <v>0</v>
          </cell>
          <cell r="AX306" t="b">
            <v>0</v>
          </cell>
          <cell r="AY306" t="b">
            <v>0</v>
          </cell>
        </row>
        <row r="307">
          <cell r="B307" t="str">
            <v>0</v>
          </cell>
          <cell r="C307" t="str">
            <v/>
          </cell>
          <cell r="D307" t="str">
            <v>00</v>
          </cell>
          <cell r="E307">
            <v>0</v>
          </cell>
          <cell r="F307">
            <v>0</v>
          </cell>
          <cell r="O307">
            <v>0</v>
          </cell>
          <cell r="AT307" t="b">
            <v>0</v>
          </cell>
          <cell r="AU307" t="b">
            <v>0</v>
          </cell>
          <cell r="AV307">
            <v>0</v>
          </cell>
          <cell r="AW307">
            <v>0</v>
          </cell>
          <cell r="AX307" t="b">
            <v>0</v>
          </cell>
          <cell r="AY307" t="b">
            <v>0</v>
          </cell>
        </row>
        <row r="308">
          <cell r="B308" t="str">
            <v>0</v>
          </cell>
          <cell r="C308" t="str">
            <v/>
          </cell>
          <cell r="D308" t="str">
            <v>00</v>
          </cell>
          <cell r="E308">
            <v>0</v>
          </cell>
          <cell r="F308">
            <v>0</v>
          </cell>
          <cell r="O308">
            <v>0</v>
          </cell>
          <cell r="AT308" t="b">
            <v>0</v>
          </cell>
          <cell r="AU308" t="b">
            <v>0</v>
          </cell>
          <cell r="AV308">
            <v>0</v>
          </cell>
          <cell r="AW308">
            <v>0</v>
          </cell>
          <cell r="AX308" t="b">
            <v>0</v>
          </cell>
          <cell r="AY308" t="b">
            <v>0</v>
          </cell>
        </row>
        <row r="309">
          <cell r="B309" t="str">
            <v>0</v>
          </cell>
          <cell r="C309" t="str">
            <v/>
          </cell>
          <cell r="D309" t="str">
            <v>00</v>
          </cell>
          <cell r="E309">
            <v>0</v>
          </cell>
          <cell r="F309">
            <v>0</v>
          </cell>
          <cell r="O309">
            <v>0</v>
          </cell>
          <cell r="AT309" t="b">
            <v>0</v>
          </cell>
          <cell r="AU309" t="b">
            <v>0</v>
          </cell>
          <cell r="AV309">
            <v>0</v>
          </cell>
          <cell r="AW309">
            <v>0</v>
          </cell>
          <cell r="AX309" t="b">
            <v>0</v>
          </cell>
          <cell r="AY309" t="b">
            <v>0</v>
          </cell>
        </row>
        <row r="310">
          <cell r="B310" t="str">
            <v>0</v>
          </cell>
          <cell r="C310" t="str">
            <v/>
          </cell>
          <cell r="D310" t="str">
            <v>00</v>
          </cell>
          <cell r="E310">
            <v>0</v>
          </cell>
          <cell r="F310">
            <v>0</v>
          </cell>
          <cell r="O310">
            <v>0</v>
          </cell>
          <cell r="AT310" t="b">
            <v>0</v>
          </cell>
          <cell r="AU310" t="b">
            <v>0</v>
          </cell>
          <cell r="AV310">
            <v>0</v>
          </cell>
          <cell r="AW310">
            <v>0</v>
          </cell>
          <cell r="AX310" t="b">
            <v>0</v>
          </cell>
          <cell r="AY310" t="b">
            <v>0</v>
          </cell>
        </row>
        <row r="311">
          <cell r="B311" t="str">
            <v>0</v>
          </cell>
          <cell r="C311" t="str">
            <v/>
          </cell>
          <cell r="D311" t="str">
            <v>00</v>
          </cell>
          <cell r="E311">
            <v>0</v>
          </cell>
          <cell r="F311">
            <v>0</v>
          </cell>
          <cell r="O311">
            <v>0</v>
          </cell>
          <cell r="AT311" t="b">
            <v>0</v>
          </cell>
          <cell r="AU311" t="b">
            <v>0</v>
          </cell>
          <cell r="AV311">
            <v>0</v>
          </cell>
          <cell r="AW311">
            <v>0</v>
          </cell>
          <cell r="AX311" t="b">
            <v>0</v>
          </cell>
          <cell r="AY311" t="b">
            <v>0</v>
          </cell>
        </row>
        <row r="312">
          <cell r="B312" t="str">
            <v>0</v>
          </cell>
          <cell r="C312" t="str">
            <v/>
          </cell>
          <cell r="D312" t="str">
            <v>00</v>
          </cell>
          <cell r="E312">
            <v>0</v>
          </cell>
          <cell r="F312">
            <v>0</v>
          </cell>
          <cell r="O312">
            <v>0</v>
          </cell>
          <cell r="AT312" t="b">
            <v>0</v>
          </cell>
          <cell r="AU312" t="b">
            <v>0</v>
          </cell>
          <cell r="AV312">
            <v>0</v>
          </cell>
          <cell r="AW312">
            <v>0</v>
          </cell>
          <cell r="AX312" t="b">
            <v>0</v>
          </cell>
          <cell r="AY312" t="b">
            <v>0</v>
          </cell>
        </row>
        <row r="313">
          <cell r="B313" t="str">
            <v>0</v>
          </cell>
          <cell r="C313" t="str">
            <v/>
          </cell>
          <cell r="D313" t="str">
            <v>00</v>
          </cell>
          <cell r="E313">
            <v>0</v>
          </cell>
          <cell r="F313">
            <v>0</v>
          </cell>
          <cell r="O313">
            <v>0</v>
          </cell>
          <cell r="AT313" t="b">
            <v>0</v>
          </cell>
          <cell r="AU313" t="b">
            <v>0</v>
          </cell>
          <cell r="AV313">
            <v>0</v>
          </cell>
          <cell r="AW313">
            <v>0</v>
          </cell>
          <cell r="AX313" t="b">
            <v>0</v>
          </cell>
          <cell r="AY313" t="b">
            <v>0</v>
          </cell>
        </row>
        <row r="314">
          <cell r="B314" t="str">
            <v>0</v>
          </cell>
          <cell r="C314" t="str">
            <v/>
          </cell>
          <cell r="D314" t="str">
            <v>00</v>
          </cell>
          <cell r="E314">
            <v>0</v>
          </cell>
          <cell r="F314">
            <v>0</v>
          </cell>
          <cell r="O314">
            <v>0</v>
          </cell>
          <cell r="AT314" t="b">
            <v>0</v>
          </cell>
          <cell r="AU314" t="b">
            <v>0</v>
          </cell>
          <cell r="AV314">
            <v>0</v>
          </cell>
          <cell r="AW314">
            <v>0</v>
          </cell>
          <cell r="AX314" t="b">
            <v>0</v>
          </cell>
          <cell r="AY314" t="b">
            <v>0</v>
          </cell>
        </row>
        <row r="315">
          <cell r="B315" t="str">
            <v>0</v>
          </cell>
          <cell r="C315" t="str">
            <v/>
          </cell>
          <cell r="D315" t="str">
            <v>00</v>
          </cell>
          <cell r="E315">
            <v>0</v>
          </cell>
          <cell r="F315">
            <v>0</v>
          </cell>
          <cell r="O315">
            <v>0</v>
          </cell>
          <cell r="AT315" t="b">
            <v>0</v>
          </cell>
          <cell r="AU315" t="b">
            <v>0</v>
          </cell>
          <cell r="AV315">
            <v>0</v>
          </cell>
          <cell r="AW315">
            <v>0</v>
          </cell>
          <cell r="AX315" t="b">
            <v>0</v>
          </cell>
          <cell r="AY315" t="b">
            <v>0</v>
          </cell>
        </row>
        <row r="316">
          <cell r="B316" t="str">
            <v>0</v>
          </cell>
          <cell r="C316" t="str">
            <v/>
          </cell>
          <cell r="D316" t="str">
            <v>00</v>
          </cell>
          <cell r="E316">
            <v>0</v>
          </cell>
          <cell r="F316">
            <v>0</v>
          </cell>
          <cell r="O316">
            <v>0</v>
          </cell>
          <cell r="AT316" t="b">
            <v>0</v>
          </cell>
          <cell r="AU316" t="b">
            <v>0</v>
          </cell>
          <cell r="AV316">
            <v>0</v>
          </cell>
          <cell r="AW316">
            <v>0</v>
          </cell>
          <cell r="AX316" t="b">
            <v>0</v>
          </cell>
          <cell r="AY316" t="b">
            <v>0</v>
          </cell>
        </row>
        <row r="317">
          <cell r="B317" t="str">
            <v>0</v>
          </cell>
          <cell r="C317" t="str">
            <v/>
          </cell>
          <cell r="D317" t="str">
            <v>00</v>
          </cell>
          <cell r="E317">
            <v>0</v>
          </cell>
          <cell r="F317">
            <v>0</v>
          </cell>
          <cell r="O317">
            <v>0</v>
          </cell>
          <cell r="AT317" t="b">
            <v>0</v>
          </cell>
          <cell r="AU317" t="b">
            <v>0</v>
          </cell>
          <cell r="AV317">
            <v>0</v>
          </cell>
          <cell r="AW317">
            <v>0</v>
          </cell>
          <cell r="AX317" t="b">
            <v>0</v>
          </cell>
          <cell r="AY317" t="b">
            <v>0</v>
          </cell>
        </row>
        <row r="318">
          <cell r="B318" t="str">
            <v>0</v>
          </cell>
          <cell r="C318" t="str">
            <v/>
          </cell>
          <cell r="D318" t="str">
            <v>00</v>
          </cell>
          <cell r="E318">
            <v>0</v>
          </cell>
          <cell r="F318">
            <v>0</v>
          </cell>
          <cell r="O318">
            <v>0</v>
          </cell>
          <cell r="AT318" t="b">
            <v>0</v>
          </cell>
          <cell r="AU318" t="b">
            <v>0</v>
          </cell>
          <cell r="AV318">
            <v>0</v>
          </cell>
          <cell r="AW318">
            <v>0</v>
          </cell>
          <cell r="AX318" t="b">
            <v>0</v>
          </cell>
          <cell r="AY318" t="b">
            <v>0</v>
          </cell>
        </row>
        <row r="319">
          <cell r="B319" t="str">
            <v>0</v>
          </cell>
          <cell r="C319" t="str">
            <v/>
          </cell>
          <cell r="D319" t="str">
            <v>00</v>
          </cell>
          <cell r="E319">
            <v>0</v>
          </cell>
          <cell r="F319">
            <v>0</v>
          </cell>
          <cell r="O319">
            <v>0</v>
          </cell>
          <cell r="AT319" t="b">
            <v>0</v>
          </cell>
          <cell r="AU319" t="b">
            <v>0</v>
          </cell>
          <cell r="AV319">
            <v>0</v>
          </cell>
          <cell r="AW319">
            <v>0</v>
          </cell>
          <cell r="AX319" t="b">
            <v>0</v>
          </cell>
          <cell r="AY319" t="b">
            <v>0</v>
          </cell>
        </row>
        <row r="320">
          <cell r="B320" t="str">
            <v>0</v>
          </cell>
          <cell r="C320" t="str">
            <v/>
          </cell>
          <cell r="D320" t="str">
            <v>00</v>
          </cell>
          <cell r="E320">
            <v>0</v>
          </cell>
          <cell r="F320">
            <v>0</v>
          </cell>
          <cell r="O320">
            <v>0</v>
          </cell>
          <cell r="AT320" t="b">
            <v>0</v>
          </cell>
          <cell r="AU320" t="b">
            <v>0</v>
          </cell>
          <cell r="AV320">
            <v>0</v>
          </cell>
          <cell r="AW320">
            <v>0</v>
          </cell>
          <cell r="AX320" t="b">
            <v>0</v>
          </cell>
          <cell r="AY320" t="b">
            <v>0</v>
          </cell>
        </row>
        <row r="321">
          <cell r="B321" t="str">
            <v>0</v>
          </cell>
          <cell r="C321" t="str">
            <v/>
          </cell>
          <cell r="D321" t="str">
            <v>00</v>
          </cell>
          <cell r="E321">
            <v>0</v>
          </cell>
          <cell r="F321">
            <v>0</v>
          </cell>
          <cell r="O321">
            <v>0</v>
          </cell>
          <cell r="AT321" t="b">
            <v>0</v>
          </cell>
          <cell r="AU321" t="b">
            <v>0</v>
          </cell>
          <cell r="AV321">
            <v>0</v>
          </cell>
          <cell r="AW321">
            <v>0</v>
          </cell>
          <cell r="AX321" t="b">
            <v>0</v>
          </cell>
          <cell r="AY321" t="b">
            <v>0</v>
          </cell>
        </row>
        <row r="322">
          <cell r="B322" t="str">
            <v>0</v>
          </cell>
          <cell r="C322" t="str">
            <v/>
          </cell>
          <cell r="D322" t="str">
            <v>00</v>
          </cell>
          <cell r="E322">
            <v>0</v>
          </cell>
          <cell r="F322">
            <v>0</v>
          </cell>
          <cell r="O322">
            <v>0</v>
          </cell>
          <cell r="AT322" t="b">
            <v>0</v>
          </cell>
          <cell r="AU322" t="b">
            <v>0</v>
          </cell>
          <cell r="AV322">
            <v>0</v>
          </cell>
          <cell r="AW322">
            <v>0</v>
          </cell>
          <cell r="AX322" t="b">
            <v>0</v>
          </cell>
          <cell r="AY322" t="b">
            <v>0</v>
          </cell>
        </row>
        <row r="323">
          <cell r="B323" t="str">
            <v>0</v>
          </cell>
          <cell r="C323" t="str">
            <v/>
          </cell>
          <cell r="D323" t="str">
            <v>00</v>
          </cell>
          <cell r="E323">
            <v>0</v>
          </cell>
          <cell r="F323">
            <v>0</v>
          </cell>
          <cell r="O323">
            <v>0</v>
          </cell>
          <cell r="AT323" t="b">
            <v>0</v>
          </cell>
          <cell r="AU323" t="b">
            <v>0</v>
          </cell>
          <cell r="AV323">
            <v>0</v>
          </cell>
          <cell r="AW323">
            <v>0</v>
          </cell>
          <cell r="AX323" t="b">
            <v>0</v>
          </cell>
          <cell r="AY323" t="b">
            <v>0</v>
          </cell>
        </row>
        <row r="324">
          <cell r="B324" t="str">
            <v>0</v>
          </cell>
          <cell r="C324" t="str">
            <v/>
          </cell>
          <cell r="D324" t="str">
            <v>00</v>
          </cell>
          <cell r="E324">
            <v>0</v>
          </cell>
          <cell r="F324">
            <v>0</v>
          </cell>
          <cell r="O324">
            <v>0</v>
          </cell>
          <cell r="AT324" t="b">
            <v>0</v>
          </cell>
          <cell r="AU324" t="b">
            <v>0</v>
          </cell>
          <cell r="AV324">
            <v>0</v>
          </cell>
          <cell r="AW324">
            <v>0</v>
          </cell>
          <cell r="AX324" t="b">
            <v>0</v>
          </cell>
          <cell r="AY324" t="b">
            <v>0</v>
          </cell>
        </row>
        <row r="325">
          <cell r="B325" t="str">
            <v>0</v>
          </cell>
          <cell r="C325" t="str">
            <v/>
          </cell>
          <cell r="D325" t="str">
            <v>00</v>
          </cell>
          <cell r="E325">
            <v>0</v>
          </cell>
          <cell r="F325">
            <v>0</v>
          </cell>
          <cell r="O325">
            <v>0</v>
          </cell>
          <cell r="AT325" t="b">
            <v>0</v>
          </cell>
          <cell r="AU325" t="b">
            <v>0</v>
          </cell>
          <cell r="AV325">
            <v>0</v>
          </cell>
          <cell r="AW325">
            <v>0</v>
          </cell>
          <cell r="AX325" t="b">
            <v>0</v>
          </cell>
          <cell r="AY325" t="b">
            <v>0</v>
          </cell>
        </row>
        <row r="326">
          <cell r="B326" t="str">
            <v>0</v>
          </cell>
          <cell r="C326" t="str">
            <v/>
          </cell>
          <cell r="D326" t="str">
            <v>00</v>
          </cell>
          <cell r="E326">
            <v>0</v>
          </cell>
          <cell r="F326">
            <v>0</v>
          </cell>
          <cell r="O326">
            <v>0</v>
          </cell>
          <cell r="AT326" t="b">
            <v>0</v>
          </cell>
          <cell r="AU326" t="b">
            <v>0</v>
          </cell>
          <cell r="AV326">
            <v>0</v>
          </cell>
          <cell r="AW326">
            <v>0</v>
          </cell>
          <cell r="AX326" t="b">
            <v>0</v>
          </cell>
          <cell r="AY326" t="b">
            <v>0</v>
          </cell>
        </row>
        <row r="327">
          <cell r="B327" t="str">
            <v>0</v>
          </cell>
          <cell r="C327" t="str">
            <v/>
          </cell>
          <cell r="D327" t="str">
            <v>00</v>
          </cell>
          <cell r="E327">
            <v>0</v>
          </cell>
          <cell r="F327">
            <v>0</v>
          </cell>
          <cell r="O327">
            <v>0</v>
          </cell>
          <cell r="AT327" t="b">
            <v>0</v>
          </cell>
          <cell r="AU327" t="b">
            <v>0</v>
          </cell>
          <cell r="AV327">
            <v>0</v>
          </cell>
          <cell r="AW327">
            <v>0</v>
          </cell>
          <cell r="AX327" t="b">
            <v>0</v>
          </cell>
          <cell r="AY327" t="b">
            <v>0</v>
          </cell>
        </row>
        <row r="328">
          <cell r="B328" t="str">
            <v>0</v>
          </cell>
          <cell r="C328" t="str">
            <v/>
          </cell>
          <cell r="D328" t="str">
            <v>00</v>
          </cell>
          <cell r="E328">
            <v>0</v>
          </cell>
          <cell r="F328">
            <v>0</v>
          </cell>
          <cell r="O328">
            <v>0</v>
          </cell>
          <cell r="AT328" t="b">
            <v>0</v>
          </cell>
          <cell r="AU328" t="b">
            <v>0</v>
          </cell>
          <cell r="AV328">
            <v>0</v>
          </cell>
          <cell r="AW328">
            <v>0</v>
          </cell>
          <cell r="AX328" t="b">
            <v>0</v>
          </cell>
          <cell r="AY328" t="b">
            <v>0</v>
          </cell>
        </row>
        <row r="329">
          <cell r="B329" t="str">
            <v>0</v>
          </cell>
          <cell r="C329" t="str">
            <v/>
          </cell>
          <cell r="D329" t="str">
            <v>00</v>
          </cell>
          <cell r="E329">
            <v>0</v>
          </cell>
          <cell r="F329">
            <v>0</v>
          </cell>
          <cell r="O329">
            <v>0</v>
          </cell>
          <cell r="AT329" t="b">
            <v>0</v>
          </cell>
          <cell r="AU329" t="b">
            <v>0</v>
          </cell>
          <cell r="AV329">
            <v>0</v>
          </cell>
          <cell r="AW329">
            <v>0</v>
          </cell>
          <cell r="AX329" t="b">
            <v>0</v>
          </cell>
          <cell r="AY329" t="b">
            <v>0</v>
          </cell>
        </row>
        <row r="330">
          <cell r="B330" t="str">
            <v>0</v>
          </cell>
          <cell r="C330" t="str">
            <v/>
          </cell>
          <cell r="D330" t="str">
            <v>00</v>
          </cell>
          <cell r="E330">
            <v>0</v>
          </cell>
          <cell r="F330">
            <v>0</v>
          </cell>
          <cell r="O330">
            <v>0</v>
          </cell>
          <cell r="AT330" t="b">
            <v>0</v>
          </cell>
          <cell r="AU330" t="b">
            <v>0</v>
          </cell>
          <cell r="AV330">
            <v>0</v>
          </cell>
          <cell r="AW330">
            <v>0</v>
          </cell>
          <cell r="AX330" t="b">
            <v>0</v>
          </cell>
          <cell r="AY330" t="b">
            <v>0</v>
          </cell>
        </row>
        <row r="331">
          <cell r="B331" t="str">
            <v>0</v>
          </cell>
          <cell r="C331" t="str">
            <v/>
          </cell>
          <cell r="D331" t="str">
            <v>00</v>
          </cell>
          <cell r="E331">
            <v>0</v>
          </cell>
          <cell r="F331">
            <v>0</v>
          </cell>
          <cell r="O331">
            <v>0</v>
          </cell>
          <cell r="AT331" t="b">
            <v>0</v>
          </cell>
          <cell r="AU331" t="b">
            <v>0</v>
          </cell>
          <cell r="AV331">
            <v>0</v>
          </cell>
          <cell r="AW331">
            <v>0</v>
          </cell>
          <cell r="AX331" t="b">
            <v>0</v>
          </cell>
          <cell r="AY331" t="b">
            <v>0</v>
          </cell>
        </row>
        <row r="332">
          <cell r="B332" t="str">
            <v>0</v>
          </cell>
          <cell r="C332" t="str">
            <v/>
          </cell>
          <cell r="D332" t="str">
            <v>00</v>
          </cell>
          <cell r="E332">
            <v>0</v>
          </cell>
          <cell r="F332">
            <v>0</v>
          </cell>
          <cell r="O332">
            <v>0</v>
          </cell>
          <cell r="AT332" t="b">
            <v>0</v>
          </cell>
          <cell r="AU332" t="b">
            <v>0</v>
          </cell>
          <cell r="AV332">
            <v>0</v>
          </cell>
          <cell r="AW332">
            <v>0</v>
          </cell>
          <cell r="AX332" t="b">
            <v>0</v>
          </cell>
          <cell r="AY332" t="b">
            <v>0</v>
          </cell>
        </row>
        <row r="333">
          <cell r="B333" t="str">
            <v>0</v>
          </cell>
          <cell r="C333" t="str">
            <v/>
          </cell>
          <cell r="D333" t="str">
            <v>00</v>
          </cell>
          <cell r="E333">
            <v>0</v>
          </cell>
          <cell r="F333">
            <v>0</v>
          </cell>
          <cell r="O333">
            <v>0</v>
          </cell>
          <cell r="AT333" t="b">
            <v>0</v>
          </cell>
          <cell r="AU333" t="b">
            <v>0</v>
          </cell>
          <cell r="AV333">
            <v>0</v>
          </cell>
          <cell r="AW333">
            <v>0</v>
          </cell>
          <cell r="AX333" t="b">
            <v>0</v>
          </cell>
          <cell r="AY333" t="b">
            <v>0</v>
          </cell>
        </row>
        <row r="334">
          <cell r="B334" t="str">
            <v>0</v>
          </cell>
          <cell r="C334" t="str">
            <v/>
          </cell>
          <cell r="D334" t="str">
            <v>00</v>
          </cell>
          <cell r="E334">
            <v>0</v>
          </cell>
          <cell r="F334">
            <v>0</v>
          </cell>
          <cell r="O334">
            <v>0</v>
          </cell>
          <cell r="AT334" t="b">
            <v>0</v>
          </cell>
          <cell r="AU334" t="b">
            <v>0</v>
          </cell>
          <cell r="AV334">
            <v>0</v>
          </cell>
          <cell r="AW334">
            <v>0</v>
          </cell>
          <cell r="AX334" t="b">
            <v>0</v>
          </cell>
          <cell r="AY334" t="b">
            <v>0</v>
          </cell>
        </row>
        <row r="335">
          <cell r="B335" t="str">
            <v>0</v>
          </cell>
          <cell r="C335" t="str">
            <v/>
          </cell>
          <cell r="D335" t="str">
            <v>00</v>
          </cell>
          <cell r="E335">
            <v>0</v>
          </cell>
          <cell r="F335">
            <v>0</v>
          </cell>
          <cell r="O335">
            <v>0</v>
          </cell>
          <cell r="AT335" t="b">
            <v>0</v>
          </cell>
          <cell r="AU335" t="b">
            <v>0</v>
          </cell>
          <cell r="AV335">
            <v>0</v>
          </cell>
          <cell r="AW335">
            <v>0</v>
          </cell>
          <cell r="AX335" t="b">
            <v>0</v>
          </cell>
          <cell r="AY335" t="b">
            <v>0</v>
          </cell>
        </row>
        <row r="336">
          <cell r="B336" t="str">
            <v>0</v>
          </cell>
          <cell r="C336" t="str">
            <v/>
          </cell>
          <cell r="D336" t="str">
            <v>00</v>
          </cell>
          <cell r="E336">
            <v>0</v>
          </cell>
          <cell r="F336">
            <v>0</v>
          </cell>
          <cell r="O336">
            <v>0</v>
          </cell>
          <cell r="AT336" t="b">
            <v>0</v>
          </cell>
          <cell r="AU336" t="b">
            <v>0</v>
          </cell>
          <cell r="AV336">
            <v>0</v>
          </cell>
          <cell r="AW336">
            <v>0</v>
          </cell>
          <cell r="AX336" t="b">
            <v>0</v>
          </cell>
          <cell r="AY336" t="b">
            <v>0</v>
          </cell>
        </row>
        <row r="337">
          <cell r="B337" t="str">
            <v>0</v>
          </cell>
          <cell r="C337" t="str">
            <v/>
          </cell>
          <cell r="D337" t="str">
            <v>00</v>
          </cell>
          <cell r="E337">
            <v>0</v>
          </cell>
          <cell r="F337">
            <v>0</v>
          </cell>
          <cell r="O337">
            <v>0</v>
          </cell>
          <cell r="AT337" t="b">
            <v>0</v>
          </cell>
          <cell r="AU337" t="b">
            <v>0</v>
          </cell>
          <cell r="AV337">
            <v>0</v>
          </cell>
          <cell r="AW337">
            <v>0</v>
          </cell>
          <cell r="AX337" t="b">
            <v>0</v>
          </cell>
          <cell r="AY337" t="b">
            <v>0</v>
          </cell>
        </row>
        <row r="338">
          <cell r="B338" t="str">
            <v>0</v>
          </cell>
          <cell r="C338" t="str">
            <v/>
          </cell>
          <cell r="D338" t="str">
            <v>00</v>
          </cell>
          <cell r="E338">
            <v>0</v>
          </cell>
          <cell r="F338">
            <v>0</v>
          </cell>
          <cell r="O338">
            <v>0</v>
          </cell>
          <cell r="AT338" t="b">
            <v>0</v>
          </cell>
          <cell r="AU338" t="b">
            <v>0</v>
          </cell>
          <cell r="AV338">
            <v>0</v>
          </cell>
          <cell r="AW338">
            <v>0</v>
          </cell>
          <cell r="AX338" t="b">
            <v>0</v>
          </cell>
          <cell r="AY338" t="b">
            <v>0</v>
          </cell>
        </row>
        <row r="339">
          <cell r="B339" t="str">
            <v>0</v>
          </cell>
          <cell r="C339" t="str">
            <v/>
          </cell>
          <cell r="D339" t="str">
            <v>00</v>
          </cell>
          <cell r="E339">
            <v>0</v>
          </cell>
          <cell r="F339">
            <v>0</v>
          </cell>
          <cell r="O339">
            <v>0</v>
          </cell>
          <cell r="AT339" t="b">
            <v>0</v>
          </cell>
          <cell r="AU339" t="b">
            <v>0</v>
          </cell>
          <cell r="AV339">
            <v>0</v>
          </cell>
          <cell r="AW339">
            <v>0</v>
          </cell>
          <cell r="AX339" t="b">
            <v>0</v>
          </cell>
          <cell r="AY339" t="b">
            <v>0</v>
          </cell>
        </row>
        <row r="340">
          <cell r="B340" t="str">
            <v>0</v>
          </cell>
          <cell r="C340" t="str">
            <v/>
          </cell>
          <cell r="D340" t="str">
            <v>00</v>
          </cell>
          <cell r="E340">
            <v>0</v>
          </cell>
          <cell r="F340">
            <v>0</v>
          </cell>
          <cell r="O340">
            <v>0</v>
          </cell>
          <cell r="AT340" t="b">
            <v>0</v>
          </cell>
          <cell r="AU340" t="b">
            <v>0</v>
          </cell>
          <cell r="AV340">
            <v>0</v>
          </cell>
          <cell r="AW340">
            <v>0</v>
          </cell>
          <cell r="AX340" t="b">
            <v>0</v>
          </cell>
          <cell r="AY340" t="b">
            <v>0</v>
          </cell>
        </row>
        <row r="341">
          <cell r="B341" t="str">
            <v>0</v>
          </cell>
          <cell r="C341" t="str">
            <v/>
          </cell>
          <cell r="D341" t="str">
            <v>00</v>
          </cell>
          <cell r="E341">
            <v>0</v>
          </cell>
          <cell r="F341">
            <v>0</v>
          </cell>
          <cell r="O341">
            <v>0</v>
          </cell>
          <cell r="AT341" t="b">
            <v>0</v>
          </cell>
          <cell r="AU341" t="b">
            <v>0</v>
          </cell>
          <cell r="AV341">
            <v>0</v>
          </cell>
          <cell r="AW341">
            <v>0</v>
          </cell>
          <cell r="AX341" t="b">
            <v>0</v>
          </cell>
          <cell r="AY341" t="b">
            <v>0</v>
          </cell>
        </row>
        <row r="342">
          <cell r="B342" t="str">
            <v>0</v>
          </cell>
          <cell r="C342" t="str">
            <v/>
          </cell>
          <cell r="D342" t="str">
            <v>00</v>
          </cell>
          <cell r="E342">
            <v>0</v>
          </cell>
          <cell r="F342">
            <v>0</v>
          </cell>
          <cell r="O342">
            <v>0</v>
          </cell>
          <cell r="AT342" t="b">
            <v>0</v>
          </cell>
          <cell r="AU342" t="b">
            <v>0</v>
          </cell>
          <cell r="AV342">
            <v>0</v>
          </cell>
          <cell r="AW342">
            <v>0</v>
          </cell>
          <cell r="AX342" t="b">
            <v>0</v>
          </cell>
          <cell r="AY342" t="b">
            <v>0</v>
          </cell>
        </row>
        <row r="343">
          <cell r="B343" t="str">
            <v>0</v>
          </cell>
          <cell r="C343" t="str">
            <v/>
          </cell>
          <cell r="D343" t="str">
            <v>00</v>
          </cell>
          <cell r="E343">
            <v>0</v>
          </cell>
          <cell r="F343">
            <v>0</v>
          </cell>
          <cell r="O343">
            <v>0</v>
          </cell>
          <cell r="AT343" t="b">
            <v>0</v>
          </cell>
          <cell r="AU343" t="b">
            <v>0</v>
          </cell>
          <cell r="AV343">
            <v>0</v>
          </cell>
          <cell r="AW343">
            <v>0</v>
          </cell>
          <cell r="AX343" t="b">
            <v>0</v>
          </cell>
          <cell r="AY343" t="b">
            <v>0</v>
          </cell>
        </row>
        <row r="344">
          <cell r="B344" t="str">
            <v>0</v>
          </cell>
          <cell r="C344" t="str">
            <v/>
          </cell>
          <cell r="D344" t="str">
            <v>00</v>
          </cell>
          <cell r="E344">
            <v>0</v>
          </cell>
          <cell r="F344">
            <v>0</v>
          </cell>
          <cell r="O344">
            <v>0</v>
          </cell>
          <cell r="AT344" t="b">
            <v>0</v>
          </cell>
          <cell r="AU344" t="b">
            <v>0</v>
          </cell>
          <cell r="AV344">
            <v>0</v>
          </cell>
          <cell r="AW344">
            <v>0</v>
          </cell>
          <cell r="AX344" t="b">
            <v>0</v>
          </cell>
          <cell r="AY344" t="b">
            <v>0</v>
          </cell>
        </row>
        <row r="345">
          <cell r="B345" t="str">
            <v>0</v>
          </cell>
          <cell r="C345" t="str">
            <v/>
          </cell>
          <cell r="D345" t="str">
            <v>00</v>
          </cell>
          <cell r="E345">
            <v>0</v>
          </cell>
          <cell r="F345">
            <v>0</v>
          </cell>
          <cell r="O345">
            <v>0</v>
          </cell>
          <cell r="AT345" t="b">
            <v>0</v>
          </cell>
          <cell r="AU345" t="b">
            <v>0</v>
          </cell>
          <cell r="AV345">
            <v>0</v>
          </cell>
          <cell r="AW345">
            <v>0</v>
          </cell>
          <cell r="AX345" t="b">
            <v>0</v>
          </cell>
          <cell r="AY345" t="b">
            <v>0</v>
          </cell>
        </row>
        <row r="346">
          <cell r="B346" t="str">
            <v>0</v>
          </cell>
          <cell r="C346" t="str">
            <v/>
          </cell>
          <cell r="D346" t="str">
            <v>00</v>
          </cell>
          <cell r="E346">
            <v>0</v>
          </cell>
          <cell r="F346">
            <v>0</v>
          </cell>
          <cell r="O346">
            <v>0</v>
          </cell>
          <cell r="AT346" t="b">
            <v>0</v>
          </cell>
          <cell r="AU346" t="b">
            <v>0</v>
          </cell>
          <cell r="AV346">
            <v>0</v>
          </cell>
          <cell r="AW346">
            <v>0</v>
          </cell>
          <cell r="AX346" t="b">
            <v>0</v>
          </cell>
          <cell r="AY346" t="b">
            <v>0</v>
          </cell>
        </row>
        <row r="347">
          <cell r="B347" t="str">
            <v>0</v>
          </cell>
          <cell r="C347" t="str">
            <v/>
          </cell>
          <cell r="D347" t="str">
            <v>00</v>
          </cell>
          <cell r="E347">
            <v>0</v>
          </cell>
          <cell r="F347">
            <v>0</v>
          </cell>
          <cell r="O347">
            <v>0</v>
          </cell>
          <cell r="AT347" t="b">
            <v>0</v>
          </cell>
          <cell r="AU347" t="b">
            <v>0</v>
          </cell>
          <cell r="AV347">
            <v>0</v>
          </cell>
          <cell r="AW347">
            <v>0</v>
          </cell>
          <cell r="AX347" t="b">
            <v>0</v>
          </cell>
          <cell r="AY347" t="b">
            <v>0</v>
          </cell>
        </row>
        <row r="348">
          <cell r="B348" t="str">
            <v>0</v>
          </cell>
          <cell r="C348" t="str">
            <v/>
          </cell>
          <cell r="D348" t="str">
            <v>00</v>
          </cell>
          <cell r="E348">
            <v>0</v>
          </cell>
          <cell r="F348">
            <v>0</v>
          </cell>
          <cell r="O348">
            <v>0</v>
          </cell>
          <cell r="AT348" t="b">
            <v>0</v>
          </cell>
          <cell r="AU348" t="b">
            <v>0</v>
          </cell>
          <cell r="AV348">
            <v>0</v>
          </cell>
          <cell r="AW348">
            <v>0</v>
          </cell>
          <cell r="AX348" t="b">
            <v>0</v>
          </cell>
          <cell r="AY348" t="b">
            <v>0</v>
          </cell>
        </row>
        <row r="349">
          <cell r="B349" t="str">
            <v>0</v>
          </cell>
          <cell r="C349" t="str">
            <v/>
          </cell>
          <cell r="D349" t="str">
            <v>00</v>
          </cell>
          <cell r="E349">
            <v>0</v>
          </cell>
          <cell r="F349">
            <v>0</v>
          </cell>
          <cell r="O349">
            <v>0</v>
          </cell>
          <cell r="AT349" t="b">
            <v>0</v>
          </cell>
          <cell r="AU349" t="b">
            <v>0</v>
          </cell>
          <cell r="AV349">
            <v>0</v>
          </cell>
          <cell r="AW349">
            <v>0</v>
          </cell>
          <cell r="AX349" t="b">
            <v>0</v>
          </cell>
          <cell r="AY349" t="b">
            <v>0</v>
          </cell>
        </row>
        <row r="350">
          <cell r="B350" t="str">
            <v>0</v>
          </cell>
          <cell r="C350" t="str">
            <v/>
          </cell>
          <cell r="D350" t="str">
            <v>00</v>
          </cell>
          <cell r="E350">
            <v>0</v>
          </cell>
          <cell r="F350">
            <v>0</v>
          </cell>
          <cell r="O350">
            <v>0</v>
          </cell>
          <cell r="AT350" t="b">
            <v>0</v>
          </cell>
          <cell r="AU350" t="b">
            <v>0</v>
          </cell>
          <cell r="AV350">
            <v>0</v>
          </cell>
          <cell r="AW350">
            <v>0</v>
          </cell>
          <cell r="AX350" t="b">
            <v>0</v>
          </cell>
          <cell r="AY350" t="b">
            <v>0</v>
          </cell>
        </row>
        <row r="351">
          <cell r="B351" t="str">
            <v>0</v>
          </cell>
          <cell r="C351" t="str">
            <v/>
          </cell>
          <cell r="D351" t="str">
            <v>00</v>
          </cell>
          <cell r="E351">
            <v>0</v>
          </cell>
          <cell r="F351">
            <v>0</v>
          </cell>
          <cell r="O351">
            <v>0</v>
          </cell>
          <cell r="AT351" t="b">
            <v>0</v>
          </cell>
          <cell r="AU351" t="b">
            <v>0</v>
          </cell>
          <cell r="AV351">
            <v>0</v>
          </cell>
          <cell r="AW351">
            <v>0</v>
          </cell>
          <cell r="AX351" t="b">
            <v>0</v>
          </cell>
          <cell r="AY351" t="b">
            <v>0</v>
          </cell>
        </row>
        <row r="352">
          <cell r="B352" t="str">
            <v>0</v>
          </cell>
          <cell r="C352" t="str">
            <v/>
          </cell>
          <cell r="D352" t="str">
            <v>00</v>
          </cell>
          <cell r="E352">
            <v>0</v>
          </cell>
          <cell r="F352">
            <v>0</v>
          </cell>
          <cell r="O352">
            <v>0</v>
          </cell>
          <cell r="AT352" t="b">
            <v>0</v>
          </cell>
          <cell r="AU352" t="b">
            <v>0</v>
          </cell>
          <cell r="AV352">
            <v>0</v>
          </cell>
          <cell r="AW352">
            <v>0</v>
          </cell>
          <cell r="AX352" t="b">
            <v>0</v>
          </cell>
          <cell r="AY352" t="b">
            <v>0</v>
          </cell>
        </row>
        <row r="353">
          <cell r="B353" t="str">
            <v>0</v>
          </cell>
          <cell r="C353" t="str">
            <v/>
          </cell>
          <cell r="D353" t="str">
            <v>00</v>
          </cell>
          <cell r="E353">
            <v>0</v>
          </cell>
          <cell r="F353">
            <v>0</v>
          </cell>
          <cell r="O353">
            <v>0</v>
          </cell>
          <cell r="AT353" t="b">
            <v>0</v>
          </cell>
          <cell r="AU353" t="b">
            <v>0</v>
          </cell>
          <cell r="AV353">
            <v>0</v>
          </cell>
          <cell r="AW353">
            <v>0</v>
          </cell>
          <cell r="AX353" t="b">
            <v>0</v>
          </cell>
          <cell r="AY353" t="b">
            <v>0</v>
          </cell>
        </row>
        <row r="354">
          <cell r="B354" t="str">
            <v>0</v>
          </cell>
          <cell r="C354" t="str">
            <v/>
          </cell>
          <cell r="D354" t="str">
            <v>00</v>
          </cell>
          <cell r="E354">
            <v>0</v>
          </cell>
          <cell r="F354">
            <v>0</v>
          </cell>
          <cell r="O354">
            <v>0</v>
          </cell>
          <cell r="AT354" t="b">
            <v>0</v>
          </cell>
          <cell r="AU354" t="b">
            <v>0</v>
          </cell>
          <cell r="AV354">
            <v>0</v>
          </cell>
          <cell r="AW354">
            <v>0</v>
          </cell>
          <cell r="AX354" t="b">
            <v>0</v>
          </cell>
          <cell r="AY354" t="b">
            <v>0</v>
          </cell>
        </row>
        <row r="355">
          <cell r="B355" t="str">
            <v>0</v>
          </cell>
          <cell r="C355" t="str">
            <v/>
          </cell>
          <cell r="D355" t="str">
            <v>00</v>
          </cell>
          <cell r="E355">
            <v>0</v>
          </cell>
          <cell r="F355">
            <v>0</v>
          </cell>
          <cell r="O355">
            <v>0</v>
          </cell>
          <cell r="AT355" t="b">
            <v>0</v>
          </cell>
          <cell r="AU355" t="b">
            <v>0</v>
          </cell>
          <cell r="AV355">
            <v>0</v>
          </cell>
          <cell r="AW355">
            <v>0</v>
          </cell>
          <cell r="AX355" t="b">
            <v>0</v>
          </cell>
          <cell r="AY355" t="b">
            <v>0</v>
          </cell>
        </row>
        <row r="356">
          <cell r="B356" t="str">
            <v>0</v>
          </cell>
          <cell r="C356" t="str">
            <v/>
          </cell>
          <cell r="D356" t="str">
            <v>00</v>
          </cell>
          <cell r="E356">
            <v>0</v>
          </cell>
          <cell r="F356">
            <v>0</v>
          </cell>
          <cell r="O356">
            <v>0</v>
          </cell>
          <cell r="AT356" t="b">
            <v>0</v>
          </cell>
          <cell r="AU356" t="b">
            <v>0</v>
          </cell>
          <cell r="AV356">
            <v>0</v>
          </cell>
          <cell r="AW356">
            <v>0</v>
          </cell>
          <cell r="AX356" t="b">
            <v>0</v>
          </cell>
          <cell r="AY356" t="b">
            <v>0</v>
          </cell>
        </row>
        <row r="357">
          <cell r="B357" t="str">
            <v>0</v>
          </cell>
          <cell r="C357" t="str">
            <v/>
          </cell>
          <cell r="D357" t="str">
            <v>00</v>
          </cell>
          <cell r="E357">
            <v>0</v>
          </cell>
          <cell r="F357">
            <v>0</v>
          </cell>
          <cell r="O357">
            <v>0</v>
          </cell>
          <cell r="AT357" t="b">
            <v>0</v>
          </cell>
          <cell r="AU357" t="b">
            <v>0</v>
          </cell>
          <cell r="AV357">
            <v>0</v>
          </cell>
          <cell r="AW357">
            <v>0</v>
          </cell>
          <cell r="AX357" t="b">
            <v>0</v>
          </cell>
          <cell r="AY357" t="b">
            <v>0</v>
          </cell>
        </row>
        <row r="358">
          <cell r="B358" t="str">
            <v>0</v>
          </cell>
          <cell r="C358" t="str">
            <v/>
          </cell>
          <cell r="D358" t="str">
            <v>00</v>
          </cell>
          <cell r="E358">
            <v>0</v>
          </cell>
          <cell r="F358">
            <v>0</v>
          </cell>
          <cell r="O358">
            <v>0</v>
          </cell>
          <cell r="AT358" t="b">
            <v>0</v>
          </cell>
          <cell r="AU358" t="b">
            <v>0</v>
          </cell>
          <cell r="AV358">
            <v>0</v>
          </cell>
          <cell r="AW358">
            <v>0</v>
          </cell>
          <cell r="AX358" t="b">
            <v>0</v>
          </cell>
          <cell r="AY358" t="b">
            <v>0</v>
          </cell>
        </row>
        <row r="359">
          <cell r="B359" t="str">
            <v>0</v>
          </cell>
          <cell r="C359" t="str">
            <v/>
          </cell>
          <cell r="D359" t="str">
            <v>00</v>
          </cell>
          <cell r="E359">
            <v>0</v>
          </cell>
          <cell r="F359">
            <v>0</v>
          </cell>
          <cell r="O359">
            <v>0</v>
          </cell>
          <cell r="AT359" t="b">
            <v>0</v>
          </cell>
          <cell r="AU359" t="b">
            <v>0</v>
          </cell>
          <cell r="AV359">
            <v>0</v>
          </cell>
          <cell r="AW359">
            <v>0</v>
          </cell>
          <cell r="AX359" t="b">
            <v>0</v>
          </cell>
          <cell r="AY359" t="b">
            <v>0</v>
          </cell>
        </row>
        <row r="360">
          <cell r="B360" t="str">
            <v>0</v>
          </cell>
          <cell r="C360" t="str">
            <v/>
          </cell>
          <cell r="D360" t="str">
            <v>00</v>
          </cell>
          <cell r="E360">
            <v>0</v>
          </cell>
          <cell r="F360">
            <v>0</v>
          </cell>
          <cell r="O360">
            <v>0</v>
          </cell>
          <cell r="AT360" t="b">
            <v>0</v>
          </cell>
          <cell r="AU360" t="b">
            <v>0</v>
          </cell>
          <cell r="AV360">
            <v>0</v>
          </cell>
          <cell r="AW360">
            <v>0</v>
          </cell>
          <cell r="AX360" t="b">
            <v>0</v>
          </cell>
          <cell r="AY360" t="b">
            <v>0</v>
          </cell>
        </row>
        <row r="361">
          <cell r="B361" t="str">
            <v>0</v>
          </cell>
          <cell r="C361" t="str">
            <v/>
          </cell>
          <cell r="D361" t="str">
            <v>00</v>
          </cell>
          <cell r="E361">
            <v>0</v>
          </cell>
          <cell r="F361">
            <v>0</v>
          </cell>
          <cell r="O361">
            <v>0</v>
          </cell>
          <cell r="AT361" t="b">
            <v>0</v>
          </cell>
          <cell r="AU361" t="b">
            <v>0</v>
          </cell>
          <cell r="AV361">
            <v>0</v>
          </cell>
          <cell r="AW361">
            <v>0</v>
          </cell>
          <cell r="AX361" t="b">
            <v>0</v>
          </cell>
          <cell r="AY361" t="b">
            <v>0</v>
          </cell>
        </row>
        <row r="362">
          <cell r="B362" t="str">
            <v>0</v>
          </cell>
          <cell r="C362" t="str">
            <v/>
          </cell>
          <cell r="D362" t="str">
            <v>00</v>
          </cell>
          <cell r="E362">
            <v>0</v>
          </cell>
          <cell r="F362">
            <v>0</v>
          </cell>
          <cell r="O362">
            <v>0</v>
          </cell>
          <cell r="AT362" t="b">
            <v>0</v>
          </cell>
          <cell r="AU362" t="b">
            <v>0</v>
          </cell>
          <cell r="AV362">
            <v>0</v>
          </cell>
          <cell r="AW362">
            <v>0</v>
          </cell>
          <cell r="AX362" t="b">
            <v>0</v>
          </cell>
          <cell r="AY362" t="b">
            <v>0</v>
          </cell>
        </row>
        <row r="363">
          <cell r="B363" t="str">
            <v>0</v>
          </cell>
          <cell r="C363" t="str">
            <v/>
          </cell>
          <cell r="D363" t="str">
            <v>00</v>
          </cell>
          <cell r="E363">
            <v>0</v>
          </cell>
          <cell r="F363">
            <v>0</v>
          </cell>
          <cell r="O363">
            <v>0</v>
          </cell>
          <cell r="AT363" t="b">
            <v>0</v>
          </cell>
          <cell r="AU363" t="b">
            <v>0</v>
          </cell>
          <cell r="AV363">
            <v>0</v>
          </cell>
          <cell r="AW363">
            <v>0</v>
          </cell>
          <cell r="AX363" t="b">
            <v>0</v>
          </cell>
          <cell r="AY363" t="b">
            <v>0</v>
          </cell>
        </row>
        <row r="364">
          <cell r="B364" t="str">
            <v>0</v>
          </cell>
          <cell r="C364" t="str">
            <v/>
          </cell>
          <cell r="D364" t="str">
            <v>00</v>
          </cell>
          <cell r="E364">
            <v>0</v>
          </cell>
          <cell r="F364">
            <v>0</v>
          </cell>
          <cell r="O364">
            <v>0</v>
          </cell>
          <cell r="AT364" t="b">
            <v>0</v>
          </cell>
          <cell r="AU364" t="b">
            <v>0</v>
          </cell>
          <cell r="AV364">
            <v>0</v>
          </cell>
          <cell r="AW364">
            <v>0</v>
          </cell>
          <cell r="AX364" t="b">
            <v>0</v>
          </cell>
          <cell r="AY364" t="b">
            <v>0</v>
          </cell>
        </row>
        <row r="365">
          <cell r="B365" t="str">
            <v>0</v>
          </cell>
          <cell r="C365" t="str">
            <v/>
          </cell>
          <cell r="D365" t="str">
            <v>00</v>
          </cell>
          <cell r="E365">
            <v>0</v>
          </cell>
          <cell r="F365">
            <v>0</v>
          </cell>
          <cell r="O365">
            <v>0</v>
          </cell>
          <cell r="AT365" t="b">
            <v>0</v>
          </cell>
          <cell r="AU365" t="b">
            <v>0</v>
          </cell>
          <cell r="AV365">
            <v>0</v>
          </cell>
          <cell r="AW365">
            <v>0</v>
          </cell>
          <cell r="AX365" t="b">
            <v>0</v>
          </cell>
          <cell r="AY365" t="b">
            <v>0</v>
          </cell>
        </row>
        <row r="366">
          <cell r="B366" t="str">
            <v>0</v>
          </cell>
          <cell r="C366" t="str">
            <v/>
          </cell>
          <cell r="D366" t="str">
            <v>00</v>
          </cell>
          <cell r="E366">
            <v>0</v>
          </cell>
          <cell r="F366">
            <v>0</v>
          </cell>
          <cell r="O366">
            <v>0</v>
          </cell>
          <cell r="AT366" t="b">
            <v>0</v>
          </cell>
          <cell r="AU366" t="b">
            <v>0</v>
          </cell>
          <cell r="AV366">
            <v>0</v>
          </cell>
          <cell r="AW366">
            <v>0</v>
          </cell>
          <cell r="AX366" t="b">
            <v>0</v>
          </cell>
          <cell r="AY366" t="b">
            <v>0</v>
          </cell>
        </row>
        <row r="367">
          <cell r="B367" t="str">
            <v>0</v>
          </cell>
          <cell r="C367" t="str">
            <v/>
          </cell>
          <cell r="D367" t="str">
            <v>00</v>
          </cell>
          <cell r="E367">
            <v>0</v>
          </cell>
          <cell r="F367">
            <v>0</v>
          </cell>
          <cell r="O367">
            <v>0</v>
          </cell>
          <cell r="AT367" t="b">
            <v>0</v>
          </cell>
          <cell r="AU367" t="b">
            <v>0</v>
          </cell>
          <cell r="AV367">
            <v>0</v>
          </cell>
          <cell r="AW367">
            <v>0</v>
          </cell>
          <cell r="AX367" t="b">
            <v>0</v>
          </cell>
          <cell r="AY367" t="b">
            <v>0</v>
          </cell>
        </row>
        <row r="368">
          <cell r="B368" t="str">
            <v>0</v>
          </cell>
          <cell r="C368" t="str">
            <v/>
          </cell>
          <cell r="D368" t="str">
            <v>00</v>
          </cell>
          <cell r="E368">
            <v>0</v>
          </cell>
          <cell r="F368">
            <v>0</v>
          </cell>
          <cell r="O368">
            <v>0</v>
          </cell>
          <cell r="AT368" t="b">
            <v>0</v>
          </cell>
          <cell r="AU368" t="b">
            <v>0</v>
          </cell>
          <cell r="AV368">
            <v>0</v>
          </cell>
          <cell r="AW368">
            <v>0</v>
          </cell>
          <cell r="AX368" t="b">
            <v>0</v>
          </cell>
          <cell r="AY368" t="b">
            <v>0</v>
          </cell>
        </row>
        <row r="369">
          <cell r="B369" t="str">
            <v>0</v>
          </cell>
          <cell r="C369" t="str">
            <v/>
          </cell>
          <cell r="D369" t="str">
            <v>00</v>
          </cell>
          <cell r="E369">
            <v>0</v>
          </cell>
          <cell r="F369">
            <v>0</v>
          </cell>
          <cell r="O369">
            <v>0</v>
          </cell>
          <cell r="AT369" t="b">
            <v>0</v>
          </cell>
          <cell r="AU369" t="b">
            <v>0</v>
          </cell>
          <cell r="AV369">
            <v>0</v>
          </cell>
          <cell r="AW369">
            <v>0</v>
          </cell>
          <cell r="AX369" t="b">
            <v>0</v>
          </cell>
          <cell r="AY369" t="b">
            <v>0</v>
          </cell>
        </row>
        <row r="370">
          <cell r="B370" t="str">
            <v>0</v>
          </cell>
          <cell r="C370" t="str">
            <v/>
          </cell>
          <cell r="D370" t="str">
            <v>00</v>
          </cell>
          <cell r="E370">
            <v>0</v>
          </cell>
          <cell r="F370">
            <v>0</v>
          </cell>
          <cell r="O370">
            <v>0</v>
          </cell>
          <cell r="AT370" t="b">
            <v>0</v>
          </cell>
          <cell r="AU370" t="b">
            <v>0</v>
          </cell>
          <cell r="AV370">
            <v>0</v>
          </cell>
          <cell r="AW370">
            <v>0</v>
          </cell>
          <cell r="AX370" t="b">
            <v>0</v>
          </cell>
          <cell r="AY370" t="b">
            <v>0</v>
          </cell>
        </row>
        <row r="371">
          <cell r="B371" t="str">
            <v>0</v>
          </cell>
          <cell r="C371" t="str">
            <v/>
          </cell>
          <cell r="D371" t="str">
            <v>00</v>
          </cell>
          <cell r="E371">
            <v>0</v>
          </cell>
          <cell r="F371">
            <v>0</v>
          </cell>
          <cell r="O371">
            <v>0</v>
          </cell>
          <cell r="AT371" t="b">
            <v>0</v>
          </cell>
          <cell r="AU371" t="b">
            <v>0</v>
          </cell>
          <cell r="AV371">
            <v>0</v>
          </cell>
          <cell r="AW371">
            <v>0</v>
          </cell>
          <cell r="AX371" t="b">
            <v>0</v>
          </cell>
          <cell r="AY371" t="b">
            <v>0</v>
          </cell>
        </row>
        <row r="372">
          <cell r="B372" t="str">
            <v>0</v>
          </cell>
          <cell r="C372" t="str">
            <v/>
          </cell>
          <cell r="D372" t="str">
            <v>00</v>
          </cell>
          <cell r="E372">
            <v>0</v>
          </cell>
          <cell r="F372">
            <v>0</v>
          </cell>
          <cell r="O372">
            <v>0</v>
          </cell>
          <cell r="AT372" t="b">
            <v>0</v>
          </cell>
          <cell r="AU372" t="b">
            <v>0</v>
          </cell>
          <cell r="AV372">
            <v>0</v>
          </cell>
          <cell r="AW372">
            <v>0</v>
          </cell>
          <cell r="AX372" t="b">
            <v>0</v>
          </cell>
          <cell r="AY372" t="b">
            <v>0</v>
          </cell>
        </row>
        <row r="373">
          <cell r="B373" t="str">
            <v>0</v>
          </cell>
          <cell r="C373" t="str">
            <v/>
          </cell>
          <cell r="D373" t="str">
            <v>00</v>
          </cell>
          <cell r="E373">
            <v>0</v>
          </cell>
          <cell r="F373">
            <v>0</v>
          </cell>
          <cell r="O373">
            <v>0</v>
          </cell>
          <cell r="AT373" t="b">
            <v>0</v>
          </cell>
          <cell r="AU373" t="b">
            <v>0</v>
          </cell>
          <cell r="AV373">
            <v>0</v>
          </cell>
          <cell r="AW373">
            <v>0</v>
          </cell>
          <cell r="AX373" t="b">
            <v>0</v>
          </cell>
          <cell r="AY373" t="b">
            <v>0</v>
          </cell>
        </row>
        <row r="374">
          <cell r="B374" t="str">
            <v>0</v>
          </cell>
          <cell r="C374" t="str">
            <v/>
          </cell>
          <cell r="D374" t="str">
            <v>00</v>
          </cell>
          <cell r="E374">
            <v>0</v>
          </cell>
          <cell r="F374">
            <v>0</v>
          </cell>
          <cell r="O374">
            <v>0</v>
          </cell>
          <cell r="AT374" t="b">
            <v>0</v>
          </cell>
          <cell r="AU374" t="b">
            <v>0</v>
          </cell>
          <cell r="AV374">
            <v>0</v>
          </cell>
          <cell r="AW374">
            <v>0</v>
          </cell>
          <cell r="AX374" t="b">
            <v>0</v>
          </cell>
          <cell r="AY374" t="b">
            <v>0</v>
          </cell>
        </row>
        <row r="375">
          <cell r="B375" t="str">
            <v>0</v>
          </cell>
          <cell r="C375" t="str">
            <v/>
          </cell>
          <cell r="D375" t="str">
            <v>00</v>
          </cell>
          <cell r="E375">
            <v>0</v>
          </cell>
          <cell r="F375">
            <v>0</v>
          </cell>
          <cell r="O375">
            <v>0</v>
          </cell>
          <cell r="AT375" t="b">
            <v>0</v>
          </cell>
          <cell r="AU375" t="b">
            <v>0</v>
          </cell>
          <cell r="AV375">
            <v>0</v>
          </cell>
          <cell r="AW375">
            <v>0</v>
          </cell>
          <cell r="AX375" t="b">
            <v>0</v>
          </cell>
          <cell r="AY375" t="b">
            <v>0</v>
          </cell>
        </row>
        <row r="376">
          <cell r="B376" t="str">
            <v>0</v>
          </cell>
          <cell r="C376" t="str">
            <v/>
          </cell>
          <cell r="D376" t="str">
            <v>00</v>
          </cell>
          <cell r="E376">
            <v>0</v>
          </cell>
          <cell r="F376">
            <v>0</v>
          </cell>
          <cell r="O376">
            <v>0</v>
          </cell>
          <cell r="AT376" t="b">
            <v>0</v>
          </cell>
          <cell r="AU376" t="b">
            <v>0</v>
          </cell>
          <cell r="AV376">
            <v>0</v>
          </cell>
          <cell r="AW376">
            <v>0</v>
          </cell>
          <cell r="AX376" t="b">
            <v>0</v>
          </cell>
          <cell r="AY376" t="b">
            <v>0</v>
          </cell>
        </row>
        <row r="377">
          <cell r="B377" t="str">
            <v>0</v>
          </cell>
          <cell r="C377" t="str">
            <v/>
          </cell>
          <cell r="D377" t="str">
            <v>00</v>
          </cell>
          <cell r="E377">
            <v>0</v>
          </cell>
          <cell r="F377">
            <v>0</v>
          </cell>
          <cell r="O377">
            <v>0</v>
          </cell>
          <cell r="AT377" t="b">
            <v>0</v>
          </cell>
          <cell r="AU377" t="b">
            <v>0</v>
          </cell>
          <cell r="AV377">
            <v>0</v>
          </cell>
          <cell r="AW377">
            <v>0</v>
          </cell>
          <cell r="AX377" t="b">
            <v>0</v>
          </cell>
          <cell r="AY377" t="b">
            <v>0</v>
          </cell>
        </row>
        <row r="378">
          <cell r="B378" t="str">
            <v>0</v>
          </cell>
          <cell r="C378" t="str">
            <v/>
          </cell>
          <cell r="D378" t="str">
            <v>00</v>
          </cell>
          <cell r="E378">
            <v>0</v>
          </cell>
          <cell r="F378">
            <v>0</v>
          </cell>
          <cell r="O378">
            <v>0</v>
          </cell>
          <cell r="AT378" t="b">
            <v>0</v>
          </cell>
          <cell r="AU378" t="b">
            <v>0</v>
          </cell>
          <cell r="AV378">
            <v>0</v>
          </cell>
          <cell r="AW378">
            <v>0</v>
          </cell>
          <cell r="AX378" t="b">
            <v>0</v>
          </cell>
          <cell r="AY378" t="b">
            <v>0</v>
          </cell>
        </row>
        <row r="379">
          <cell r="B379" t="str">
            <v>0</v>
          </cell>
          <cell r="C379" t="str">
            <v/>
          </cell>
          <cell r="D379" t="str">
            <v>00</v>
          </cell>
          <cell r="E379">
            <v>0</v>
          </cell>
          <cell r="F379">
            <v>0</v>
          </cell>
          <cell r="O379">
            <v>0</v>
          </cell>
          <cell r="AT379" t="b">
            <v>0</v>
          </cell>
          <cell r="AU379" t="b">
            <v>0</v>
          </cell>
          <cell r="AV379">
            <v>0</v>
          </cell>
          <cell r="AW379">
            <v>0</v>
          </cell>
          <cell r="AX379" t="b">
            <v>0</v>
          </cell>
          <cell r="AY379" t="b">
            <v>0</v>
          </cell>
        </row>
        <row r="380">
          <cell r="B380" t="str">
            <v>0</v>
          </cell>
          <cell r="C380" t="str">
            <v/>
          </cell>
          <cell r="D380" t="str">
            <v>00</v>
          </cell>
          <cell r="E380">
            <v>0</v>
          </cell>
          <cell r="F380">
            <v>0</v>
          </cell>
          <cell r="O380">
            <v>0</v>
          </cell>
          <cell r="AT380" t="b">
            <v>0</v>
          </cell>
          <cell r="AU380" t="b">
            <v>0</v>
          </cell>
          <cell r="AV380">
            <v>0</v>
          </cell>
          <cell r="AW380">
            <v>0</v>
          </cell>
          <cell r="AX380" t="b">
            <v>0</v>
          </cell>
          <cell r="AY380" t="b">
            <v>0</v>
          </cell>
        </row>
        <row r="381">
          <cell r="B381" t="str">
            <v>0</v>
          </cell>
          <cell r="C381" t="str">
            <v/>
          </cell>
          <cell r="D381" t="str">
            <v>00</v>
          </cell>
          <cell r="E381">
            <v>0</v>
          </cell>
          <cell r="F381">
            <v>0</v>
          </cell>
          <cell r="O381">
            <v>0</v>
          </cell>
          <cell r="AT381" t="b">
            <v>0</v>
          </cell>
          <cell r="AU381" t="b">
            <v>0</v>
          </cell>
          <cell r="AV381">
            <v>0</v>
          </cell>
          <cell r="AW381">
            <v>0</v>
          </cell>
          <cell r="AX381" t="b">
            <v>0</v>
          </cell>
          <cell r="AY381" t="b">
            <v>0</v>
          </cell>
        </row>
        <row r="382">
          <cell r="B382" t="str">
            <v>0</v>
          </cell>
          <cell r="C382" t="str">
            <v/>
          </cell>
          <cell r="D382" t="str">
            <v>00</v>
          </cell>
          <cell r="E382">
            <v>0</v>
          </cell>
          <cell r="F382">
            <v>0</v>
          </cell>
          <cell r="O382">
            <v>0</v>
          </cell>
          <cell r="AT382" t="b">
            <v>0</v>
          </cell>
          <cell r="AU382" t="b">
            <v>0</v>
          </cell>
          <cell r="AV382">
            <v>0</v>
          </cell>
          <cell r="AW382">
            <v>0</v>
          </cell>
          <cell r="AX382" t="b">
            <v>0</v>
          </cell>
          <cell r="AY382" t="b">
            <v>0</v>
          </cell>
        </row>
        <row r="383">
          <cell r="B383" t="str">
            <v>0</v>
          </cell>
          <cell r="C383" t="str">
            <v/>
          </cell>
          <cell r="D383" t="str">
            <v>00</v>
          </cell>
          <cell r="E383">
            <v>0</v>
          </cell>
          <cell r="F383">
            <v>0</v>
          </cell>
          <cell r="O383">
            <v>0</v>
          </cell>
          <cell r="AT383" t="b">
            <v>0</v>
          </cell>
          <cell r="AU383" t="b">
            <v>0</v>
          </cell>
          <cell r="AV383">
            <v>0</v>
          </cell>
          <cell r="AW383">
            <v>0</v>
          </cell>
          <cell r="AX383" t="b">
            <v>0</v>
          </cell>
          <cell r="AY383" t="b">
            <v>0</v>
          </cell>
        </row>
        <row r="384">
          <cell r="B384" t="str">
            <v>0</v>
          </cell>
          <cell r="C384" t="str">
            <v/>
          </cell>
          <cell r="D384" t="str">
            <v>00</v>
          </cell>
          <cell r="E384">
            <v>0</v>
          </cell>
          <cell r="F384">
            <v>0</v>
          </cell>
          <cell r="O384">
            <v>0</v>
          </cell>
          <cell r="AT384" t="b">
            <v>0</v>
          </cell>
          <cell r="AU384" t="b">
            <v>0</v>
          </cell>
          <cell r="AV384">
            <v>0</v>
          </cell>
          <cell r="AW384">
            <v>0</v>
          </cell>
          <cell r="AX384" t="b">
            <v>0</v>
          </cell>
          <cell r="AY384" t="b">
            <v>0</v>
          </cell>
        </row>
        <row r="385">
          <cell r="B385" t="str">
            <v>0</v>
          </cell>
          <cell r="C385" t="str">
            <v/>
          </cell>
          <cell r="D385" t="str">
            <v>00</v>
          </cell>
          <cell r="E385">
            <v>0</v>
          </cell>
          <cell r="F385">
            <v>0</v>
          </cell>
          <cell r="O385">
            <v>0</v>
          </cell>
          <cell r="AT385" t="b">
            <v>0</v>
          </cell>
          <cell r="AU385" t="b">
            <v>0</v>
          </cell>
          <cell r="AV385">
            <v>0</v>
          </cell>
          <cell r="AW385">
            <v>0</v>
          </cell>
          <cell r="AX385" t="b">
            <v>0</v>
          </cell>
          <cell r="AY385" t="b">
            <v>0</v>
          </cell>
        </row>
        <row r="386">
          <cell r="B386" t="str">
            <v>0</v>
          </cell>
          <cell r="C386" t="str">
            <v/>
          </cell>
          <cell r="D386" t="str">
            <v>00</v>
          </cell>
          <cell r="E386">
            <v>0</v>
          </cell>
          <cell r="F386">
            <v>0</v>
          </cell>
          <cell r="O386">
            <v>0</v>
          </cell>
          <cell r="AT386" t="b">
            <v>0</v>
          </cell>
          <cell r="AU386" t="b">
            <v>0</v>
          </cell>
          <cell r="AV386">
            <v>0</v>
          </cell>
          <cell r="AW386">
            <v>0</v>
          </cell>
          <cell r="AX386" t="b">
            <v>0</v>
          </cell>
          <cell r="AY386" t="b">
            <v>0</v>
          </cell>
        </row>
        <row r="387">
          <cell r="B387" t="str">
            <v>0</v>
          </cell>
          <cell r="C387" t="str">
            <v/>
          </cell>
          <cell r="D387" t="str">
            <v>00</v>
          </cell>
          <cell r="E387">
            <v>0</v>
          </cell>
          <cell r="F387">
            <v>0</v>
          </cell>
          <cell r="O387">
            <v>0</v>
          </cell>
          <cell r="AT387" t="b">
            <v>0</v>
          </cell>
          <cell r="AU387" t="b">
            <v>0</v>
          </cell>
          <cell r="AV387">
            <v>0</v>
          </cell>
          <cell r="AW387">
            <v>0</v>
          </cell>
          <cell r="AX387" t="b">
            <v>0</v>
          </cell>
          <cell r="AY387" t="b">
            <v>0</v>
          </cell>
        </row>
        <row r="388">
          <cell r="B388" t="str">
            <v>0</v>
          </cell>
          <cell r="C388" t="str">
            <v/>
          </cell>
          <cell r="D388" t="str">
            <v>00</v>
          </cell>
          <cell r="E388">
            <v>0</v>
          </cell>
          <cell r="F388">
            <v>0</v>
          </cell>
          <cell r="O388">
            <v>0</v>
          </cell>
          <cell r="AT388" t="b">
            <v>0</v>
          </cell>
          <cell r="AU388" t="b">
            <v>0</v>
          </cell>
          <cell r="AV388">
            <v>0</v>
          </cell>
          <cell r="AW388">
            <v>0</v>
          </cell>
          <cell r="AX388" t="b">
            <v>0</v>
          </cell>
          <cell r="AY388" t="b">
            <v>0</v>
          </cell>
        </row>
        <row r="389">
          <cell r="B389" t="str">
            <v>0</v>
          </cell>
          <cell r="C389" t="str">
            <v/>
          </cell>
          <cell r="D389" t="str">
            <v>00</v>
          </cell>
          <cell r="E389">
            <v>0</v>
          </cell>
          <cell r="F389">
            <v>0</v>
          </cell>
          <cell r="O389">
            <v>0</v>
          </cell>
          <cell r="AT389" t="b">
            <v>0</v>
          </cell>
          <cell r="AU389" t="b">
            <v>0</v>
          </cell>
          <cell r="AV389">
            <v>0</v>
          </cell>
          <cell r="AW389">
            <v>0</v>
          </cell>
          <cell r="AX389" t="b">
            <v>0</v>
          </cell>
          <cell r="AY389" t="b">
            <v>0</v>
          </cell>
        </row>
        <row r="390">
          <cell r="B390" t="str">
            <v>0</v>
          </cell>
          <cell r="C390" t="str">
            <v/>
          </cell>
          <cell r="D390" t="str">
            <v>00</v>
          </cell>
          <cell r="E390">
            <v>0</v>
          </cell>
          <cell r="F390">
            <v>0</v>
          </cell>
          <cell r="O390">
            <v>0</v>
          </cell>
          <cell r="AT390" t="b">
            <v>0</v>
          </cell>
          <cell r="AU390" t="b">
            <v>0</v>
          </cell>
          <cell r="AV390">
            <v>0</v>
          </cell>
          <cell r="AW390">
            <v>0</v>
          </cell>
          <cell r="AX390" t="b">
            <v>0</v>
          </cell>
          <cell r="AY390" t="b">
            <v>0</v>
          </cell>
        </row>
        <row r="391">
          <cell r="B391" t="str">
            <v>0</v>
          </cell>
          <cell r="C391" t="str">
            <v/>
          </cell>
          <cell r="D391" t="str">
            <v>00</v>
          </cell>
          <cell r="E391">
            <v>0</v>
          </cell>
          <cell r="F391">
            <v>0</v>
          </cell>
          <cell r="O391">
            <v>0</v>
          </cell>
          <cell r="AT391" t="b">
            <v>0</v>
          </cell>
          <cell r="AU391" t="b">
            <v>0</v>
          </cell>
          <cell r="AV391">
            <v>0</v>
          </cell>
          <cell r="AW391">
            <v>0</v>
          </cell>
          <cell r="AX391" t="b">
            <v>0</v>
          </cell>
          <cell r="AY391" t="b">
            <v>0</v>
          </cell>
        </row>
        <row r="392">
          <cell r="B392" t="str">
            <v>0</v>
          </cell>
          <cell r="C392" t="str">
            <v/>
          </cell>
          <cell r="D392" t="str">
            <v>00</v>
          </cell>
          <cell r="E392">
            <v>0</v>
          </cell>
          <cell r="F392">
            <v>0</v>
          </cell>
          <cell r="O392">
            <v>0</v>
          </cell>
          <cell r="AT392" t="b">
            <v>0</v>
          </cell>
          <cell r="AU392" t="b">
            <v>0</v>
          </cell>
          <cell r="AV392">
            <v>0</v>
          </cell>
          <cell r="AW392">
            <v>0</v>
          </cell>
          <cell r="AX392" t="b">
            <v>0</v>
          </cell>
          <cell r="AY392" t="b">
            <v>0</v>
          </cell>
        </row>
        <row r="393">
          <cell r="B393" t="str">
            <v>0</v>
          </cell>
          <cell r="C393" t="str">
            <v/>
          </cell>
          <cell r="D393" t="str">
            <v>00</v>
          </cell>
          <cell r="E393">
            <v>0</v>
          </cell>
          <cell r="F393">
            <v>0</v>
          </cell>
          <cell r="O393">
            <v>0</v>
          </cell>
          <cell r="AT393" t="b">
            <v>0</v>
          </cell>
          <cell r="AU393" t="b">
            <v>0</v>
          </cell>
          <cell r="AV393">
            <v>0</v>
          </cell>
          <cell r="AW393">
            <v>0</v>
          </cell>
          <cell r="AX393" t="b">
            <v>0</v>
          </cell>
          <cell r="AY393" t="b">
            <v>0</v>
          </cell>
        </row>
        <row r="394">
          <cell r="B394" t="str">
            <v>0</v>
          </cell>
          <cell r="C394" t="str">
            <v/>
          </cell>
          <cell r="D394" t="str">
            <v>00</v>
          </cell>
          <cell r="E394">
            <v>0</v>
          </cell>
          <cell r="F394">
            <v>0</v>
          </cell>
          <cell r="O394">
            <v>0</v>
          </cell>
          <cell r="AT394" t="b">
            <v>0</v>
          </cell>
          <cell r="AU394" t="b">
            <v>0</v>
          </cell>
          <cell r="AV394">
            <v>0</v>
          </cell>
          <cell r="AW394">
            <v>0</v>
          </cell>
          <cell r="AX394" t="b">
            <v>0</v>
          </cell>
          <cell r="AY394" t="b">
            <v>0</v>
          </cell>
        </row>
        <row r="395">
          <cell r="B395" t="str">
            <v>0</v>
          </cell>
          <cell r="C395" t="str">
            <v/>
          </cell>
          <cell r="D395" t="str">
            <v>00</v>
          </cell>
          <cell r="E395">
            <v>0</v>
          </cell>
          <cell r="F395">
            <v>0</v>
          </cell>
          <cell r="O395">
            <v>0</v>
          </cell>
          <cell r="AT395" t="b">
            <v>0</v>
          </cell>
          <cell r="AU395" t="b">
            <v>0</v>
          </cell>
          <cell r="AV395">
            <v>0</v>
          </cell>
          <cell r="AW395">
            <v>0</v>
          </cell>
          <cell r="AX395" t="b">
            <v>0</v>
          </cell>
          <cell r="AY395" t="b">
            <v>0</v>
          </cell>
        </row>
        <row r="396">
          <cell r="B396" t="str">
            <v>0</v>
          </cell>
          <cell r="C396" t="str">
            <v/>
          </cell>
          <cell r="D396" t="str">
            <v>00</v>
          </cell>
          <cell r="E396">
            <v>0</v>
          </cell>
          <cell r="F396">
            <v>0</v>
          </cell>
          <cell r="O396">
            <v>0</v>
          </cell>
          <cell r="AT396" t="b">
            <v>0</v>
          </cell>
          <cell r="AU396" t="b">
            <v>0</v>
          </cell>
          <cell r="AV396">
            <v>0</v>
          </cell>
          <cell r="AW396">
            <v>0</v>
          </cell>
          <cell r="AX396" t="b">
            <v>0</v>
          </cell>
          <cell r="AY396" t="b">
            <v>0</v>
          </cell>
        </row>
        <row r="397">
          <cell r="B397" t="str">
            <v>0</v>
          </cell>
          <cell r="C397" t="str">
            <v/>
          </cell>
          <cell r="D397" t="str">
            <v>00</v>
          </cell>
          <cell r="E397">
            <v>0</v>
          </cell>
          <cell r="F397">
            <v>0</v>
          </cell>
          <cell r="O397">
            <v>0</v>
          </cell>
          <cell r="AT397" t="b">
            <v>0</v>
          </cell>
          <cell r="AU397" t="b">
            <v>0</v>
          </cell>
          <cell r="AV397">
            <v>0</v>
          </cell>
          <cell r="AW397">
            <v>0</v>
          </cell>
          <cell r="AX397" t="b">
            <v>0</v>
          </cell>
          <cell r="AY397" t="b">
            <v>0</v>
          </cell>
        </row>
        <row r="398">
          <cell r="B398" t="str">
            <v>0</v>
          </cell>
          <cell r="C398" t="str">
            <v/>
          </cell>
          <cell r="D398" t="str">
            <v>00</v>
          </cell>
          <cell r="E398">
            <v>0</v>
          </cell>
          <cell r="F398">
            <v>0</v>
          </cell>
          <cell r="O398">
            <v>0</v>
          </cell>
          <cell r="AT398" t="b">
            <v>0</v>
          </cell>
          <cell r="AU398" t="b">
            <v>0</v>
          </cell>
          <cell r="AV398">
            <v>0</v>
          </cell>
          <cell r="AW398">
            <v>0</v>
          </cell>
          <cell r="AX398" t="b">
            <v>0</v>
          </cell>
          <cell r="AY398" t="b">
            <v>0</v>
          </cell>
        </row>
        <row r="399">
          <cell r="B399" t="str">
            <v>0</v>
          </cell>
          <cell r="C399" t="str">
            <v/>
          </cell>
          <cell r="D399" t="str">
            <v>00</v>
          </cell>
          <cell r="E399">
            <v>0</v>
          </cell>
          <cell r="F399">
            <v>0</v>
          </cell>
          <cell r="O399">
            <v>0</v>
          </cell>
          <cell r="AT399" t="b">
            <v>0</v>
          </cell>
          <cell r="AU399" t="b">
            <v>0</v>
          </cell>
          <cell r="AV399">
            <v>0</v>
          </cell>
          <cell r="AW399">
            <v>0</v>
          </cell>
          <cell r="AX399" t="b">
            <v>0</v>
          </cell>
          <cell r="AY399" t="b">
            <v>0</v>
          </cell>
        </row>
        <row r="400">
          <cell r="B400" t="str">
            <v>0</v>
          </cell>
          <cell r="C400" t="str">
            <v/>
          </cell>
          <cell r="D400" t="str">
            <v>00</v>
          </cell>
          <cell r="E400">
            <v>0</v>
          </cell>
          <cell r="F400">
            <v>0</v>
          </cell>
          <cell r="O400">
            <v>0</v>
          </cell>
          <cell r="AT400" t="b">
            <v>0</v>
          </cell>
          <cell r="AU400" t="b">
            <v>0</v>
          </cell>
          <cell r="AV400">
            <v>0</v>
          </cell>
          <cell r="AW400">
            <v>0</v>
          </cell>
          <cell r="AX400" t="b">
            <v>0</v>
          </cell>
          <cell r="AY400" t="b">
            <v>0</v>
          </cell>
        </row>
        <row r="401">
          <cell r="B401" t="str">
            <v>0</v>
          </cell>
          <cell r="C401" t="str">
            <v/>
          </cell>
          <cell r="D401" t="str">
            <v>00</v>
          </cell>
          <cell r="E401">
            <v>0</v>
          </cell>
          <cell r="F401">
            <v>0</v>
          </cell>
          <cell r="O401">
            <v>0</v>
          </cell>
          <cell r="AT401" t="b">
            <v>0</v>
          </cell>
          <cell r="AU401" t="b">
            <v>0</v>
          </cell>
          <cell r="AV401">
            <v>0</v>
          </cell>
          <cell r="AW401">
            <v>0</v>
          </cell>
          <cell r="AX401" t="b">
            <v>0</v>
          </cell>
          <cell r="AY401" t="b">
            <v>0</v>
          </cell>
        </row>
        <row r="402">
          <cell r="B402" t="str">
            <v>0</v>
          </cell>
          <cell r="C402" t="str">
            <v/>
          </cell>
          <cell r="D402" t="str">
            <v>00</v>
          </cell>
          <cell r="E402">
            <v>0</v>
          </cell>
          <cell r="F402">
            <v>0</v>
          </cell>
          <cell r="O402">
            <v>0</v>
          </cell>
          <cell r="AT402" t="b">
            <v>0</v>
          </cell>
          <cell r="AU402" t="b">
            <v>0</v>
          </cell>
          <cell r="AV402">
            <v>0</v>
          </cell>
          <cell r="AW402">
            <v>0</v>
          </cell>
          <cell r="AX402" t="b">
            <v>0</v>
          </cell>
          <cell r="AY402" t="b">
            <v>0</v>
          </cell>
        </row>
        <row r="403">
          <cell r="B403" t="str">
            <v>0</v>
          </cell>
          <cell r="C403" t="str">
            <v/>
          </cell>
          <cell r="D403" t="str">
            <v>00</v>
          </cell>
          <cell r="E403">
            <v>0</v>
          </cell>
          <cell r="F403">
            <v>0</v>
          </cell>
          <cell r="O403">
            <v>0</v>
          </cell>
          <cell r="AT403" t="b">
            <v>0</v>
          </cell>
          <cell r="AU403" t="b">
            <v>0</v>
          </cell>
          <cell r="AV403">
            <v>0</v>
          </cell>
          <cell r="AW403">
            <v>0</v>
          </cell>
          <cell r="AX403" t="b">
            <v>0</v>
          </cell>
          <cell r="AY403" t="b">
            <v>0</v>
          </cell>
        </row>
        <row r="404">
          <cell r="B404" t="str">
            <v>0</v>
          </cell>
          <cell r="C404" t="str">
            <v/>
          </cell>
          <cell r="D404" t="str">
            <v>00</v>
          </cell>
          <cell r="E404">
            <v>0</v>
          </cell>
          <cell r="F404">
            <v>0</v>
          </cell>
          <cell r="O404">
            <v>0</v>
          </cell>
          <cell r="AT404" t="b">
            <v>0</v>
          </cell>
          <cell r="AU404" t="b">
            <v>0</v>
          </cell>
          <cell r="AV404">
            <v>0</v>
          </cell>
          <cell r="AW404">
            <v>0</v>
          </cell>
          <cell r="AX404" t="b">
            <v>0</v>
          </cell>
          <cell r="AY404" t="b">
            <v>0</v>
          </cell>
        </row>
        <row r="405">
          <cell r="B405" t="str">
            <v>0</v>
          </cell>
          <cell r="C405" t="str">
            <v/>
          </cell>
          <cell r="D405" t="str">
            <v>00</v>
          </cell>
          <cell r="E405">
            <v>0</v>
          </cell>
          <cell r="F405">
            <v>0</v>
          </cell>
          <cell r="O405">
            <v>0</v>
          </cell>
          <cell r="AT405" t="b">
            <v>0</v>
          </cell>
          <cell r="AU405" t="b">
            <v>0</v>
          </cell>
          <cell r="AV405">
            <v>0</v>
          </cell>
          <cell r="AW405">
            <v>0</v>
          </cell>
          <cell r="AX405" t="b">
            <v>0</v>
          </cell>
          <cell r="AY405" t="b">
            <v>0</v>
          </cell>
        </row>
        <row r="406">
          <cell r="B406" t="str">
            <v>0</v>
          </cell>
          <cell r="C406" t="str">
            <v/>
          </cell>
          <cell r="D406" t="str">
            <v>00</v>
          </cell>
          <cell r="E406">
            <v>0</v>
          </cell>
          <cell r="F406">
            <v>0</v>
          </cell>
          <cell r="O406">
            <v>0</v>
          </cell>
          <cell r="AT406" t="b">
            <v>0</v>
          </cell>
          <cell r="AU406" t="b">
            <v>0</v>
          </cell>
          <cell r="AV406">
            <v>0</v>
          </cell>
          <cell r="AW406">
            <v>0</v>
          </cell>
          <cell r="AX406" t="b">
            <v>0</v>
          </cell>
          <cell r="AY406" t="b">
            <v>0</v>
          </cell>
        </row>
        <row r="407">
          <cell r="B407" t="str">
            <v>0</v>
          </cell>
          <cell r="C407" t="str">
            <v/>
          </cell>
          <cell r="D407" t="str">
            <v>00</v>
          </cell>
          <cell r="E407">
            <v>0</v>
          </cell>
          <cell r="F407">
            <v>0</v>
          </cell>
          <cell r="O407">
            <v>0</v>
          </cell>
          <cell r="AT407" t="b">
            <v>0</v>
          </cell>
          <cell r="AU407" t="b">
            <v>0</v>
          </cell>
          <cell r="AV407">
            <v>0</v>
          </cell>
          <cell r="AW407">
            <v>0</v>
          </cell>
          <cell r="AX407" t="b">
            <v>0</v>
          </cell>
          <cell r="AY407" t="b">
            <v>0</v>
          </cell>
        </row>
        <row r="408">
          <cell r="B408" t="str">
            <v>0</v>
          </cell>
          <cell r="C408" t="str">
            <v/>
          </cell>
          <cell r="D408" t="str">
            <v>00</v>
          </cell>
          <cell r="E408">
            <v>0</v>
          </cell>
          <cell r="F408">
            <v>0</v>
          </cell>
          <cell r="O408">
            <v>0</v>
          </cell>
          <cell r="AT408" t="b">
            <v>0</v>
          </cell>
          <cell r="AU408" t="b">
            <v>0</v>
          </cell>
          <cell r="AV408">
            <v>0</v>
          </cell>
          <cell r="AW408">
            <v>0</v>
          </cell>
          <cell r="AX408" t="b">
            <v>0</v>
          </cell>
          <cell r="AY408" t="b">
            <v>0</v>
          </cell>
        </row>
        <row r="409">
          <cell r="B409" t="str">
            <v>0</v>
          </cell>
          <cell r="C409" t="str">
            <v/>
          </cell>
          <cell r="D409" t="str">
            <v>00</v>
          </cell>
          <cell r="E409">
            <v>0</v>
          </cell>
          <cell r="F409">
            <v>0</v>
          </cell>
          <cell r="O409">
            <v>0</v>
          </cell>
          <cell r="AT409" t="b">
            <v>0</v>
          </cell>
          <cell r="AU409" t="b">
            <v>0</v>
          </cell>
          <cell r="AV409">
            <v>0</v>
          </cell>
          <cell r="AW409">
            <v>0</v>
          </cell>
          <cell r="AX409" t="b">
            <v>0</v>
          </cell>
          <cell r="AY409" t="b">
            <v>0</v>
          </cell>
        </row>
        <row r="410">
          <cell r="B410" t="str">
            <v>0</v>
          </cell>
          <cell r="C410" t="str">
            <v/>
          </cell>
          <cell r="D410" t="str">
            <v>00</v>
          </cell>
          <cell r="E410">
            <v>0</v>
          </cell>
          <cell r="F410">
            <v>0</v>
          </cell>
          <cell r="O410">
            <v>0</v>
          </cell>
          <cell r="AT410" t="b">
            <v>0</v>
          </cell>
          <cell r="AU410" t="b">
            <v>0</v>
          </cell>
          <cell r="AV410">
            <v>0</v>
          </cell>
          <cell r="AW410">
            <v>0</v>
          </cell>
          <cell r="AX410" t="b">
            <v>0</v>
          </cell>
          <cell r="AY410" t="b">
            <v>0</v>
          </cell>
        </row>
        <row r="411">
          <cell r="B411" t="str">
            <v>0</v>
          </cell>
          <cell r="C411" t="str">
            <v/>
          </cell>
          <cell r="D411" t="str">
            <v>00</v>
          </cell>
          <cell r="E411">
            <v>0</v>
          </cell>
          <cell r="F411">
            <v>0</v>
          </cell>
          <cell r="O411">
            <v>0</v>
          </cell>
          <cell r="AT411" t="b">
            <v>0</v>
          </cell>
          <cell r="AU411" t="b">
            <v>0</v>
          </cell>
          <cell r="AV411">
            <v>0</v>
          </cell>
          <cell r="AW411">
            <v>0</v>
          </cell>
          <cell r="AX411" t="b">
            <v>0</v>
          </cell>
          <cell r="AY411" t="b">
            <v>0</v>
          </cell>
        </row>
        <row r="412">
          <cell r="B412" t="str">
            <v>0</v>
          </cell>
          <cell r="C412" t="str">
            <v/>
          </cell>
          <cell r="D412" t="str">
            <v>00</v>
          </cell>
          <cell r="E412">
            <v>0</v>
          </cell>
          <cell r="F412">
            <v>0</v>
          </cell>
          <cell r="O412">
            <v>0</v>
          </cell>
          <cell r="AT412" t="b">
            <v>0</v>
          </cell>
          <cell r="AU412" t="b">
            <v>0</v>
          </cell>
          <cell r="AV412">
            <v>0</v>
          </cell>
          <cell r="AW412">
            <v>0</v>
          </cell>
          <cell r="AX412" t="b">
            <v>0</v>
          </cell>
          <cell r="AY412" t="b">
            <v>0</v>
          </cell>
        </row>
        <row r="413">
          <cell r="B413" t="str">
            <v>0</v>
          </cell>
          <cell r="C413" t="str">
            <v/>
          </cell>
          <cell r="D413" t="str">
            <v>00</v>
          </cell>
          <cell r="E413">
            <v>0</v>
          </cell>
          <cell r="F413">
            <v>0</v>
          </cell>
          <cell r="O413">
            <v>0</v>
          </cell>
          <cell r="AT413" t="b">
            <v>0</v>
          </cell>
          <cell r="AU413" t="b">
            <v>0</v>
          </cell>
          <cell r="AV413">
            <v>0</v>
          </cell>
          <cell r="AW413">
            <v>0</v>
          </cell>
          <cell r="AX413" t="b">
            <v>0</v>
          </cell>
          <cell r="AY413" t="b">
            <v>0</v>
          </cell>
        </row>
        <row r="414">
          <cell r="B414" t="str">
            <v>0</v>
          </cell>
          <cell r="C414" t="str">
            <v/>
          </cell>
          <cell r="D414" t="str">
            <v>00</v>
          </cell>
          <cell r="E414">
            <v>0</v>
          </cell>
          <cell r="F414">
            <v>0</v>
          </cell>
          <cell r="O414">
            <v>0</v>
          </cell>
          <cell r="AT414" t="b">
            <v>0</v>
          </cell>
          <cell r="AU414" t="b">
            <v>0</v>
          </cell>
          <cell r="AV414">
            <v>0</v>
          </cell>
          <cell r="AW414">
            <v>0</v>
          </cell>
          <cell r="AX414" t="b">
            <v>0</v>
          </cell>
          <cell r="AY414" t="b">
            <v>0</v>
          </cell>
        </row>
        <row r="415">
          <cell r="B415" t="str">
            <v>0</v>
          </cell>
          <cell r="C415" t="str">
            <v/>
          </cell>
          <cell r="D415" t="str">
            <v>00</v>
          </cell>
          <cell r="E415">
            <v>0</v>
          </cell>
          <cell r="F415">
            <v>0</v>
          </cell>
          <cell r="O415">
            <v>0</v>
          </cell>
          <cell r="AT415" t="b">
            <v>0</v>
          </cell>
          <cell r="AU415" t="b">
            <v>0</v>
          </cell>
          <cell r="AV415">
            <v>0</v>
          </cell>
          <cell r="AW415">
            <v>0</v>
          </cell>
          <cell r="AX415" t="b">
            <v>0</v>
          </cell>
          <cell r="AY415" t="b">
            <v>0</v>
          </cell>
        </row>
        <row r="416">
          <cell r="B416" t="str">
            <v>0</v>
          </cell>
          <cell r="C416" t="str">
            <v/>
          </cell>
          <cell r="D416" t="str">
            <v>00</v>
          </cell>
          <cell r="E416">
            <v>0</v>
          </cell>
          <cell r="F416">
            <v>0</v>
          </cell>
          <cell r="O416">
            <v>0</v>
          </cell>
          <cell r="AT416" t="b">
            <v>0</v>
          </cell>
          <cell r="AU416" t="b">
            <v>0</v>
          </cell>
          <cell r="AV416">
            <v>0</v>
          </cell>
          <cell r="AW416">
            <v>0</v>
          </cell>
          <cell r="AX416" t="b">
            <v>0</v>
          </cell>
          <cell r="AY416" t="b">
            <v>0</v>
          </cell>
        </row>
        <row r="417">
          <cell r="B417" t="str">
            <v>0</v>
          </cell>
          <cell r="C417" t="str">
            <v/>
          </cell>
          <cell r="D417" t="str">
            <v>00</v>
          </cell>
          <cell r="E417">
            <v>0</v>
          </cell>
          <cell r="F417">
            <v>0</v>
          </cell>
          <cell r="O417">
            <v>0</v>
          </cell>
          <cell r="AT417" t="b">
            <v>0</v>
          </cell>
          <cell r="AU417" t="b">
            <v>0</v>
          </cell>
          <cell r="AV417">
            <v>0</v>
          </cell>
          <cell r="AW417">
            <v>0</v>
          </cell>
          <cell r="AX417" t="b">
            <v>0</v>
          </cell>
          <cell r="AY417" t="b">
            <v>0</v>
          </cell>
        </row>
        <row r="418">
          <cell r="B418" t="str">
            <v>0</v>
          </cell>
          <cell r="C418" t="str">
            <v/>
          </cell>
          <cell r="D418" t="str">
            <v>00</v>
          </cell>
          <cell r="E418">
            <v>0</v>
          </cell>
          <cell r="F418">
            <v>0</v>
          </cell>
          <cell r="O418">
            <v>0</v>
          </cell>
          <cell r="AT418" t="b">
            <v>0</v>
          </cell>
          <cell r="AU418" t="b">
            <v>0</v>
          </cell>
          <cell r="AV418">
            <v>0</v>
          </cell>
          <cell r="AW418">
            <v>0</v>
          </cell>
          <cell r="AX418" t="b">
            <v>0</v>
          </cell>
          <cell r="AY418" t="b">
            <v>0</v>
          </cell>
        </row>
        <row r="419">
          <cell r="B419" t="str">
            <v>0</v>
          </cell>
          <cell r="C419" t="str">
            <v/>
          </cell>
          <cell r="D419" t="str">
            <v>00</v>
          </cell>
          <cell r="E419">
            <v>0</v>
          </cell>
          <cell r="F419">
            <v>0</v>
          </cell>
          <cell r="O419">
            <v>0</v>
          </cell>
          <cell r="AT419" t="b">
            <v>0</v>
          </cell>
          <cell r="AU419" t="b">
            <v>0</v>
          </cell>
          <cell r="AV419">
            <v>0</v>
          </cell>
          <cell r="AW419">
            <v>0</v>
          </cell>
          <cell r="AX419" t="b">
            <v>0</v>
          </cell>
          <cell r="AY419" t="b">
            <v>0</v>
          </cell>
        </row>
        <row r="420">
          <cell r="B420" t="str">
            <v>0</v>
          </cell>
          <cell r="C420" t="str">
            <v/>
          </cell>
          <cell r="D420" t="str">
            <v>00</v>
          </cell>
          <cell r="E420">
            <v>0</v>
          </cell>
          <cell r="F420">
            <v>0</v>
          </cell>
          <cell r="O420">
            <v>0</v>
          </cell>
          <cell r="AT420" t="b">
            <v>0</v>
          </cell>
          <cell r="AU420" t="b">
            <v>0</v>
          </cell>
          <cell r="AV420">
            <v>0</v>
          </cell>
          <cell r="AW420">
            <v>0</v>
          </cell>
          <cell r="AX420" t="b">
            <v>0</v>
          </cell>
          <cell r="AY420" t="b">
            <v>0</v>
          </cell>
        </row>
        <row r="421">
          <cell r="B421" t="str">
            <v>0</v>
          </cell>
          <cell r="C421" t="str">
            <v/>
          </cell>
          <cell r="D421" t="str">
            <v>00</v>
          </cell>
          <cell r="E421">
            <v>0</v>
          </cell>
          <cell r="F421">
            <v>0</v>
          </cell>
          <cell r="O421">
            <v>0</v>
          </cell>
          <cell r="AT421" t="b">
            <v>0</v>
          </cell>
          <cell r="AU421" t="b">
            <v>0</v>
          </cell>
          <cell r="AV421">
            <v>0</v>
          </cell>
          <cell r="AW421">
            <v>0</v>
          </cell>
          <cell r="AX421" t="b">
            <v>0</v>
          </cell>
          <cell r="AY421" t="b">
            <v>0</v>
          </cell>
        </row>
        <row r="422">
          <cell r="B422" t="str">
            <v>0</v>
          </cell>
          <cell r="C422" t="str">
            <v/>
          </cell>
          <cell r="D422" t="str">
            <v>00</v>
          </cell>
          <cell r="E422">
            <v>0</v>
          </cell>
          <cell r="F422">
            <v>0</v>
          </cell>
          <cell r="O422">
            <v>0</v>
          </cell>
          <cell r="AT422" t="b">
            <v>0</v>
          </cell>
          <cell r="AU422" t="b">
            <v>0</v>
          </cell>
          <cell r="AV422">
            <v>0</v>
          </cell>
          <cell r="AW422">
            <v>0</v>
          </cell>
          <cell r="AX422" t="b">
            <v>0</v>
          </cell>
          <cell r="AY422" t="b">
            <v>0</v>
          </cell>
        </row>
        <row r="423">
          <cell r="B423" t="str">
            <v>0</v>
          </cell>
          <cell r="C423" t="str">
            <v/>
          </cell>
          <cell r="D423" t="str">
            <v>00</v>
          </cell>
          <cell r="E423">
            <v>0</v>
          </cell>
          <cell r="F423">
            <v>0</v>
          </cell>
          <cell r="O423">
            <v>0</v>
          </cell>
          <cell r="AT423" t="b">
            <v>0</v>
          </cell>
          <cell r="AU423" t="b">
            <v>0</v>
          </cell>
          <cell r="AV423">
            <v>0</v>
          </cell>
          <cell r="AW423">
            <v>0</v>
          </cell>
          <cell r="AX423" t="b">
            <v>0</v>
          </cell>
          <cell r="AY423" t="b">
            <v>0</v>
          </cell>
        </row>
        <row r="424">
          <cell r="B424" t="str">
            <v>0</v>
          </cell>
          <cell r="C424" t="str">
            <v/>
          </cell>
          <cell r="D424" t="str">
            <v>00</v>
          </cell>
          <cell r="E424">
            <v>0</v>
          </cell>
          <cell r="F424">
            <v>0</v>
          </cell>
          <cell r="O424">
            <v>0</v>
          </cell>
          <cell r="AT424" t="b">
            <v>0</v>
          </cell>
          <cell r="AU424" t="b">
            <v>0</v>
          </cell>
          <cell r="AV424">
            <v>0</v>
          </cell>
          <cell r="AW424">
            <v>0</v>
          </cell>
          <cell r="AX424" t="b">
            <v>0</v>
          </cell>
          <cell r="AY424" t="b">
            <v>0</v>
          </cell>
        </row>
        <row r="425">
          <cell r="B425" t="str">
            <v>0</v>
          </cell>
          <cell r="C425" t="str">
            <v/>
          </cell>
          <cell r="D425" t="str">
            <v>00</v>
          </cell>
          <cell r="E425">
            <v>0</v>
          </cell>
          <cell r="F425">
            <v>0</v>
          </cell>
          <cell r="O425">
            <v>0</v>
          </cell>
          <cell r="AT425" t="b">
            <v>0</v>
          </cell>
          <cell r="AU425" t="b">
            <v>0</v>
          </cell>
          <cell r="AV425">
            <v>0</v>
          </cell>
          <cell r="AW425">
            <v>0</v>
          </cell>
          <cell r="AX425" t="b">
            <v>0</v>
          </cell>
          <cell r="AY425" t="b">
            <v>0</v>
          </cell>
        </row>
        <row r="426">
          <cell r="B426" t="str">
            <v>0</v>
          </cell>
          <cell r="C426" t="str">
            <v/>
          </cell>
          <cell r="D426" t="str">
            <v>00</v>
          </cell>
          <cell r="E426">
            <v>0</v>
          </cell>
          <cell r="F426">
            <v>0</v>
          </cell>
          <cell r="O426">
            <v>0</v>
          </cell>
          <cell r="AT426" t="b">
            <v>0</v>
          </cell>
          <cell r="AU426" t="b">
            <v>0</v>
          </cell>
          <cell r="AV426">
            <v>0</v>
          </cell>
          <cell r="AW426">
            <v>0</v>
          </cell>
          <cell r="AX426" t="b">
            <v>0</v>
          </cell>
          <cell r="AY426" t="b">
            <v>0</v>
          </cell>
        </row>
        <row r="427">
          <cell r="B427" t="str">
            <v>0</v>
          </cell>
          <cell r="C427" t="str">
            <v/>
          </cell>
          <cell r="D427" t="str">
            <v>00</v>
          </cell>
          <cell r="E427">
            <v>0</v>
          </cell>
          <cell r="F427">
            <v>0</v>
          </cell>
          <cell r="O427">
            <v>0</v>
          </cell>
          <cell r="AT427" t="b">
            <v>0</v>
          </cell>
          <cell r="AU427" t="b">
            <v>0</v>
          </cell>
          <cell r="AV427">
            <v>0</v>
          </cell>
          <cell r="AW427">
            <v>0</v>
          </cell>
          <cell r="AX427" t="b">
            <v>0</v>
          </cell>
          <cell r="AY427" t="b">
            <v>0</v>
          </cell>
        </row>
        <row r="428">
          <cell r="B428" t="str">
            <v>0</v>
          </cell>
          <cell r="C428" t="str">
            <v/>
          </cell>
          <cell r="D428" t="str">
            <v>00</v>
          </cell>
          <cell r="E428">
            <v>0</v>
          </cell>
          <cell r="F428">
            <v>0</v>
          </cell>
          <cell r="O428">
            <v>0</v>
          </cell>
          <cell r="AT428" t="b">
            <v>0</v>
          </cell>
          <cell r="AU428" t="b">
            <v>0</v>
          </cell>
          <cell r="AV428">
            <v>0</v>
          </cell>
          <cell r="AW428">
            <v>0</v>
          </cell>
          <cell r="AX428" t="b">
            <v>0</v>
          </cell>
          <cell r="AY428" t="b">
            <v>0</v>
          </cell>
        </row>
        <row r="429">
          <cell r="B429" t="str">
            <v>0</v>
          </cell>
          <cell r="C429" t="str">
            <v/>
          </cell>
          <cell r="D429" t="str">
            <v>00</v>
          </cell>
          <cell r="E429">
            <v>0</v>
          </cell>
          <cell r="F429">
            <v>0</v>
          </cell>
          <cell r="O429">
            <v>0</v>
          </cell>
          <cell r="AT429" t="b">
            <v>0</v>
          </cell>
          <cell r="AU429" t="b">
            <v>0</v>
          </cell>
          <cell r="AV429">
            <v>0</v>
          </cell>
          <cell r="AW429">
            <v>0</v>
          </cell>
          <cell r="AX429" t="b">
            <v>0</v>
          </cell>
          <cell r="AY429" t="b">
            <v>0</v>
          </cell>
        </row>
        <row r="430">
          <cell r="B430" t="str">
            <v>0</v>
          </cell>
          <cell r="C430" t="str">
            <v/>
          </cell>
          <cell r="D430" t="str">
            <v>00</v>
          </cell>
          <cell r="E430">
            <v>0</v>
          </cell>
          <cell r="F430">
            <v>0</v>
          </cell>
          <cell r="O430">
            <v>0</v>
          </cell>
          <cell r="AT430" t="b">
            <v>0</v>
          </cell>
          <cell r="AU430" t="b">
            <v>0</v>
          </cell>
          <cell r="AV430">
            <v>0</v>
          </cell>
          <cell r="AW430">
            <v>0</v>
          </cell>
          <cell r="AX430" t="b">
            <v>0</v>
          </cell>
          <cell r="AY430" t="b">
            <v>0</v>
          </cell>
        </row>
        <row r="431">
          <cell r="B431" t="str">
            <v>0</v>
          </cell>
          <cell r="C431" t="str">
            <v/>
          </cell>
          <cell r="D431" t="str">
            <v>00</v>
          </cell>
          <cell r="E431">
            <v>0</v>
          </cell>
          <cell r="F431">
            <v>0</v>
          </cell>
          <cell r="O431">
            <v>0</v>
          </cell>
          <cell r="AT431" t="b">
            <v>0</v>
          </cell>
          <cell r="AU431" t="b">
            <v>0</v>
          </cell>
          <cell r="AV431">
            <v>0</v>
          </cell>
          <cell r="AW431">
            <v>0</v>
          </cell>
          <cell r="AX431" t="b">
            <v>0</v>
          </cell>
          <cell r="AY431" t="b">
            <v>0</v>
          </cell>
        </row>
        <row r="432">
          <cell r="B432" t="str">
            <v>0</v>
          </cell>
          <cell r="C432" t="str">
            <v/>
          </cell>
          <cell r="D432" t="str">
            <v>00</v>
          </cell>
          <cell r="E432">
            <v>0</v>
          </cell>
          <cell r="F432">
            <v>0</v>
          </cell>
          <cell r="O432">
            <v>0</v>
          </cell>
          <cell r="AT432" t="b">
            <v>0</v>
          </cell>
          <cell r="AU432" t="b">
            <v>0</v>
          </cell>
          <cell r="AV432">
            <v>0</v>
          </cell>
          <cell r="AW432">
            <v>0</v>
          </cell>
          <cell r="AX432" t="b">
            <v>0</v>
          </cell>
          <cell r="AY432" t="b">
            <v>0</v>
          </cell>
        </row>
        <row r="433">
          <cell r="B433" t="str">
            <v>0</v>
          </cell>
          <cell r="C433" t="str">
            <v/>
          </cell>
          <cell r="D433" t="str">
            <v>00</v>
          </cell>
          <cell r="E433">
            <v>0</v>
          </cell>
          <cell r="F433">
            <v>0</v>
          </cell>
          <cell r="O433">
            <v>0</v>
          </cell>
          <cell r="AT433" t="b">
            <v>0</v>
          </cell>
          <cell r="AU433" t="b">
            <v>0</v>
          </cell>
          <cell r="AV433">
            <v>0</v>
          </cell>
          <cell r="AW433">
            <v>0</v>
          </cell>
          <cell r="AX433" t="b">
            <v>0</v>
          </cell>
          <cell r="AY433" t="b">
            <v>0</v>
          </cell>
        </row>
        <row r="434">
          <cell r="B434" t="str">
            <v>0</v>
          </cell>
          <cell r="C434" t="str">
            <v/>
          </cell>
          <cell r="D434" t="str">
            <v>00</v>
          </cell>
          <cell r="E434">
            <v>0</v>
          </cell>
          <cell r="F434">
            <v>0</v>
          </cell>
          <cell r="O434">
            <v>0</v>
          </cell>
          <cell r="AT434" t="b">
            <v>0</v>
          </cell>
          <cell r="AU434" t="b">
            <v>0</v>
          </cell>
          <cell r="AV434">
            <v>0</v>
          </cell>
          <cell r="AW434">
            <v>0</v>
          </cell>
          <cell r="AX434" t="b">
            <v>0</v>
          </cell>
          <cell r="AY434" t="b">
            <v>0</v>
          </cell>
        </row>
        <row r="435">
          <cell r="B435" t="str">
            <v>0</v>
          </cell>
          <cell r="C435" t="str">
            <v/>
          </cell>
          <cell r="D435" t="str">
            <v>00</v>
          </cell>
          <cell r="E435">
            <v>0</v>
          </cell>
          <cell r="F435">
            <v>0</v>
          </cell>
          <cell r="O435">
            <v>0</v>
          </cell>
          <cell r="AT435" t="b">
            <v>0</v>
          </cell>
          <cell r="AU435" t="b">
            <v>0</v>
          </cell>
          <cell r="AV435">
            <v>0</v>
          </cell>
          <cell r="AW435">
            <v>0</v>
          </cell>
          <cell r="AX435" t="b">
            <v>0</v>
          </cell>
          <cell r="AY435" t="b">
            <v>0</v>
          </cell>
        </row>
        <row r="436">
          <cell r="B436" t="str">
            <v>0</v>
          </cell>
          <cell r="C436" t="str">
            <v/>
          </cell>
          <cell r="D436" t="str">
            <v>00</v>
          </cell>
          <cell r="E436">
            <v>0</v>
          </cell>
          <cell r="F436">
            <v>0</v>
          </cell>
          <cell r="O436">
            <v>0</v>
          </cell>
          <cell r="AT436" t="b">
            <v>0</v>
          </cell>
          <cell r="AU436" t="b">
            <v>0</v>
          </cell>
          <cell r="AV436">
            <v>0</v>
          </cell>
          <cell r="AW436">
            <v>0</v>
          </cell>
          <cell r="AX436" t="b">
            <v>0</v>
          </cell>
          <cell r="AY436" t="b">
            <v>0</v>
          </cell>
        </row>
        <row r="437">
          <cell r="B437" t="str">
            <v>0</v>
          </cell>
          <cell r="C437" t="str">
            <v/>
          </cell>
          <cell r="D437" t="str">
            <v>00</v>
          </cell>
          <cell r="E437">
            <v>0</v>
          </cell>
          <cell r="F437">
            <v>0</v>
          </cell>
          <cell r="O437">
            <v>0</v>
          </cell>
          <cell r="AT437" t="b">
            <v>0</v>
          </cell>
          <cell r="AU437" t="b">
            <v>0</v>
          </cell>
          <cell r="AV437">
            <v>0</v>
          </cell>
          <cell r="AW437">
            <v>0</v>
          </cell>
          <cell r="AX437" t="b">
            <v>0</v>
          </cell>
          <cell r="AY437" t="b">
            <v>0</v>
          </cell>
        </row>
        <row r="438">
          <cell r="B438" t="str">
            <v>0</v>
          </cell>
          <cell r="C438" t="str">
            <v/>
          </cell>
          <cell r="D438" t="str">
            <v>00</v>
          </cell>
          <cell r="E438">
            <v>0</v>
          </cell>
          <cell r="F438">
            <v>0</v>
          </cell>
          <cell r="O438">
            <v>0</v>
          </cell>
          <cell r="AT438" t="b">
            <v>0</v>
          </cell>
          <cell r="AU438" t="b">
            <v>0</v>
          </cell>
          <cell r="AV438">
            <v>0</v>
          </cell>
          <cell r="AW438">
            <v>0</v>
          </cell>
          <cell r="AX438" t="b">
            <v>0</v>
          </cell>
          <cell r="AY438" t="b">
            <v>0</v>
          </cell>
        </row>
        <row r="439">
          <cell r="B439" t="str">
            <v>0</v>
          </cell>
          <cell r="C439" t="str">
            <v/>
          </cell>
          <cell r="D439" t="str">
            <v>00</v>
          </cell>
          <cell r="E439">
            <v>0</v>
          </cell>
          <cell r="F439">
            <v>0</v>
          </cell>
          <cell r="O439">
            <v>0</v>
          </cell>
          <cell r="AT439" t="b">
            <v>0</v>
          </cell>
          <cell r="AU439" t="b">
            <v>0</v>
          </cell>
          <cell r="AV439">
            <v>0</v>
          </cell>
          <cell r="AW439">
            <v>0</v>
          </cell>
          <cell r="AX439" t="b">
            <v>0</v>
          </cell>
          <cell r="AY439" t="b">
            <v>0</v>
          </cell>
        </row>
        <row r="440">
          <cell r="B440" t="str">
            <v>0</v>
          </cell>
          <cell r="C440" t="str">
            <v/>
          </cell>
          <cell r="D440" t="str">
            <v>00</v>
          </cell>
          <cell r="E440">
            <v>0</v>
          </cell>
          <cell r="F440">
            <v>0</v>
          </cell>
          <cell r="O440">
            <v>0</v>
          </cell>
          <cell r="AT440" t="b">
            <v>0</v>
          </cell>
          <cell r="AU440" t="b">
            <v>0</v>
          </cell>
          <cell r="AV440">
            <v>0</v>
          </cell>
          <cell r="AW440">
            <v>0</v>
          </cell>
          <cell r="AX440" t="b">
            <v>0</v>
          </cell>
          <cell r="AY440" t="b">
            <v>0</v>
          </cell>
        </row>
        <row r="441">
          <cell r="B441" t="str">
            <v>0</v>
          </cell>
          <cell r="C441" t="str">
            <v/>
          </cell>
          <cell r="D441" t="str">
            <v>00</v>
          </cell>
          <cell r="E441">
            <v>0</v>
          </cell>
          <cell r="F441">
            <v>0</v>
          </cell>
          <cell r="O441">
            <v>0</v>
          </cell>
          <cell r="AT441" t="b">
            <v>0</v>
          </cell>
          <cell r="AU441" t="b">
            <v>0</v>
          </cell>
          <cell r="AV441">
            <v>0</v>
          </cell>
          <cell r="AW441">
            <v>0</v>
          </cell>
          <cell r="AX441" t="b">
            <v>0</v>
          </cell>
          <cell r="AY441" t="b">
            <v>0</v>
          </cell>
        </row>
        <row r="442">
          <cell r="B442" t="str">
            <v>0</v>
          </cell>
          <cell r="C442" t="str">
            <v/>
          </cell>
          <cell r="D442" t="str">
            <v>00</v>
          </cell>
          <cell r="E442">
            <v>0</v>
          </cell>
          <cell r="F442">
            <v>0</v>
          </cell>
          <cell r="O442">
            <v>0</v>
          </cell>
          <cell r="AT442" t="b">
            <v>0</v>
          </cell>
          <cell r="AU442" t="b">
            <v>0</v>
          </cell>
          <cell r="AV442">
            <v>0</v>
          </cell>
          <cell r="AW442">
            <v>0</v>
          </cell>
          <cell r="AX442" t="b">
            <v>0</v>
          </cell>
          <cell r="AY442" t="b">
            <v>0</v>
          </cell>
        </row>
        <row r="443">
          <cell r="B443" t="str">
            <v>0</v>
          </cell>
          <cell r="C443" t="str">
            <v/>
          </cell>
          <cell r="D443" t="str">
            <v>00</v>
          </cell>
          <cell r="E443">
            <v>0</v>
          </cell>
          <cell r="F443">
            <v>0</v>
          </cell>
          <cell r="O443">
            <v>0</v>
          </cell>
          <cell r="AT443" t="b">
            <v>0</v>
          </cell>
          <cell r="AU443" t="b">
            <v>0</v>
          </cell>
          <cell r="AV443">
            <v>0</v>
          </cell>
          <cell r="AW443">
            <v>0</v>
          </cell>
          <cell r="AX443" t="b">
            <v>0</v>
          </cell>
          <cell r="AY443" t="b">
            <v>0</v>
          </cell>
        </row>
        <row r="444">
          <cell r="B444" t="str">
            <v>0</v>
          </cell>
          <cell r="C444" t="str">
            <v/>
          </cell>
          <cell r="D444" t="str">
            <v>00</v>
          </cell>
          <cell r="E444">
            <v>0</v>
          </cell>
          <cell r="F444">
            <v>0</v>
          </cell>
          <cell r="O444">
            <v>0</v>
          </cell>
          <cell r="AT444" t="b">
            <v>0</v>
          </cell>
          <cell r="AU444" t="b">
            <v>0</v>
          </cell>
          <cell r="AV444">
            <v>0</v>
          </cell>
          <cell r="AW444">
            <v>0</v>
          </cell>
          <cell r="AX444" t="b">
            <v>0</v>
          </cell>
          <cell r="AY444" t="b">
            <v>0</v>
          </cell>
        </row>
        <row r="445">
          <cell r="B445" t="str">
            <v>0</v>
          </cell>
          <cell r="C445" t="str">
            <v/>
          </cell>
          <cell r="D445" t="str">
            <v>00</v>
          </cell>
          <cell r="E445">
            <v>0</v>
          </cell>
          <cell r="F445">
            <v>0</v>
          </cell>
          <cell r="O445">
            <v>0</v>
          </cell>
          <cell r="AT445" t="b">
            <v>0</v>
          </cell>
          <cell r="AU445" t="b">
            <v>0</v>
          </cell>
          <cell r="AV445">
            <v>0</v>
          </cell>
          <cell r="AW445">
            <v>0</v>
          </cell>
          <cell r="AX445" t="b">
            <v>0</v>
          </cell>
          <cell r="AY445" t="b">
            <v>0</v>
          </cell>
        </row>
        <row r="446">
          <cell r="B446" t="str">
            <v>0</v>
          </cell>
          <cell r="C446" t="str">
            <v/>
          </cell>
          <cell r="D446" t="str">
            <v>00</v>
          </cell>
          <cell r="E446">
            <v>0</v>
          </cell>
          <cell r="F446">
            <v>0</v>
          </cell>
          <cell r="O446">
            <v>0</v>
          </cell>
          <cell r="AT446" t="b">
            <v>0</v>
          </cell>
          <cell r="AU446" t="b">
            <v>0</v>
          </cell>
          <cell r="AV446">
            <v>0</v>
          </cell>
          <cell r="AW446">
            <v>0</v>
          </cell>
          <cell r="AX446" t="b">
            <v>0</v>
          </cell>
          <cell r="AY446" t="b">
            <v>0</v>
          </cell>
        </row>
        <row r="447">
          <cell r="B447" t="str">
            <v>0</v>
          </cell>
          <cell r="C447" t="str">
            <v/>
          </cell>
          <cell r="D447" t="str">
            <v>00</v>
          </cell>
          <cell r="E447">
            <v>0</v>
          </cell>
          <cell r="F447">
            <v>0</v>
          </cell>
          <cell r="O447">
            <v>0</v>
          </cell>
          <cell r="AT447" t="b">
            <v>0</v>
          </cell>
          <cell r="AU447" t="b">
            <v>0</v>
          </cell>
          <cell r="AV447">
            <v>0</v>
          </cell>
          <cell r="AW447">
            <v>0</v>
          </cell>
          <cell r="AX447" t="b">
            <v>0</v>
          </cell>
          <cell r="AY447" t="b">
            <v>0</v>
          </cell>
        </row>
        <row r="448">
          <cell r="B448" t="str">
            <v>0</v>
          </cell>
          <cell r="C448" t="str">
            <v/>
          </cell>
          <cell r="D448" t="str">
            <v>00</v>
          </cell>
          <cell r="E448">
            <v>0</v>
          </cell>
          <cell r="F448">
            <v>0</v>
          </cell>
          <cell r="O448">
            <v>0</v>
          </cell>
          <cell r="AT448" t="b">
            <v>0</v>
          </cell>
          <cell r="AU448" t="b">
            <v>0</v>
          </cell>
          <cell r="AV448">
            <v>0</v>
          </cell>
          <cell r="AW448">
            <v>0</v>
          </cell>
          <cell r="AX448" t="b">
            <v>0</v>
          </cell>
          <cell r="AY448" t="b">
            <v>0</v>
          </cell>
        </row>
        <row r="449">
          <cell r="B449" t="str">
            <v>0</v>
          </cell>
          <cell r="C449" t="str">
            <v/>
          </cell>
          <cell r="D449" t="str">
            <v>00</v>
          </cell>
          <cell r="E449">
            <v>0</v>
          </cell>
          <cell r="F449">
            <v>0</v>
          </cell>
          <cell r="O449">
            <v>0</v>
          </cell>
          <cell r="AT449" t="b">
            <v>0</v>
          </cell>
          <cell r="AU449" t="b">
            <v>0</v>
          </cell>
          <cell r="AV449">
            <v>0</v>
          </cell>
          <cell r="AW449">
            <v>0</v>
          </cell>
          <cell r="AX449" t="b">
            <v>0</v>
          </cell>
          <cell r="AY449" t="b">
            <v>0</v>
          </cell>
        </row>
        <row r="450">
          <cell r="B450" t="str">
            <v>0</v>
          </cell>
          <cell r="C450" t="str">
            <v/>
          </cell>
          <cell r="D450" t="str">
            <v>00</v>
          </cell>
          <cell r="E450">
            <v>0</v>
          </cell>
          <cell r="F450">
            <v>0</v>
          </cell>
          <cell r="O450">
            <v>0</v>
          </cell>
          <cell r="AT450" t="b">
            <v>0</v>
          </cell>
          <cell r="AU450" t="b">
            <v>0</v>
          </cell>
          <cell r="AV450">
            <v>0</v>
          </cell>
          <cell r="AW450">
            <v>0</v>
          </cell>
          <cell r="AX450" t="b">
            <v>0</v>
          </cell>
          <cell r="AY450" t="b">
            <v>0</v>
          </cell>
        </row>
        <row r="451">
          <cell r="B451" t="str">
            <v>0</v>
          </cell>
          <cell r="C451" t="str">
            <v/>
          </cell>
          <cell r="D451" t="str">
            <v>00</v>
          </cell>
          <cell r="E451">
            <v>0</v>
          </cell>
          <cell r="F451">
            <v>0</v>
          </cell>
          <cell r="O451">
            <v>0</v>
          </cell>
          <cell r="AT451" t="b">
            <v>0</v>
          </cell>
          <cell r="AU451" t="b">
            <v>0</v>
          </cell>
          <cell r="AV451">
            <v>0</v>
          </cell>
          <cell r="AW451">
            <v>0</v>
          </cell>
          <cell r="AX451" t="b">
            <v>0</v>
          </cell>
          <cell r="AY451" t="b">
            <v>0</v>
          </cell>
        </row>
        <row r="452">
          <cell r="B452" t="str">
            <v>0</v>
          </cell>
          <cell r="C452" t="str">
            <v/>
          </cell>
          <cell r="D452" t="str">
            <v>00</v>
          </cell>
          <cell r="E452">
            <v>0</v>
          </cell>
          <cell r="F452">
            <v>0</v>
          </cell>
          <cell r="O452">
            <v>0</v>
          </cell>
          <cell r="AT452" t="b">
            <v>0</v>
          </cell>
          <cell r="AU452" t="b">
            <v>0</v>
          </cell>
          <cell r="AV452">
            <v>0</v>
          </cell>
          <cell r="AW452">
            <v>0</v>
          </cell>
          <cell r="AX452" t="b">
            <v>0</v>
          </cell>
          <cell r="AY452" t="b">
            <v>0</v>
          </cell>
        </row>
        <row r="453">
          <cell r="B453" t="str">
            <v>0</v>
          </cell>
          <cell r="C453" t="str">
            <v/>
          </cell>
          <cell r="D453" t="str">
            <v>00</v>
          </cell>
          <cell r="E453">
            <v>0</v>
          </cell>
          <cell r="F453">
            <v>0</v>
          </cell>
          <cell r="O453">
            <v>0</v>
          </cell>
          <cell r="AT453" t="b">
            <v>0</v>
          </cell>
          <cell r="AU453" t="b">
            <v>0</v>
          </cell>
          <cell r="AV453">
            <v>0</v>
          </cell>
          <cell r="AW453">
            <v>0</v>
          </cell>
          <cell r="AX453" t="b">
            <v>0</v>
          </cell>
          <cell r="AY453" t="b">
            <v>0</v>
          </cell>
        </row>
        <row r="454">
          <cell r="B454" t="str">
            <v>0</v>
          </cell>
          <cell r="C454" t="str">
            <v/>
          </cell>
          <cell r="D454" t="str">
            <v>00</v>
          </cell>
          <cell r="E454">
            <v>0</v>
          </cell>
          <cell r="F454">
            <v>0</v>
          </cell>
          <cell r="O454">
            <v>0</v>
          </cell>
          <cell r="AT454" t="b">
            <v>0</v>
          </cell>
          <cell r="AU454" t="b">
            <v>0</v>
          </cell>
          <cell r="AV454">
            <v>0</v>
          </cell>
          <cell r="AW454">
            <v>0</v>
          </cell>
          <cell r="AX454" t="b">
            <v>0</v>
          </cell>
          <cell r="AY454" t="b">
            <v>0</v>
          </cell>
        </row>
        <row r="455">
          <cell r="B455" t="str">
            <v>0</v>
          </cell>
          <cell r="C455" t="str">
            <v/>
          </cell>
          <cell r="D455" t="str">
            <v>00</v>
          </cell>
          <cell r="E455">
            <v>0</v>
          </cell>
          <cell r="F455">
            <v>0</v>
          </cell>
          <cell r="O455">
            <v>0</v>
          </cell>
          <cell r="AT455" t="b">
            <v>0</v>
          </cell>
          <cell r="AU455" t="b">
            <v>0</v>
          </cell>
          <cell r="AV455">
            <v>0</v>
          </cell>
          <cell r="AW455">
            <v>0</v>
          </cell>
          <cell r="AX455" t="b">
            <v>0</v>
          </cell>
          <cell r="AY455" t="b">
            <v>0</v>
          </cell>
        </row>
        <row r="456">
          <cell r="B456" t="str">
            <v>0</v>
          </cell>
          <cell r="C456" t="str">
            <v/>
          </cell>
          <cell r="D456" t="str">
            <v>00</v>
          </cell>
          <cell r="E456">
            <v>0</v>
          </cell>
          <cell r="F456">
            <v>0</v>
          </cell>
          <cell r="O456">
            <v>0</v>
          </cell>
          <cell r="AT456" t="b">
            <v>0</v>
          </cell>
          <cell r="AU456" t="b">
            <v>0</v>
          </cell>
          <cell r="AV456">
            <v>0</v>
          </cell>
          <cell r="AW456">
            <v>0</v>
          </cell>
          <cell r="AX456" t="b">
            <v>0</v>
          </cell>
          <cell r="AY456" t="b">
            <v>0</v>
          </cell>
        </row>
        <row r="457">
          <cell r="B457" t="str">
            <v>0</v>
          </cell>
          <cell r="C457" t="str">
            <v/>
          </cell>
          <cell r="D457" t="str">
            <v>00</v>
          </cell>
          <cell r="E457">
            <v>0</v>
          </cell>
          <cell r="F457">
            <v>0</v>
          </cell>
          <cell r="O457">
            <v>0</v>
          </cell>
          <cell r="AT457" t="b">
            <v>0</v>
          </cell>
          <cell r="AU457" t="b">
            <v>0</v>
          </cell>
          <cell r="AV457">
            <v>0</v>
          </cell>
          <cell r="AW457">
            <v>0</v>
          </cell>
          <cell r="AX457" t="b">
            <v>0</v>
          </cell>
          <cell r="AY457" t="b">
            <v>0</v>
          </cell>
        </row>
        <row r="458">
          <cell r="B458" t="str">
            <v>0</v>
          </cell>
          <cell r="C458" t="str">
            <v/>
          </cell>
          <cell r="D458" t="str">
            <v>00</v>
          </cell>
          <cell r="E458">
            <v>0</v>
          </cell>
          <cell r="F458">
            <v>0</v>
          </cell>
          <cell r="O458">
            <v>0</v>
          </cell>
          <cell r="AT458" t="b">
            <v>0</v>
          </cell>
          <cell r="AU458" t="b">
            <v>0</v>
          </cell>
          <cell r="AV458">
            <v>0</v>
          </cell>
          <cell r="AW458">
            <v>0</v>
          </cell>
          <cell r="AX458" t="b">
            <v>0</v>
          </cell>
          <cell r="AY458" t="b">
            <v>0</v>
          </cell>
        </row>
        <row r="459">
          <cell r="B459" t="str">
            <v>0</v>
          </cell>
          <cell r="C459" t="str">
            <v/>
          </cell>
          <cell r="D459" t="str">
            <v>00</v>
          </cell>
          <cell r="E459">
            <v>0</v>
          </cell>
          <cell r="F459">
            <v>0</v>
          </cell>
          <cell r="O459">
            <v>0</v>
          </cell>
          <cell r="AT459" t="b">
            <v>0</v>
          </cell>
          <cell r="AU459" t="b">
            <v>0</v>
          </cell>
          <cell r="AV459">
            <v>0</v>
          </cell>
          <cell r="AW459">
            <v>0</v>
          </cell>
          <cell r="AX459" t="b">
            <v>0</v>
          </cell>
          <cell r="AY459" t="b">
            <v>0</v>
          </cell>
        </row>
        <row r="460">
          <cell r="B460" t="str">
            <v>0</v>
          </cell>
          <cell r="C460" t="str">
            <v/>
          </cell>
          <cell r="D460" t="str">
            <v>00</v>
          </cell>
          <cell r="E460">
            <v>0</v>
          </cell>
          <cell r="F460">
            <v>0</v>
          </cell>
          <cell r="O460">
            <v>0</v>
          </cell>
          <cell r="AT460" t="b">
            <v>0</v>
          </cell>
          <cell r="AU460" t="b">
            <v>0</v>
          </cell>
          <cell r="AV460">
            <v>0</v>
          </cell>
          <cell r="AW460">
            <v>0</v>
          </cell>
          <cell r="AX460" t="b">
            <v>0</v>
          </cell>
          <cell r="AY460" t="b">
            <v>0</v>
          </cell>
        </row>
        <row r="461">
          <cell r="B461" t="str">
            <v>0</v>
          </cell>
          <cell r="C461" t="str">
            <v/>
          </cell>
          <cell r="D461" t="str">
            <v>00</v>
          </cell>
          <cell r="E461">
            <v>0</v>
          </cell>
          <cell r="F461">
            <v>0</v>
          </cell>
          <cell r="O461">
            <v>0</v>
          </cell>
          <cell r="AT461" t="b">
            <v>0</v>
          </cell>
          <cell r="AU461" t="b">
            <v>0</v>
          </cell>
          <cell r="AV461">
            <v>0</v>
          </cell>
          <cell r="AW461">
            <v>0</v>
          </cell>
          <cell r="AX461" t="b">
            <v>0</v>
          </cell>
          <cell r="AY461" t="b">
            <v>0</v>
          </cell>
        </row>
        <row r="462">
          <cell r="B462" t="str">
            <v>0</v>
          </cell>
          <cell r="C462" t="str">
            <v/>
          </cell>
          <cell r="D462" t="str">
            <v>00</v>
          </cell>
          <cell r="E462">
            <v>0</v>
          </cell>
          <cell r="F462">
            <v>0</v>
          </cell>
          <cell r="O462">
            <v>0</v>
          </cell>
          <cell r="AT462" t="b">
            <v>0</v>
          </cell>
          <cell r="AU462" t="b">
            <v>0</v>
          </cell>
          <cell r="AV462">
            <v>0</v>
          </cell>
          <cell r="AW462">
            <v>0</v>
          </cell>
          <cell r="AX462" t="b">
            <v>0</v>
          </cell>
          <cell r="AY462" t="b">
            <v>0</v>
          </cell>
        </row>
        <row r="463">
          <cell r="B463" t="str">
            <v>0</v>
          </cell>
          <cell r="C463" t="str">
            <v/>
          </cell>
          <cell r="D463" t="str">
            <v>00</v>
          </cell>
          <cell r="E463">
            <v>0</v>
          </cell>
          <cell r="F463">
            <v>0</v>
          </cell>
          <cell r="O463">
            <v>0</v>
          </cell>
          <cell r="AT463" t="b">
            <v>0</v>
          </cell>
          <cell r="AU463" t="b">
            <v>0</v>
          </cell>
          <cell r="AV463">
            <v>0</v>
          </cell>
          <cell r="AW463">
            <v>0</v>
          </cell>
          <cell r="AX463" t="b">
            <v>0</v>
          </cell>
          <cell r="AY463" t="b">
            <v>0</v>
          </cell>
        </row>
        <row r="464">
          <cell r="B464" t="str">
            <v>0</v>
          </cell>
          <cell r="C464" t="str">
            <v/>
          </cell>
          <cell r="D464" t="str">
            <v>00</v>
          </cell>
          <cell r="E464">
            <v>0</v>
          </cell>
          <cell r="F464">
            <v>0</v>
          </cell>
          <cell r="O464">
            <v>0</v>
          </cell>
          <cell r="AT464" t="b">
            <v>0</v>
          </cell>
          <cell r="AU464" t="b">
            <v>0</v>
          </cell>
          <cell r="AV464">
            <v>0</v>
          </cell>
          <cell r="AW464">
            <v>0</v>
          </cell>
          <cell r="AX464" t="b">
            <v>0</v>
          </cell>
          <cell r="AY464" t="b">
            <v>0</v>
          </cell>
        </row>
        <row r="465">
          <cell r="B465" t="str">
            <v>0</v>
          </cell>
          <cell r="C465" t="str">
            <v/>
          </cell>
          <cell r="D465" t="str">
            <v>00</v>
          </cell>
          <cell r="E465">
            <v>0</v>
          </cell>
          <cell r="F465">
            <v>0</v>
          </cell>
          <cell r="O465">
            <v>0</v>
          </cell>
          <cell r="AT465" t="b">
            <v>0</v>
          </cell>
          <cell r="AU465" t="b">
            <v>0</v>
          </cell>
          <cell r="AV465">
            <v>0</v>
          </cell>
          <cell r="AW465">
            <v>0</v>
          </cell>
          <cell r="AX465" t="b">
            <v>0</v>
          </cell>
          <cell r="AY465" t="b">
            <v>0</v>
          </cell>
        </row>
        <row r="466">
          <cell r="B466" t="str">
            <v>0</v>
          </cell>
          <cell r="C466" t="str">
            <v/>
          </cell>
          <cell r="D466" t="str">
            <v>00</v>
          </cell>
          <cell r="E466">
            <v>0</v>
          </cell>
          <cell r="F466">
            <v>0</v>
          </cell>
          <cell r="O466">
            <v>0</v>
          </cell>
          <cell r="AT466" t="b">
            <v>0</v>
          </cell>
          <cell r="AU466" t="b">
            <v>0</v>
          </cell>
          <cell r="AV466">
            <v>0</v>
          </cell>
          <cell r="AW466">
            <v>0</v>
          </cell>
          <cell r="AX466" t="b">
            <v>0</v>
          </cell>
          <cell r="AY466" t="b">
            <v>0</v>
          </cell>
        </row>
        <row r="467">
          <cell r="B467" t="str">
            <v>0</v>
          </cell>
          <cell r="C467" t="str">
            <v/>
          </cell>
          <cell r="D467" t="str">
            <v>00</v>
          </cell>
          <cell r="E467">
            <v>0</v>
          </cell>
          <cell r="F467">
            <v>0</v>
          </cell>
          <cell r="O467">
            <v>0</v>
          </cell>
          <cell r="AT467" t="b">
            <v>0</v>
          </cell>
          <cell r="AU467" t="b">
            <v>0</v>
          </cell>
          <cell r="AV467">
            <v>0</v>
          </cell>
          <cell r="AW467">
            <v>0</v>
          </cell>
          <cell r="AX467" t="b">
            <v>0</v>
          </cell>
          <cell r="AY467" t="b">
            <v>0</v>
          </cell>
        </row>
        <row r="468">
          <cell r="B468" t="str">
            <v>0</v>
          </cell>
          <cell r="C468" t="str">
            <v/>
          </cell>
          <cell r="D468" t="str">
            <v>00</v>
          </cell>
          <cell r="E468">
            <v>0</v>
          </cell>
          <cell r="F468">
            <v>0</v>
          </cell>
          <cell r="O468">
            <v>0</v>
          </cell>
          <cell r="AT468" t="b">
            <v>0</v>
          </cell>
          <cell r="AU468" t="b">
            <v>0</v>
          </cell>
          <cell r="AV468">
            <v>0</v>
          </cell>
          <cell r="AW468">
            <v>0</v>
          </cell>
          <cell r="AX468" t="b">
            <v>0</v>
          </cell>
          <cell r="AY468" t="b">
            <v>0</v>
          </cell>
        </row>
        <row r="469">
          <cell r="B469" t="str">
            <v>0</v>
          </cell>
          <cell r="C469" t="str">
            <v/>
          </cell>
          <cell r="D469" t="str">
            <v>00</v>
          </cell>
          <cell r="E469">
            <v>0</v>
          </cell>
          <cell r="F469">
            <v>0</v>
          </cell>
          <cell r="O469">
            <v>0</v>
          </cell>
          <cell r="AT469" t="b">
            <v>0</v>
          </cell>
          <cell r="AU469" t="b">
            <v>0</v>
          </cell>
          <cell r="AV469">
            <v>0</v>
          </cell>
          <cell r="AW469">
            <v>0</v>
          </cell>
          <cell r="AX469" t="b">
            <v>0</v>
          </cell>
          <cell r="AY469" t="b">
            <v>0</v>
          </cell>
        </row>
        <row r="470">
          <cell r="B470" t="str">
            <v>0</v>
          </cell>
          <cell r="C470" t="str">
            <v/>
          </cell>
          <cell r="D470" t="str">
            <v>00</v>
          </cell>
          <cell r="E470">
            <v>0</v>
          </cell>
          <cell r="F470">
            <v>0</v>
          </cell>
          <cell r="O470">
            <v>0</v>
          </cell>
          <cell r="AT470" t="b">
            <v>0</v>
          </cell>
          <cell r="AU470" t="b">
            <v>0</v>
          </cell>
          <cell r="AV470">
            <v>0</v>
          </cell>
          <cell r="AW470">
            <v>0</v>
          </cell>
          <cell r="AX470" t="b">
            <v>0</v>
          </cell>
          <cell r="AY470" t="b">
            <v>0</v>
          </cell>
        </row>
        <row r="471">
          <cell r="B471" t="str">
            <v>0</v>
          </cell>
          <cell r="C471" t="str">
            <v/>
          </cell>
          <cell r="D471" t="str">
            <v>00</v>
          </cell>
          <cell r="E471">
            <v>0</v>
          </cell>
          <cell r="F471">
            <v>0</v>
          </cell>
          <cell r="O471">
            <v>0</v>
          </cell>
          <cell r="AT471" t="b">
            <v>0</v>
          </cell>
          <cell r="AU471" t="b">
            <v>0</v>
          </cell>
          <cell r="AV471">
            <v>0</v>
          </cell>
          <cell r="AW471">
            <v>0</v>
          </cell>
          <cell r="AX471" t="b">
            <v>0</v>
          </cell>
          <cell r="AY471" t="b">
            <v>0</v>
          </cell>
        </row>
        <row r="472">
          <cell r="B472" t="str">
            <v>0</v>
          </cell>
          <cell r="C472" t="str">
            <v/>
          </cell>
          <cell r="D472" t="str">
            <v>00</v>
          </cell>
          <cell r="E472">
            <v>0</v>
          </cell>
          <cell r="F472">
            <v>0</v>
          </cell>
          <cell r="O472">
            <v>0</v>
          </cell>
          <cell r="AT472" t="b">
            <v>0</v>
          </cell>
          <cell r="AU472" t="b">
            <v>0</v>
          </cell>
          <cell r="AV472">
            <v>0</v>
          </cell>
          <cell r="AW472">
            <v>0</v>
          </cell>
          <cell r="AX472" t="b">
            <v>0</v>
          </cell>
          <cell r="AY472" t="b">
            <v>0</v>
          </cell>
        </row>
        <row r="473">
          <cell r="B473" t="str">
            <v>0</v>
          </cell>
          <cell r="C473" t="str">
            <v/>
          </cell>
          <cell r="D473" t="str">
            <v>00</v>
          </cell>
          <cell r="E473">
            <v>0</v>
          </cell>
          <cell r="F473">
            <v>0</v>
          </cell>
          <cell r="O473">
            <v>0</v>
          </cell>
          <cell r="AT473" t="b">
            <v>0</v>
          </cell>
          <cell r="AU473" t="b">
            <v>0</v>
          </cell>
          <cell r="AV473">
            <v>0</v>
          </cell>
          <cell r="AW473">
            <v>0</v>
          </cell>
          <cell r="AX473" t="b">
            <v>0</v>
          </cell>
          <cell r="AY473" t="b">
            <v>0</v>
          </cell>
        </row>
        <row r="474">
          <cell r="B474" t="str">
            <v>0</v>
          </cell>
          <cell r="C474" t="str">
            <v/>
          </cell>
          <cell r="D474" t="str">
            <v>00</v>
          </cell>
          <cell r="E474">
            <v>0</v>
          </cell>
          <cell r="F474">
            <v>0</v>
          </cell>
          <cell r="O474">
            <v>0</v>
          </cell>
          <cell r="AT474" t="b">
            <v>0</v>
          </cell>
          <cell r="AU474" t="b">
            <v>0</v>
          </cell>
          <cell r="AV474">
            <v>0</v>
          </cell>
          <cell r="AW474">
            <v>0</v>
          </cell>
          <cell r="AX474" t="b">
            <v>0</v>
          </cell>
          <cell r="AY474" t="b">
            <v>0</v>
          </cell>
        </row>
        <row r="475">
          <cell r="B475" t="str">
            <v>0</v>
          </cell>
          <cell r="C475" t="str">
            <v/>
          </cell>
          <cell r="D475" t="str">
            <v>00</v>
          </cell>
          <cell r="E475">
            <v>0</v>
          </cell>
          <cell r="F475">
            <v>0</v>
          </cell>
          <cell r="O475">
            <v>0</v>
          </cell>
          <cell r="AT475" t="b">
            <v>0</v>
          </cell>
          <cell r="AU475" t="b">
            <v>0</v>
          </cell>
          <cell r="AV475">
            <v>0</v>
          </cell>
          <cell r="AW475">
            <v>0</v>
          </cell>
          <cell r="AX475" t="b">
            <v>0</v>
          </cell>
          <cell r="AY475" t="b">
            <v>0</v>
          </cell>
        </row>
        <row r="476">
          <cell r="B476" t="str">
            <v>0</v>
          </cell>
          <cell r="C476" t="str">
            <v/>
          </cell>
          <cell r="D476" t="str">
            <v>00</v>
          </cell>
          <cell r="E476">
            <v>0</v>
          </cell>
          <cell r="F476">
            <v>0</v>
          </cell>
          <cell r="O476">
            <v>0</v>
          </cell>
          <cell r="AT476" t="b">
            <v>0</v>
          </cell>
          <cell r="AU476" t="b">
            <v>0</v>
          </cell>
          <cell r="AV476">
            <v>0</v>
          </cell>
          <cell r="AW476">
            <v>0</v>
          </cell>
          <cell r="AX476" t="b">
            <v>0</v>
          </cell>
          <cell r="AY476" t="b">
            <v>0</v>
          </cell>
        </row>
        <row r="477">
          <cell r="B477" t="str">
            <v>0</v>
          </cell>
          <cell r="C477" t="str">
            <v/>
          </cell>
          <cell r="D477" t="str">
            <v>00</v>
          </cell>
          <cell r="E477">
            <v>0</v>
          </cell>
          <cell r="F477">
            <v>0</v>
          </cell>
          <cell r="O477">
            <v>0</v>
          </cell>
          <cell r="AT477" t="b">
            <v>0</v>
          </cell>
          <cell r="AU477" t="b">
            <v>0</v>
          </cell>
          <cell r="AV477">
            <v>0</v>
          </cell>
          <cell r="AW477">
            <v>0</v>
          </cell>
          <cell r="AX477" t="b">
            <v>0</v>
          </cell>
          <cell r="AY477" t="b">
            <v>0</v>
          </cell>
        </row>
        <row r="478">
          <cell r="B478" t="str">
            <v>0</v>
          </cell>
          <cell r="C478" t="str">
            <v/>
          </cell>
          <cell r="D478" t="str">
            <v>00</v>
          </cell>
          <cell r="E478">
            <v>0</v>
          </cell>
          <cell r="F478">
            <v>0</v>
          </cell>
          <cell r="O478">
            <v>0</v>
          </cell>
          <cell r="AT478" t="b">
            <v>0</v>
          </cell>
          <cell r="AU478" t="b">
            <v>0</v>
          </cell>
          <cell r="AV478">
            <v>0</v>
          </cell>
          <cell r="AW478">
            <v>0</v>
          </cell>
          <cell r="AX478" t="b">
            <v>0</v>
          </cell>
          <cell r="AY478" t="b">
            <v>0</v>
          </cell>
        </row>
        <row r="479">
          <cell r="B479" t="str">
            <v>0</v>
          </cell>
          <cell r="C479" t="str">
            <v/>
          </cell>
          <cell r="D479" t="str">
            <v>00</v>
          </cell>
          <cell r="E479">
            <v>0</v>
          </cell>
          <cell r="F479">
            <v>0</v>
          </cell>
          <cell r="O479">
            <v>0</v>
          </cell>
          <cell r="AT479" t="b">
            <v>0</v>
          </cell>
          <cell r="AU479" t="b">
            <v>0</v>
          </cell>
          <cell r="AV479">
            <v>0</v>
          </cell>
          <cell r="AW479">
            <v>0</v>
          </cell>
          <cell r="AX479" t="b">
            <v>0</v>
          </cell>
          <cell r="AY479" t="b">
            <v>0</v>
          </cell>
        </row>
        <row r="480">
          <cell r="B480" t="str">
            <v>0</v>
          </cell>
          <cell r="C480" t="str">
            <v/>
          </cell>
          <cell r="D480" t="str">
            <v>00</v>
          </cell>
          <cell r="E480">
            <v>0</v>
          </cell>
          <cell r="F480">
            <v>0</v>
          </cell>
          <cell r="O480">
            <v>0</v>
          </cell>
          <cell r="AT480" t="b">
            <v>0</v>
          </cell>
          <cell r="AU480" t="b">
            <v>0</v>
          </cell>
          <cell r="AV480">
            <v>0</v>
          </cell>
          <cell r="AW480">
            <v>0</v>
          </cell>
          <cell r="AX480" t="b">
            <v>0</v>
          </cell>
          <cell r="AY480" t="b">
            <v>0</v>
          </cell>
        </row>
        <row r="481">
          <cell r="B481" t="str">
            <v>0</v>
          </cell>
          <cell r="C481" t="str">
            <v/>
          </cell>
          <cell r="D481" t="str">
            <v>00</v>
          </cell>
          <cell r="E481">
            <v>0</v>
          </cell>
          <cell r="F481">
            <v>0</v>
          </cell>
          <cell r="O481">
            <v>0</v>
          </cell>
          <cell r="AT481" t="b">
            <v>0</v>
          </cell>
          <cell r="AU481" t="b">
            <v>0</v>
          </cell>
          <cell r="AV481">
            <v>0</v>
          </cell>
          <cell r="AW481">
            <v>0</v>
          </cell>
          <cell r="AX481" t="b">
            <v>0</v>
          </cell>
          <cell r="AY481" t="b">
            <v>0</v>
          </cell>
        </row>
        <row r="482">
          <cell r="B482" t="str">
            <v>0</v>
          </cell>
          <cell r="C482" t="str">
            <v/>
          </cell>
          <cell r="D482" t="str">
            <v>00</v>
          </cell>
          <cell r="E482">
            <v>0</v>
          </cell>
          <cell r="F482">
            <v>0</v>
          </cell>
          <cell r="O482">
            <v>0</v>
          </cell>
          <cell r="AT482" t="b">
            <v>0</v>
          </cell>
          <cell r="AU482" t="b">
            <v>0</v>
          </cell>
          <cell r="AV482">
            <v>0</v>
          </cell>
          <cell r="AW482">
            <v>0</v>
          </cell>
          <cell r="AX482" t="b">
            <v>0</v>
          </cell>
          <cell r="AY482" t="b">
            <v>0</v>
          </cell>
        </row>
        <row r="483">
          <cell r="B483" t="str">
            <v>0</v>
          </cell>
          <cell r="C483" t="str">
            <v/>
          </cell>
          <cell r="D483" t="str">
            <v>00</v>
          </cell>
          <cell r="E483">
            <v>0</v>
          </cell>
          <cell r="F483">
            <v>0</v>
          </cell>
          <cell r="O483">
            <v>0</v>
          </cell>
          <cell r="AT483" t="b">
            <v>0</v>
          </cell>
          <cell r="AU483" t="b">
            <v>0</v>
          </cell>
          <cell r="AV483">
            <v>0</v>
          </cell>
          <cell r="AW483">
            <v>0</v>
          </cell>
          <cell r="AX483" t="b">
            <v>0</v>
          </cell>
          <cell r="AY483" t="b">
            <v>0</v>
          </cell>
        </row>
        <row r="484">
          <cell r="B484" t="str">
            <v>0</v>
          </cell>
          <cell r="C484" t="str">
            <v/>
          </cell>
          <cell r="D484" t="str">
            <v>00</v>
          </cell>
          <cell r="E484">
            <v>0</v>
          </cell>
          <cell r="F484">
            <v>0</v>
          </cell>
          <cell r="O484">
            <v>0</v>
          </cell>
          <cell r="AT484" t="b">
            <v>0</v>
          </cell>
          <cell r="AU484" t="b">
            <v>0</v>
          </cell>
          <cell r="AV484">
            <v>0</v>
          </cell>
          <cell r="AW484">
            <v>0</v>
          </cell>
          <cell r="AX484" t="b">
            <v>0</v>
          </cell>
          <cell r="AY484" t="b">
            <v>0</v>
          </cell>
        </row>
        <row r="485">
          <cell r="B485" t="str">
            <v>0</v>
          </cell>
          <cell r="C485" t="str">
            <v/>
          </cell>
          <cell r="D485" t="str">
            <v>00</v>
          </cell>
          <cell r="E485">
            <v>0</v>
          </cell>
          <cell r="F485">
            <v>0</v>
          </cell>
          <cell r="O485">
            <v>0</v>
          </cell>
          <cell r="AT485" t="b">
            <v>0</v>
          </cell>
          <cell r="AU485" t="b">
            <v>0</v>
          </cell>
          <cell r="AV485">
            <v>0</v>
          </cell>
          <cell r="AW485">
            <v>0</v>
          </cell>
          <cell r="AX485" t="b">
            <v>0</v>
          </cell>
          <cell r="AY485" t="b">
            <v>0</v>
          </cell>
        </row>
        <row r="486">
          <cell r="B486" t="str">
            <v>0</v>
          </cell>
          <cell r="C486" t="str">
            <v/>
          </cell>
          <cell r="D486" t="str">
            <v>00</v>
          </cell>
          <cell r="E486">
            <v>0</v>
          </cell>
          <cell r="F486">
            <v>0</v>
          </cell>
          <cell r="O486">
            <v>0</v>
          </cell>
          <cell r="AT486" t="b">
            <v>0</v>
          </cell>
          <cell r="AU486" t="b">
            <v>0</v>
          </cell>
          <cell r="AV486">
            <v>0</v>
          </cell>
          <cell r="AW486">
            <v>0</v>
          </cell>
          <cell r="AX486" t="b">
            <v>0</v>
          </cell>
          <cell r="AY486" t="b">
            <v>0</v>
          </cell>
        </row>
        <row r="487">
          <cell r="B487" t="str">
            <v>0</v>
          </cell>
          <cell r="C487" t="str">
            <v/>
          </cell>
          <cell r="D487" t="str">
            <v>00</v>
          </cell>
          <cell r="E487">
            <v>0</v>
          </cell>
          <cell r="F487">
            <v>0</v>
          </cell>
          <cell r="O487">
            <v>0</v>
          </cell>
          <cell r="AT487" t="b">
            <v>0</v>
          </cell>
          <cell r="AU487" t="b">
            <v>0</v>
          </cell>
          <cell r="AV487">
            <v>0</v>
          </cell>
          <cell r="AW487">
            <v>0</v>
          </cell>
          <cell r="AX487" t="b">
            <v>0</v>
          </cell>
          <cell r="AY487" t="b">
            <v>0</v>
          </cell>
        </row>
        <row r="488">
          <cell r="B488" t="str">
            <v>0</v>
          </cell>
          <cell r="C488" t="str">
            <v/>
          </cell>
          <cell r="D488" t="str">
            <v>00</v>
          </cell>
          <cell r="E488">
            <v>0</v>
          </cell>
          <cell r="F488">
            <v>0</v>
          </cell>
          <cell r="O488">
            <v>0</v>
          </cell>
          <cell r="AT488" t="b">
            <v>0</v>
          </cell>
          <cell r="AU488" t="b">
            <v>0</v>
          </cell>
          <cell r="AV488">
            <v>0</v>
          </cell>
          <cell r="AW488">
            <v>0</v>
          </cell>
          <cell r="AX488" t="b">
            <v>0</v>
          </cell>
          <cell r="AY488" t="b">
            <v>0</v>
          </cell>
        </row>
        <row r="489">
          <cell r="B489" t="str">
            <v>0</v>
          </cell>
          <cell r="C489" t="str">
            <v/>
          </cell>
          <cell r="D489" t="str">
            <v>00</v>
          </cell>
          <cell r="E489">
            <v>0</v>
          </cell>
          <cell r="F489">
            <v>0</v>
          </cell>
          <cell r="O489">
            <v>0</v>
          </cell>
          <cell r="AT489" t="b">
            <v>0</v>
          </cell>
          <cell r="AU489" t="b">
            <v>0</v>
          </cell>
          <cell r="AV489">
            <v>0</v>
          </cell>
          <cell r="AW489">
            <v>0</v>
          </cell>
          <cell r="AX489" t="b">
            <v>0</v>
          </cell>
          <cell r="AY489" t="b">
            <v>0</v>
          </cell>
        </row>
        <row r="490">
          <cell r="B490" t="str">
            <v>0</v>
          </cell>
          <cell r="C490" t="str">
            <v/>
          </cell>
          <cell r="D490" t="str">
            <v>00</v>
          </cell>
          <cell r="E490">
            <v>0</v>
          </cell>
          <cell r="F490">
            <v>0</v>
          </cell>
          <cell r="O490">
            <v>0</v>
          </cell>
          <cell r="AT490" t="b">
            <v>0</v>
          </cell>
          <cell r="AU490" t="b">
            <v>0</v>
          </cell>
          <cell r="AV490">
            <v>0</v>
          </cell>
          <cell r="AW490">
            <v>0</v>
          </cell>
          <cell r="AX490" t="b">
            <v>0</v>
          </cell>
          <cell r="AY490" t="b">
            <v>0</v>
          </cell>
        </row>
        <row r="491">
          <cell r="B491" t="str">
            <v>0</v>
          </cell>
          <cell r="C491" t="str">
            <v/>
          </cell>
          <cell r="D491" t="str">
            <v>00</v>
          </cell>
          <cell r="E491">
            <v>0</v>
          </cell>
          <cell r="F491">
            <v>0</v>
          </cell>
          <cell r="O491">
            <v>0</v>
          </cell>
          <cell r="AT491" t="b">
            <v>0</v>
          </cell>
          <cell r="AU491" t="b">
            <v>0</v>
          </cell>
          <cell r="AV491">
            <v>0</v>
          </cell>
          <cell r="AW491">
            <v>0</v>
          </cell>
          <cell r="AX491" t="b">
            <v>0</v>
          </cell>
          <cell r="AY491" t="b">
            <v>0</v>
          </cell>
        </row>
        <row r="492">
          <cell r="B492" t="str">
            <v>0</v>
          </cell>
          <cell r="C492" t="str">
            <v/>
          </cell>
          <cell r="D492" t="str">
            <v>00</v>
          </cell>
          <cell r="E492">
            <v>0</v>
          </cell>
          <cell r="F492">
            <v>0</v>
          </cell>
          <cell r="O492">
            <v>0</v>
          </cell>
          <cell r="AT492" t="b">
            <v>0</v>
          </cell>
          <cell r="AU492" t="b">
            <v>0</v>
          </cell>
          <cell r="AV492">
            <v>0</v>
          </cell>
          <cell r="AW492">
            <v>0</v>
          </cell>
          <cell r="AX492" t="b">
            <v>0</v>
          </cell>
          <cell r="AY492" t="b">
            <v>0</v>
          </cell>
        </row>
        <row r="493">
          <cell r="B493" t="str">
            <v>0</v>
          </cell>
          <cell r="C493" t="str">
            <v/>
          </cell>
          <cell r="D493" t="str">
            <v>00</v>
          </cell>
          <cell r="E493">
            <v>0</v>
          </cell>
          <cell r="F493">
            <v>0</v>
          </cell>
          <cell r="O493">
            <v>0</v>
          </cell>
          <cell r="AT493" t="b">
            <v>0</v>
          </cell>
          <cell r="AU493" t="b">
            <v>0</v>
          </cell>
          <cell r="AV493">
            <v>0</v>
          </cell>
          <cell r="AW493">
            <v>0</v>
          </cell>
          <cell r="AX493" t="b">
            <v>0</v>
          </cell>
          <cell r="AY493" t="b">
            <v>0</v>
          </cell>
        </row>
        <row r="494">
          <cell r="B494" t="str">
            <v>0</v>
          </cell>
          <cell r="C494" t="str">
            <v/>
          </cell>
          <cell r="D494" t="str">
            <v>00</v>
          </cell>
          <cell r="E494">
            <v>0</v>
          </cell>
          <cell r="F494">
            <v>0</v>
          </cell>
          <cell r="O494">
            <v>0</v>
          </cell>
          <cell r="AT494" t="b">
            <v>0</v>
          </cell>
          <cell r="AU494" t="b">
            <v>0</v>
          </cell>
          <cell r="AV494">
            <v>0</v>
          </cell>
          <cell r="AW494">
            <v>0</v>
          </cell>
          <cell r="AX494" t="b">
            <v>0</v>
          </cell>
          <cell r="AY494" t="b">
            <v>0</v>
          </cell>
        </row>
        <row r="495">
          <cell r="B495" t="str">
            <v>0</v>
          </cell>
          <cell r="C495" t="str">
            <v/>
          </cell>
          <cell r="D495" t="str">
            <v>00</v>
          </cell>
          <cell r="E495">
            <v>0</v>
          </cell>
          <cell r="F495">
            <v>0</v>
          </cell>
          <cell r="O495">
            <v>0</v>
          </cell>
          <cell r="AT495" t="b">
            <v>0</v>
          </cell>
          <cell r="AU495" t="b">
            <v>0</v>
          </cell>
          <cell r="AV495">
            <v>0</v>
          </cell>
          <cell r="AW495">
            <v>0</v>
          </cell>
          <cell r="AX495" t="b">
            <v>0</v>
          </cell>
          <cell r="AY495" t="b">
            <v>0</v>
          </cell>
        </row>
        <row r="496">
          <cell r="B496" t="str">
            <v>0</v>
          </cell>
          <cell r="C496" t="str">
            <v/>
          </cell>
          <cell r="D496" t="str">
            <v>00</v>
          </cell>
          <cell r="E496">
            <v>0</v>
          </cell>
          <cell r="F496">
            <v>0</v>
          </cell>
          <cell r="O496">
            <v>0</v>
          </cell>
          <cell r="AT496" t="b">
            <v>0</v>
          </cell>
          <cell r="AU496" t="b">
            <v>0</v>
          </cell>
          <cell r="AV496">
            <v>0</v>
          </cell>
          <cell r="AW496">
            <v>0</v>
          </cell>
          <cell r="AX496" t="b">
            <v>0</v>
          </cell>
          <cell r="AY496" t="b">
            <v>0</v>
          </cell>
        </row>
        <row r="497">
          <cell r="B497" t="str">
            <v>0</v>
          </cell>
          <cell r="C497" t="str">
            <v/>
          </cell>
          <cell r="D497" t="str">
            <v>00</v>
          </cell>
          <cell r="E497">
            <v>0</v>
          </cell>
          <cell r="F497">
            <v>0</v>
          </cell>
          <cell r="O497">
            <v>0</v>
          </cell>
          <cell r="AT497" t="b">
            <v>0</v>
          </cell>
          <cell r="AU497" t="b">
            <v>0</v>
          </cell>
          <cell r="AV497">
            <v>0</v>
          </cell>
          <cell r="AW497">
            <v>0</v>
          </cell>
          <cell r="AX497" t="b">
            <v>0</v>
          </cell>
          <cell r="AY497" t="b">
            <v>0</v>
          </cell>
        </row>
        <row r="498">
          <cell r="B498" t="str">
            <v>0</v>
          </cell>
          <cell r="C498" t="str">
            <v/>
          </cell>
          <cell r="D498" t="str">
            <v>00</v>
          </cell>
          <cell r="E498">
            <v>0</v>
          </cell>
          <cell r="F498">
            <v>0</v>
          </cell>
          <cell r="O498">
            <v>0</v>
          </cell>
          <cell r="AT498" t="b">
            <v>0</v>
          </cell>
          <cell r="AU498" t="b">
            <v>0</v>
          </cell>
          <cell r="AV498">
            <v>0</v>
          </cell>
          <cell r="AW498">
            <v>0</v>
          </cell>
          <cell r="AX498" t="b">
            <v>0</v>
          </cell>
          <cell r="AY498" t="b">
            <v>0</v>
          </cell>
        </row>
        <row r="499">
          <cell r="B499" t="str">
            <v>0</v>
          </cell>
          <cell r="C499" t="str">
            <v/>
          </cell>
          <cell r="D499" t="str">
            <v>00</v>
          </cell>
          <cell r="E499">
            <v>0</v>
          </cell>
          <cell r="F499">
            <v>0</v>
          </cell>
          <cell r="O499">
            <v>0</v>
          </cell>
          <cell r="AT499" t="b">
            <v>0</v>
          </cell>
          <cell r="AU499" t="b">
            <v>0</v>
          </cell>
          <cell r="AV499">
            <v>0</v>
          </cell>
          <cell r="AW499">
            <v>0</v>
          </cell>
          <cell r="AX499" t="b">
            <v>0</v>
          </cell>
          <cell r="AY499" t="b">
            <v>0</v>
          </cell>
        </row>
        <row r="500">
          <cell r="B500" t="str">
            <v>0</v>
          </cell>
          <cell r="C500" t="str">
            <v/>
          </cell>
          <cell r="D500" t="str">
            <v>00</v>
          </cell>
          <cell r="E500">
            <v>0</v>
          </cell>
          <cell r="F500">
            <v>0</v>
          </cell>
          <cell r="O500">
            <v>0</v>
          </cell>
          <cell r="AT500" t="b">
            <v>0</v>
          </cell>
          <cell r="AU500" t="b">
            <v>0</v>
          </cell>
          <cell r="AV500">
            <v>0</v>
          </cell>
          <cell r="AW500">
            <v>0</v>
          </cell>
          <cell r="AX500" t="b">
            <v>0</v>
          </cell>
          <cell r="AY500" t="b">
            <v>0</v>
          </cell>
        </row>
        <row r="501">
          <cell r="B501" t="str">
            <v>0</v>
          </cell>
          <cell r="C501" t="str">
            <v/>
          </cell>
          <cell r="D501" t="str">
            <v>00</v>
          </cell>
          <cell r="E501">
            <v>0</v>
          </cell>
          <cell r="F501">
            <v>0</v>
          </cell>
          <cell r="O501">
            <v>0</v>
          </cell>
          <cell r="AT501" t="b">
            <v>0</v>
          </cell>
          <cell r="AU501" t="b">
            <v>0</v>
          </cell>
          <cell r="AV501">
            <v>0</v>
          </cell>
          <cell r="AW501">
            <v>0</v>
          </cell>
          <cell r="AX501" t="b">
            <v>0</v>
          </cell>
          <cell r="AY501" t="b">
            <v>0</v>
          </cell>
        </row>
        <row r="502">
          <cell r="B502" t="str">
            <v>0</v>
          </cell>
          <cell r="C502" t="str">
            <v/>
          </cell>
          <cell r="D502" t="str">
            <v>00</v>
          </cell>
          <cell r="E502">
            <v>0</v>
          </cell>
          <cell r="F502">
            <v>0</v>
          </cell>
          <cell r="O502">
            <v>0</v>
          </cell>
          <cell r="AT502" t="b">
            <v>0</v>
          </cell>
          <cell r="AU502" t="b">
            <v>0</v>
          </cell>
          <cell r="AV502">
            <v>0</v>
          </cell>
          <cell r="AW502">
            <v>0</v>
          </cell>
          <cell r="AX502" t="b">
            <v>0</v>
          </cell>
          <cell r="AY502" t="b">
            <v>0</v>
          </cell>
        </row>
        <row r="503">
          <cell r="B503" t="str">
            <v>0</v>
          </cell>
          <cell r="C503" t="str">
            <v/>
          </cell>
          <cell r="D503" t="str">
            <v>00</v>
          </cell>
          <cell r="E503">
            <v>0</v>
          </cell>
          <cell r="F503">
            <v>0</v>
          </cell>
          <cell r="O503">
            <v>0</v>
          </cell>
          <cell r="AT503" t="b">
            <v>0</v>
          </cell>
          <cell r="AU503" t="b">
            <v>0</v>
          </cell>
          <cell r="AV503">
            <v>0</v>
          </cell>
          <cell r="AW503">
            <v>0</v>
          </cell>
          <cell r="AX503" t="b">
            <v>0</v>
          </cell>
          <cell r="AY503" t="b">
            <v>0</v>
          </cell>
        </row>
        <row r="504">
          <cell r="B504" t="str">
            <v>0</v>
          </cell>
          <cell r="C504" t="str">
            <v/>
          </cell>
          <cell r="D504" t="str">
            <v>00</v>
          </cell>
          <cell r="E504">
            <v>0</v>
          </cell>
          <cell r="F504">
            <v>0</v>
          </cell>
          <cell r="O504">
            <v>0</v>
          </cell>
          <cell r="AT504" t="b">
            <v>0</v>
          </cell>
          <cell r="AU504" t="b">
            <v>0</v>
          </cell>
          <cell r="AV504">
            <v>0</v>
          </cell>
          <cell r="AW504">
            <v>0</v>
          </cell>
          <cell r="AX504" t="b">
            <v>0</v>
          </cell>
          <cell r="AY504" t="b">
            <v>0</v>
          </cell>
        </row>
        <row r="505">
          <cell r="B505" t="str">
            <v>0</v>
          </cell>
          <cell r="C505" t="str">
            <v/>
          </cell>
          <cell r="D505" t="str">
            <v>00</v>
          </cell>
          <cell r="E505">
            <v>0</v>
          </cell>
          <cell r="F505">
            <v>0</v>
          </cell>
          <cell r="O505">
            <v>0</v>
          </cell>
          <cell r="AT505" t="b">
            <v>0</v>
          </cell>
          <cell r="AU505" t="b">
            <v>0</v>
          </cell>
          <cell r="AV505">
            <v>0</v>
          </cell>
          <cell r="AW505">
            <v>0</v>
          </cell>
          <cell r="AX505" t="b">
            <v>0</v>
          </cell>
          <cell r="AY505" t="b">
            <v>0</v>
          </cell>
        </row>
        <row r="506">
          <cell r="B506" t="str">
            <v>0</v>
          </cell>
          <cell r="C506" t="str">
            <v/>
          </cell>
          <cell r="D506" t="str">
            <v>00</v>
          </cell>
          <cell r="E506">
            <v>0</v>
          </cell>
          <cell r="F506">
            <v>0</v>
          </cell>
          <cell r="O506">
            <v>0</v>
          </cell>
          <cell r="AT506" t="b">
            <v>0</v>
          </cell>
          <cell r="AU506" t="b">
            <v>0</v>
          </cell>
          <cell r="AV506">
            <v>0</v>
          </cell>
          <cell r="AW506">
            <v>0</v>
          </cell>
          <cell r="AX506" t="b">
            <v>0</v>
          </cell>
          <cell r="AY506" t="b">
            <v>0</v>
          </cell>
        </row>
        <row r="507">
          <cell r="B507" t="str">
            <v>0</v>
          </cell>
          <cell r="C507" t="str">
            <v/>
          </cell>
          <cell r="D507" t="str">
            <v>00</v>
          </cell>
          <cell r="E507">
            <v>0</v>
          </cell>
          <cell r="F507">
            <v>0</v>
          </cell>
          <cell r="O507">
            <v>0</v>
          </cell>
          <cell r="AT507" t="b">
            <v>0</v>
          </cell>
          <cell r="AU507" t="b">
            <v>0</v>
          </cell>
          <cell r="AV507">
            <v>0</v>
          </cell>
          <cell r="AW507">
            <v>0</v>
          </cell>
          <cell r="AX507" t="b">
            <v>0</v>
          </cell>
          <cell r="AY507" t="b">
            <v>0</v>
          </cell>
        </row>
        <row r="508">
          <cell r="B508" t="str">
            <v>0</v>
          </cell>
          <cell r="C508" t="str">
            <v/>
          </cell>
          <cell r="D508" t="str">
            <v>00</v>
          </cell>
          <cell r="E508">
            <v>0</v>
          </cell>
          <cell r="F508">
            <v>0</v>
          </cell>
          <cell r="O508">
            <v>0</v>
          </cell>
          <cell r="AT508" t="b">
            <v>0</v>
          </cell>
          <cell r="AU508" t="b">
            <v>0</v>
          </cell>
          <cell r="AV508">
            <v>0</v>
          </cell>
          <cell r="AW508">
            <v>0</v>
          </cell>
          <cell r="AX508" t="b">
            <v>0</v>
          </cell>
          <cell r="AY508" t="b">
            <v>0</v>
          </cell>
        </row>
        <row r="509">
          <cell r="B509" t="str">
            <v>0</v>
          </cell>
          <cell r="C509" t="str">
            <v/>
          </cell>
          <cell r="D509" t="str">
            <v>00</v>
          </cell>
          <cell r="E509">
            <v>0</v>
          </cell>
          <cell r="F509">
            <v>0</v>
          </cell>
          <cell r="O509">
            <v>0</v>
          </cell>
          <cell r="AT509" t="b">
            <v>0</v>
          </cell>
          <cell r="AU509" t="b">
            <v>0</v>
          </cell>
          <cell r="AV509">
            <v>0</v>
          </cell>
          <cell r="AW509">
            <v>0</v>
          </cell>
          <cell r="AX509" t="b">
            <v>0</v>
          </cell>
          <cell r="AY509" t="b">
            <v>0</v>
          </cell>
        </row>
        <row r="510">
          <cell r="B510" t="str">
            <v>0</v>
          </cell>
          <cell r="C510" t="str">
            <v/>
          </cell>
          <cell r="D510" t="str">
            <v>00</v>
          </cell>
          <cell r="E510">
            <v>0</v>
          </cell>
          <cell r="F510">
            <v>0</v>
          </cell>
          <cell r="O510">
            <v>0</v>
          </cell>
          <cell r="AT510" t="b">
            <v>0</v>
          </cell>
          <cell r="AU510" t="b">
            <v>0</v>
          </cell>
          <cell r="AV510">
            <v>0</v>
          </cell>
          <cell r="AW510">
            <v>0</v>
          </cell>
          <cell r="AX510" t="b">
            <v>0</v>
          </cell>
          <cell r="AY510" t="b">
            <v>0</v>
          </cell>
        </row>
        <row r="511">
          <cell r="B511" t="str">
            <v>0</v>
          </cell>
          <cell r="C511" t="str">
            <v/>
          </cell>
          <cell r="D511" t="str">
            <v>00</v>
          </cell>
          <cell r="E511">
            <v>0</v>
          </cell>
          <cell r="F511">
            <v>0</v>
          </cell>
          <cell r="O511">
            <v>0</v>
          </cell>
          <cell r="AT511" t="b">
            <v>0</v>
          </cell>
          <cell r="AU511" t="b">
            <v>0</v>
          </cell>
          <cell r="AV511">
            <v>0</v>
          </cell>
          <cell r="AW511">
            <v>0</v>
          </cell>
          <cell r="AX511" t="b">
            <v>0</v>
          </cell>
          <cell r="AY511" t="b">
            <v>0</v>
          </cell>
        </row>
        <row r="512">
          <cell r="B512" t="str">
            <v>0</v>
          </cell>
          <cell r="C512" t="str">
            <v/>
          </cell>
          <cell r="D512" t="str">
            <v>00</v>
          </cell>
          <cell r="E512">
            <v>0</v>
          </cell>
          <cell r="F512">
            <v>0</v>
          </cell>
          <cell r="O512">
            <v>0</v>
          </cell>
          <cell r="AT512" t="b">
            <v>0</v>
          </cell>
          <cell r="AU512" t="b">
            <v>0</v>
          </cell>
          <cell r="AV512">
            <v>0</v>
          </cell>
          <cell r="AW512">
            <v>0</v>
          </cell>
          <cell r="AX512" t="b">
            <v>0</v>
          </cell>
          <cell r="AY512" t="b">
            <v>0</v>
          </cell>
        </row>
        <row r="513">
          <cell r="B513" t="str">
            <v>0</v>
          </cell>
          <cell r="C513" t="str">
            <v/>
          </cell>
          <cell r="D513" t="str">
            <v>00</v>
          </cell>
          <cell r="E513">
            <v>0</v>
          </cell>
          <cell r="F513">
            <v>0</v>
          </cell>
          <cell r="O513">
            <v>0</v>
          </cell>
          <cell r="AT513" t="b">
            <v>0</v>
          </cell>
          <cell r="AU513" t="b">
            <v>0</v>
          </cell>
          <cell r="AV513">
            <v>0</v>
          </cell>
          <cell r="AW513">
            <v>0</v>
          </cell>
          <cell r="AX513" t="b">
            <v>0</v>
          </cell>
          <cell r="AY513" t="b">
            <v>0</v>
          </cell>
        </row>
        <row r="514">
          <cell r="B514" t="str">
            <v>0</v>
          </cell>
          <cell r="C514" t="str">
            <v/>
          </cell>
          <cell r="D514" t="str">
            <v>00</v>
          </cell>
          <cell r="E514">
            <v>0</v>
          </cell>
          <cell r="F514">
            <v>0</v>
          </cell>
          <cell r="O514">
            <v>0</v>
          </cell>
          <cell r="AT514" t="b">
            <v>0</v>
          </cell>
          <cell r="AU514" t="b">
            <v>0</v>
          </cell>
          <cell r="AV514">
            <v>0</v>
          </cell>
          <cell r="AW514">
            <v>0</v>
          </cell>
          <cell r="AX514" t="b">
            <v>0</v>
          </cell>
          <cell r="AY514" t="b">
            <v>0</v>
          </cell>
        </row>
        <row r="515">
          <cell r="B515" t="str">
            <v>0</v>
          </cell>
          <cell r="C515" t="str">
            <v/>
          </cell>
          <cell r="D515" t="str">
            <v>00</v>
          </cell>
          <cell r="E515">
            <v>0</v>
          </cell>
          <cell r="F515">
            <v>0</v>
          </cell>
          <cell r="O515">
            <v>0</v>
          </cell>
          <cell r="AT515" t="b">
            <v>0</v>
          </cell>
          <cell r="AU515" t="b">
            <v>0</v>
          </cell>
          <cell r="AV515">
            <v>0</v>
          </cell>
          <cell r="AW515">
            <v>0</v>
          </cell>
          <cell r="AX515" t="b">
            <v>0</v>
          </cell>
          <cell r="AY515" t="b">
            <v>0</v>
          </cell>
        </row>
        <row r="516">
          <cell r="B516" t="str">
            <v>0</v>
          </cell>
          <cell r="C516" t="str">
            <v/>
          </cell>
          <cell r="D516" t="str">
            <v>00</v>
          </cell>
          <cell r="E516">
            <v>0</v>
          </cell>
          <cell r="F516">
            <v>0</v>
          </cell>
          <cell r="O516">
            <v>0</v>
          </cell>
          <cell r="AT516" t="b">
            <v>0</v>
          </cell>
          <cell r="AU516" t="b">
            <v>0</v>
          </cell>
          <cell r="AV516">
            <v>0</v>
          </cell>
          <cell r="AW516">
            <v>0</v>
          </cell>
          <cell r="AX516" t="b">
            <v>0</v>
          </cell>
          <cell r="AY516" t="b">
            <v>0</v>
          </cell>
        </row>
        <row r="517">
          <cell r="B517" t="str">
            <v>0</v>
          </cell>
          <cell r="C517" t="str">
            <v/>
          </cell>
          <cell r="D517" t="str">
            <v>00</v>
          </cell>
          <cell r="E517">
            <v>0</v>
          </cell>
          <cell r="F517">
            <v>0</v>
          </cell>
          <cell r="O517">
            <v>0</v>
          </cell>
          <cell r="AT517" t="b">
            <v>0</v>
          </cell>
          <cell r="AU517" t="b">
            <v>0</v>
          </cell>
          <cell r="AV517">
            <v>0</v>
          </cell>
          <cell r="AW517">
            <v>0</v>
          </cell>
          <cell r="AX517" t="b">
            <v>0</v>
          </cell>
          <cell r="AY517" t="b">
            <v>0</v>
          </cell>
        </row>
        <row r="518">
          <cell r="B518" t="str">
            <v>0</v>
          </cell>
          <cell r="C518" t="str">
            <v/>
          </cell>
          <cell r="D518" t="str">
            <v>00</v>
          </cell>
          <cell r="E518">
            <v>0</v>
          </cell>
          <cell r="F518">
            <v>0</v>
          </cell>
          <cell r="O518">
            <v>0</v>
          </cell>
          <cell r="AT518" t="b">
            <v>0</v>
          </cell>
          <cell r="AU518" t="b">
            <v>0</v>
          </cell>
          <cell r="AV518">
            <v>0</v>
          </cell>
          <cell r="AW518">
            <v>0</v>
          </cell>
          <cell r="AX518" t="b">
            <v>0</v>
          </cell>
          <cell r="AY518" t="b">
            <v>0</v>
          </cell>
        </row>
        <row r="519">
          <cell r="B519" t="str">
            <v>0</v>
          </cell>
          <cell r="C519" t="str">
            <v/>
          </cell>
          <cell r="D519" t="str">
            <v>00</v>
          </cell>
          <cell r="E519">
            <v>0</v>
          </cell>
          <cell r="F519">
            <v>0</v>
          </cell>
          <cell r="O519">
            <v>0</v>
          </cell>
          <cell r="AT519" t="b">
            <v>0</v>
          </cell>
          <cell r="AU519" t="b">
            <v>0</v>
          </cell>
          <cell r="AV519">
            <v>0</v>
          </cell>
          <cell r="AW519">
            <v>0</v>
          </cell>
          <cell r="AX519" t="b">
            <v>0</v>
          </cell>
          <cell r="AY519" t="b">
            <v>0</v>
          </cell>
        </row>
        <row r="520">
          <cell r="B520" t="str">
            <v>0</v>
          </cell>
          <cell r="C520" t="str">
            <v/>
          </cell>
          <cell r="D520" t="str">
            <v>00</v>
          </cell>
          <cell r="E520">
            <v>0</v>
          </cell>
          <cell r="F520">
            <v>0</v>
          </cell>
          <cell r="O520">
            <v>0</v>
          </cell>
          <cell r="AT520" t="b">
            <v>0</v>
          </cell>
          <cell r="AU520" t="b">
            <v>0</v>
          </cell>
          <cell r="AV520">
            <v>0</v>
          </cell>
          <cell r="AW520">
            <v>0</v>
          </cell>
          <cell r="AX520" t="b">
            <v>0</v>
          </cell>
          <cell r="AY520" t="b">
            <v>0</v>
          </cell>
        </row>
        <row r="521">
          <cell r="B521" t="str">
            <v>0</v>
          </cell>
          <cell r="C521" t="str">
            <v/>
          </cell>
          <cell r="D521" t="str">
            <v>00</v>
          </cell>
          <cell r="E521">
            <v>0</v>
          </cell>
          <cell r="F521">
            <v>0</v>
          </cell>
          <cell r="O521">
            <v>0</v>
          </cell>
          <cell r="AT521" t="b">
            <v>0</v>
          </cell>
          <cell r="AU521" t="b">
            <v>0</v>
          </cell>
          <cell r="AV521">
            <v>0</v>
          </cell>
          <cell r="AW521">
            <v>0</v>
          </cell>
          <cell r="AX521" t="b">
            <v>0</v>
          </cell>
          <cell r="AY521" t="b">
            <v>0</v>
          </cell>
        </row>
        <row r="522">
          <cell r="B522" t="str">
            <v>0</v>
          </cell>
          <cell r="C522" t="str">
            <v/>
          </cell>
          <cell r="D522" t="str">
            <v>00</v>
          </cell>
          <cell r="E522">
            <v>0</v>
          </cell>
          <cell r="F522">
            <v>0</v>
          </cell>
          <cell r="O522">
            <v>0</v>
          </cell>
          <cell r="AT522" t="b">
            <v>0</v>
          </cell>
          <cell r="AU522" t="b">
            <v>0</v>
          </cell>
          <cell r="AV522">
            <v>0</v>
          </cell>
          <cell r="AW522">
            <v>0</v>
          </cell>
          <cell r="AX522" t="b">
            <v>0</v>
          </cell>
          <cell r="AY522" t="b">
            <v>0</v>
          </cell>
        </row>
        <row r="523">
          <cell r="B523" t="str">
            <v>0</v>
          </cell>
          <cell r="C523" t="str">
            <v/>
          </cell>
          <cell r="D523" t="str">
            <v>00</v>
          </cell>
          <cell r="E523">
            <v>0</v>
          </cell>
          <cell r="F523">
            <v>0</v>
          </cell>
          <cell r="O523">
            <v>0</v>
          </cell>
          <cell r="AT523" t="b">
            <v>0</v>
          </cell>
          <cell r="AU523" t="b">
            <v>0</v>
          </cell>
          <cell r="AV523">
            <v>0</v>
          </cell>
          <cell r="AW523">
            <v>0</v>
          </cell>
          <cell r="AX523" t="b">
            <v>0</v>
          </cell>
          <cell r="AY523" t="b">
            <v>0</v>
          </cell>
        </row>
        <row r="524">
          <cell r="B524" t="str">
            <v>0</v>
          </cell>
          <cell r="C524" t="str">
            <v/>
          </cell>
          <cell r="D524" t="str">
            <v>00</v>
          </cell>
          <cell r="E524">
            <v>0</v>
          </cell>
          <cell r="F524">
            <v>0</v>
          </cell>
          <cell r="O524">
            <v>0</v>
          </cell>
          <cell r="AT524" t="b">
            <v>0</v>
          </cell>
          <cell r="AU524" t="b">
            <v>0</v>
          </cell>
          <cell r="AV524">
            <v>0</v>
          </cell>
          <cell r="AW524">
            <v>0</v>
          </cell>
          <cell r="AX524" t="b">
            <v>0</v>
          </cell>
          <cell r="AY524" t="b">
            <v>0</v>
          </cell>
        </row>
        <row r="525">
          <cell r="B525" t="str">
            <v>0</v>
          </cell>
          <cell r="C525" t="str">
            <v/>
          </cell>
          <cell r="D525" t="str">
            <v>00</v>
          </cell>
          <cell r="E525">
            <v>0</v>
          </cell>
          <cell r="F525">
            <v>0</v>
          </cell>
          <cell r="O525">
            <v>0</v>
          </cell>
          <cell r="AT525" t="b">
            <v>0</v>
          </cell>
          <cell r="AU525" t="b">
            <v>0</v>
          </cell>
          <cell r="AV525">
            <v>0</v>
          </cell>
          <cell r="AW525">
            <v>0</v>
          </cell>
          <cell r="AX525" t="b">
            <v>0</v>
          </cell>
          <cell r="AY525" t="b">
            <v>0</v>
          </cell>
        </row>
        <row r="526">
          <cell r="B526" t="str">
            <v>0</v>
          </cell>
          <cell r="C526" t="str">
            <v/>
          </cell>
          <cell r="D526" t="str">
            <v>00</v>
          </cell>
          <cell r="E526">
            <v>0</v>
          </cell>
          <cell r="F526">
            <v>0</v>
          </cell>
          <cell r="O526">
            <v>0</v>
          </cell>
          <cell r="AT526" t="b">
            <v>0</v>
          </cell>
          <cell r="AU526" t="b">
            <v>0</v>
          </cell>
          <cell r="AV526">
            <v>0</v>
          </cell>
          <cell r="AW526">
            <v>0</v>
          </cell>
          <cell r="AX526" t="b">
            <v>0</v>
          </cell>
          <cell r="AY526" t="b">
            <v>0</v>
          </cell>
        </row>
        <row r="527">
          <cell r="B527" t="str">
            <v>0</v>
          </cell>
          <cell r="C527" t="str">
            <v/>
          </cell>
          <cell r="D527" t="str">
            <v>00</v>
          </cell>
          <cell r="E527">
            <v>0</v>
          </cell>
          <cell r="F527">
            <v>0</v>
          </cell>
          <cell r="O527">
            <v>0</v>
          </cell>
          <cell r="AT527" t="b">
            <v>0</v>
          </cell>
          <cell r="AU527" t="b">
            <v>0</v>
          </cell>
          <cell r="AV527">
            <v>0</v>
          </cell>
          <cell r="AW527">
            <v>0</v>
          </cell>
          <cell r="AX527" t="b">
            <v>0</v>
          </cell>
          <cell r="AY527" t="b">
            <v>0</v>
          </cell>
        </row>
        <row r="528">
          <cell r="B528" t="str">
            <v>0</v>
          </cell>
          <cell r="C528" t="str">
            <v/>
          </cell>
          <cell r="D528" t="str">
            <v>00</v>
          </cell>
          <cell r="E528">
            <v>0</v>
          </cell>
          <cell r="F528">
            <v>0</v>
          </cell>
          <cell r="O528">
            <v>0</v>
          </cell>
          <cell r="AT528" t="b">
            <v>0</v>
          </cell>
          <cell r="AU528" t="b">
            <v>0</v>
          </cell>
          <cell r="AV528">
            <v>0</v>
          </cell>
          <cell r="AW528">
            <v>0</v>
          </cell>
          <cell r="AX528" t="b">
            <v>0</v>
          </cell>
          <cell r="AY528" t="b">
            <v>0</v>
          </cell>
        </row>
        <row r="529">
          <cell r="B529" t="str">
            <v>0</v>
          </cell>
          <cell r="C529" t="str">
            <v/>
          </cell>
          <cell r="D529" t="str">
            <v>00</v>
          </cell>
          <cell r="E529">
            <v>0</v>
          </cell>
          <cell r="F529">
            <v>0</v>
          </cell>
          <cell r="O529">
            <v>0</v>
          </cell>
          <cell r="AT529" t="b">
            <v>0</v>
          </cell>
          <cell r="AU529" t="b">
            <v>0</v>
          </cell>
          <cell r="AV529">
            <v>0</v>
          </cell>
          <cell r="AW529">
            <v>0</v>
          </cell>
          <cell r="AX529" t="b">
            <v>0</v>
          </cell>
          <cell r="AY529" t="b">
            <v>0</v>
          </cell>
        </row>
        <row r="530">
          <cell r="B530" t="str">
            <v>0</v>
          </cell>
          <cell r="C530" t="str">
            <v/>
          </cell>
          <cell r="D530" t="str">
            <v>00</v>
          </cell>
          <cell r="E530">
            <v>0</v>
          </cell>
          <cell r="F530">
            <v>0</v>
          </cell>
          <cell r="O530">
            <v>0</v>
          </cell>
          <cell r="AT530" t="b">
            <v>0</v>
          </cell>
          <cell r="AU530" t="b">
            <v>0</v>
          </cell>
          <cell r="AV530">
            <v>0</v>
          </cell>
          <cell r="AW530">
            <v>0</v>
          </cell>
          <cell r="AX530" t="b">
            <v>0</v>
          </cell>
          <cell r="AY530" t="b">
            <v>0</v>
          </cell>
        </row>
        <row r="531">
          <cell r="B531" t="str">
            <v>0</v>
          </cell>
          <cell r="C531" t="str">
            <v/>
          </cell>
          <cell r="D531" t="str">
            <v>00</v>
          </cell>
          <cell r="E531">
            <v>0</v>
          </cell>
          <cell r="F531">
            <v>0</v>
          </cell>
          <cell r="O531">
            <v>0</v>
          </cell>
          <cell r="AT531" t="b">
            <v>0</v>
          </cell>
          <cell r="AU531" t="b">
            <v>0</v>
          </cell>
          <cell r="AV531">
            <v>0</v>
          </cell>
          <cell r="AW531">
            <v>0</v>
          </cell>
          <cell r="AX531" t="b">
            <v>0</v>
          </cell>
          <cell r="AY531" t="b">
            <v>0</v>
          </cell>
        </row>
        <row r="532">
          <cell r="B532" t="str">
            <v>0</v>
          </cell>
          <cell r="C532" t="str">
            <v/>
          </cell>
          <cell r="D532" t="str">
            <v>00</v>
          </cell>
          <cell r="E532">
            <v>0</v>
          </cell>
          <cell r="F532">
            <v>0</v>
          </cell>
          <cell r="O532">
            <v>0</v>
          </cell>
          <cell r="AT532" t="b">
            <v>0</v>
          </cell>
          <cell r="AU532" t="b">
            <v>0</v>
          </cell>
          <cell r="AV532">
            <v>0</v>
          </cell>
          <cell r="AW532">
            <v>0</v>
          </cell>
          <cell r="AX532" t="b">
            <v>0</v>
          </cell>
          <cell r="AY532" t="b">
            <v>0</v>
          </cell>
        </row>
        <row r="533">
          <cell r="B533" t="str">
            <v>0</v>
          </cell>
          <cell r="C533" t="str">
            <v/>
          </cell>
          <cell r="D533" t="str">
            <v>00</v>
          </cell>
          <cell r="E533">
            <v>0</v>
          </cell>
          <cell r="F533">
            <v>0</v>
          </cell>
          <cell r="O533">
            <v>0</v>
          </cell>
          <cell r="AT533" t="b">
            <v>0</v>
          </cell>
          <cell r="AU533" t="b">
            <v>0</v>
          </cell>
          <cell r="AV533">
            <v>0</v>
          </cell>
          <cell r="AW533">
            <v>0</v>
          </cell>
          <cell r="AX533" t="b">
            <v>0</v>
          </cell>
          <cell r="AY533" t="b">
            <v>0</v>
          </cell>
        </row>
        <row r="534">
          <cell r="B534" t="str">
            <v>0</v>
          </cell>
          <cell r="C534" t="str">
            <v/>
          </cell>
          <cell r="D534" t="str">
            <v>00</v>
          </cell>
          <cell r="E534">
            <v>0</v>
          </cell>
          <cell r="F534">
            <v>0</v>
          </cell>
          <cell r="O534">
            <v>0</v>
          </cell>
          <cell r="AT534" t="b">
            <v>0</v>
          </cell>
          <cell r="AU534" t="b">
            <v>0</v>
          </cell>
          <cell r="AV534">
            <v>0</v>
          </cell>
          <cell r="AW534">
            <v>0</v>
          </cell>
          <cell r="AX534" t="b">
            <v>0</v>
          </cell>
          <cell r="AY534" t="b">
            <v>0</v>
          </cell>
        </row>
        <row r="535">
          <cell r="B535" t="str">
            <v>0</v>
          </cell>
          <cell r="C535" t="str">
            <v/>
          </cell>
          <cell r="D535" t="str">
            <v>00</v>
          </cell>
          <cell r="E535">
            <v>0</v>
          </cell>
          <cell r="F535">
            <v>0</v>
          </cell>
          <cell r="O535">
            <v>0</v>
          </cell>
          <cell r="AT535" t="b">
            <v>0</v>
          </cell>
          <cell r="AU535" t="b">
            <v>0</v>
          </cell>
          <cell r="AV535">
            <v>0</v>
          </cell>
          <cell r="AW535">
            <v>0</v>
          </cell>
          <cell r="AX535" t="b">
            <v>0</v>
          </cell>
          <cell r="AY535" t="b">
            <v>0</v>
          </cell>
        </row>
        <row r="536">
          <cell r="B536" t="str">
            <v>0</v>
          </cell>
          <cell r="C536" t="str">
            <v/>
          </cell>
          <cell r="D536" t="str">
            <v>00</v>
          </cell>
          <cell r="E536">
            <v>0</v>
          </cell>
          <cell r="F536">
            <v>0</v>
          </cell>
          <cell r="O536">
            <v>0</v>
          </cell>
          <cell r="AT536" t="b">
            <v>0</v>
          </cell>
          <cell r="AU536" t="b">
            <v>0</v>
          </cell>
          <cell r="AV536">
            <v>0</v>
          </cell>
          <cell r="AW536">
            <v>0</v>
          </cell>
          <cell r="AX536" t="b">
            <v>0</v>
          </cell>
          <cell r="AY536" t="b">
            <v>0</v>
          </cell>
        </row>
        <row r="537">
          <cell r="B537" t="str">
            <v>0</v>
          </cell>
          <cell r="C537" t="str">
            <v/>
          </cell>
          <cell r="D537" t="str">
            <v>00</v>
          </cell>
          <cell r="E537">
            <v>0</v>
          </cell>
          <cell r="F537">
            <v>0</v>
          </cell>
          <cell r="O537">
            <v>0</v>
          </cell>
          <cell r="AT537" t="b">
            <v>0</v>
          </cell>
          <cell r="AU537" t="b">
            <v>0</v>
          </cell>
          <cell r="AV537">
            <v>0</v>
          </cell>
          <cell r="AW537">
            <v>0</v>
          </cell>
          <cell r="AX537" t="b">
            <v>0</v>
          </cell>
          <cell r="AY537" t="b">
            <v>0</v>
          </cell>
        </row>
        <row r="538">
          <cell r="B538" t="str">
            <v>0</v>
          </cell>
          <cell r="C538" t="str">
            <v/>
          </cell>
          <cell r="D538" t="str">
            <v>00</v>
          </cell>
          <cell r="E538">
            <v>0</v>
          </cell>
          <cell r="F538">
            <v>0</v>
          </cell>
          <cell r="O538">
            <v>0</v>
          </cell>
          <cell r="AT538" t="b">
            <v>0</v>
          </cell>
          <cell r="AU538" t="b">
            <v>0</v>
          </cell>
          <cell r="AV538">
            <v>0</v>
          </cell>
          <cell r="AW538">
            <v>0</v>
          </cell>
          <cell r="AX538" t="b">
            <v>0</v>
          </cell>
          <cell r="AY538" t="b">
            <v>0</v>
          </cell>
        </row>
        <row r="539">
          <cell r="B539" t="str">
            <v>0</v>
          </cell>
          <cell r="C539" t="str">
            <v/>
          </cell>
          <cell r="D539" t="str">
            <v>00</v>
          </cell>
          <cell r="E539">
            <v>0</v>
          </cell>
          <cell r="F539">
            <v>0</v>
          </cell>
          <cell r="O539">
            <v>0</v>
          </cell>
          <cell r="AT539" t="b">
            <v>0</v>
          </cell>
          <cell r="AU539" t="b">
            <v>0</v>
          </cell>
          <cell r="AV539">
            <v>0</v>
          </cell>
          <cell r="AW539">
            <v>0</v>
          </cell>
          <cell r="AX539" t="b">
            <v>0</v>
          </cell>
          <cell r="AY539" t="b">
            <v>0</v>
          </cell>
        </row>
        <row r="540">
          <cell r="B540" t="str">
            <v>0</v>
          </cell>
          <cell r="C540" t="str">
            <v/>
          </cell>
          <cell r="D540" t="str">
            <v>00</v>
          </cell>
          <cell r="E540">
            <v>0</v>
          </cell>
          <cell r="F540">
            <v>0</v>
          </cell>
          <cell r="O540">
            <v>0</v>
          </cell>
          <cell r="AT540" t="b">
            <v>0</v>
          </cell>
          <cell r="AU540" t="b">
            <v>0</v>
          </cell>
          <cell r="AV540">
            <v>0</v>
          </cell>
          <cell r="AW540">
            <v>0</v>
          </cell>
          <cell r="AX540" t="b">
            <v>0</v>
          </cell>
          <cell r="AY540" t="b">
            <v>0</v>
          </cell>
        </row>
        <row r="541">
          <cell r="B541" t="str">
            <v>0</v>
          </cell>
          <cell r="C541" t="str">
            <v/>
          </cell>
          <cell r="D541" t="str">
            <v>00</v>
          </cell>
          <cell r="E541">
            <v>0</v>
          </cell>
          <cell r="F541">
            <v>0</v>
          </cell>
          <cell r="O541">
            <v>0</v>
          </cell>
          <cell r="AT541" t="b">
            <v>0</v>
          </cell>
          <cell r="AU541" t="b">
            <v>0</v>
          </cell>
          <cell r="AV541">
            <v>0</v>
          </cell>
          <cell r="AW541">
            <v>0</v>
          </cell>
          <cell r="AX541" t="b">
            <v>0</v>
          </cell>
          <cell r="AY541" t="b">
            <v>0</v>
          </cell>
        </row>
        <row r="542">
          <cell r="B542" t="str">
            <v>0</v>
          </cell>
          <cell r="C542" t="str">
            <v/>
          </cell>
          <cell r="D542" t="str">
            <v>00</v>
          </cell>
          <cell r="E542">
            <v>0</v>
          </cell>
          <cell r="F542">
            <v>0</v>
          </cell>
          <cell r="O542">
            <v>0</v>
          </cell>
          <cell r="AT542" t="b">
            <v>0</v>
          </cell>
          <cell r="AU542" t="b">
            <v>0</v>
          </cell>
          <cell r="AV542">
            <v>0</v>
          </cell>
          <cell r="AW542">
            <v>0</v>
          </cell>
          <cell r="AX542" t="b">
            <v>0</v>
          </cell>
          <cell r="AY542" t="b">
            <v>0</v>
          </cell>
        </row>
        <row r="543">
          <cell r="B543" t="str">
            <v>0</v>
          </cell>
          <cell r="C543" t="str">
            <v/>
          </cell>
          <cell r="D543" t="str">
            <v>00</v>
          </cell>
          <cell r="E543">
            <v>0</v>
          </cell>
          <cell r="F543">
            <v>0</v>
          </cell>
          <cell r="O543">
            <v>0</v>
          </cell>
          <cell r="AT543" t="b">
            <v>0</v>
          </cell>
          <cell r="AU543" t="b">
            <v>0</v>
          </cell>
          <cell r="AV543">
            <v>0</v>
          </cell>
          <cell r="AW543">
            <v>0</v>
          </cell>
          <cell r="AX543" t="b">
            <v>0</v>
          </cell>
          <cell r="AY543" t="b">
            <v>0</v>
          </cell>
        </row>
        <row r="544">
          <cell r="B544" t="str">
            <v>0</v>
          </cell>
          <cell r="C544" t="str">
            <v/>
          </cell>
          <cell r="D544" t="str">
            <v>00</v>
          </cell>
          <cell r="E544">
            <v>0</v>
          </cell>
          <cell r="F544">
            <v>0</v>
          </cell>
          <cell r="O544">
            <v>0</v>
          </cell>
          <cell r="AT544" t="b">
            <v>0</v>
          </cell>
          <cell r="AU544" t="b">
            <v>0</v>
          </cell>
          <cell r="AV544">
            <v>0</v>
          </cell>
          <cell r="AW544">
            <v>0</v>
          </cell>
          <cell r="AX544" t="b">
            <v>0</v>
          </cell>
          <cell r="AY544" t="b">
            <v>0</v>
          </cell>
        </row>
        <row r="545">
          <cell r="B545" t="str">
            <v>0</v>
          </cell>
          <cell r="C545" t="str">
            <v/>
          </cell>
          <cell r="D545" t="str">
            <v>00</v>
          </cell>
          <cell r="E545">
            <v>0</v>
          </cell>
          <cell r="F545">
            <v>0</v>
          </cell>
          <cell r="O545">
            <v>0</v>
          </cell>
          <cell r="AT545" t="b">
            <v>0</v>
          </cell>
          <cell r="AU545" t="b">
            <v>0</v>
          </cell>
          <cell r="AV545">
            <v>0</v>
          </cell>
          <cell r="AW545">
            <v>0</v>
          </cell>
          <cell r="AX545" t="b">
            <v>0</v>
          </cell>
          <cell r="AY545" t="b">
            <v>0</v>
          </cell>
        </row>
        <row r="546">
          <cell r="B546" t="str">
            <v>0</v>
          </cell>
          <cell r="C546" t="str">
            <v/>
          </cell>
          <cell r="D546" t="str">
            <v>00</v>
          </cell>
          <cell r="E546">
            <v>0</v>
          </cell>
          <cell r="F546">
            <v>0</v>
          </cell>
          <cell r="O546">
            <v>0</v>
          </cell>
          <cell r="AT546" t="b">
            <v>0</v>
          </cell>
          <cell r="AU546" t="b">
            <v>0</v>
          </cell>
          <cell r="AV546">
            <v>0</v>
          </cell>
          <cell r="AW546">
            <v>0</v>
          </cell>
          <cell r="AX546" t="b">
            <v>0</v>
          </cell>
          <cell r="AY546" t="b">
            <v>0</v>
          </cell>
        </row>
        <row r="547">
          <cell r="B547" t="str">
            <v>0</v>
          </cell>
          <cell r="C547" t="str">
            <v/>
          </cell>
          <cell r="D547" t="str">
            <v>00</v>
          </cell>
          <cell r="E547">
            <v>0</v>
          </cell>
          <cell r="F547">
            <v>0</v>
          </cell>
          <cell r="O547">
            <v>0</v>
          </cell>
          <cell r="AT547" t="b">
            <v>0</v>
          </cell>
          <cell r="AU547" t="b">
            <v>0</v>
          </cell>
          <cell r="AV547">
            <v>0</v>
          </cell>
          <cell r="AW547">
            <v>0</v>
          </cell>
          <cell r="AX547" t="b">
            <v>0</v>
          </cell>
          <cell r="AY547" t="b">
            <v>0</v>
          </cell>
        </row>
        <row r="548">
          <cell r="B548" t="str">
            <v>0</v>
          </cell>
          <cell r="C548" t="str">
            <v/>
          </cell>
          <cell r="D548" t="str">
            <v>00</v>
          </cell>
          <cell r="E548">
            <v>0</v>
          </cell>
          <cell r="F548">
            <v>0</v>
          </cell>
          <cell r="O548">
            <v>0</v>
          </cell>
          <cell r="AT548" t="b">
            <v>0</v>
          </cell>
          <cell r="AU548" t="b">
            <v>0</v>
          </cell>
          <cell r="AV548">
            <v>0</v>
          </cell>
          <cell r="AW548">
            <v>0</v>
          </cell>
          <cell r="AX548" t="b">
            <v>0</v>
          </cell>
          <cell r="AY548" t="b">
            <v>0</v>
          </cell>
        </row>
        <row r="549">
          <cell r="B549" t="str">
            <v>0</v>
          </cell>
          <cell r="C549" t="str">
            <v/>
          </cell>
          <cell r="D549" t="str">
            <v>00</v>
          </cell>
          <cell r="E549">
            <v>0</v>
          </cell>
          <cell r="F549">
            <v>0</v>
          </cell>
          <cell r="O549">
            <v>0</v>
          </cell>
          <cell r="AT549" t="b">
            <v>0</v>
          </cell>
          <cell r="AU549" t="b">
            <v>0</v>
          </cell>
          <cell r="AV549">
            <v>0</v>
          </cell>
          <cell r="AW549">
            <v>0</v>
          </cell>
          <cell r="AX549" t="b">
            <v>0</v>
          </cell>
          <cell r="AY549" t="b">
            <v>0</v>
          </cell>
        </row>
        <row r="550">
          <cell r="B550" t="str">
            <v>0</v>
          </cell>
          <cell r="C550" t="str">
            <v/>
          </cell>
          <cell r="D550" t="str">
            <v>00</v>
          </cell>
          <cell r="E550">
            <v>0</v>
          </cell>
          <cell r="F550">
            <v>0</v>
          </cell>
          <cell r="O550">
            <v>0</v>
          </cell>
          <cell r="AT550" t="b">
            <v>0</v>
          </cell>
          <cell r="AU550" t="b">
            <v>0</v>
          </cell>
          <cell r="AV550">
            <v>0</v>
          </cell>
          <cell r="AW550">
            <v>0</v>
          </cell>
          <cell r="AX550" t="b">
            <v>0</v>
          </cell>
          <cell r="AY550" t="b">
            <v>0</v>
          </cell>
        </row>
        <row r="551">
          <cell r="B551" t="str">
            <v>0</v>
          </cell>
          <cell r="C551" t="str">
            <v/>
          </cell>
          <cell r="D551" t="str">
            <v>00</v>
          </cell>
          <cell r="E551">
            <v>0</v>
          </cell>
          <cell r="F551">
            <v>0</v>
          </cell>
          <cell r="O551">
            <v>0</v>
          </cell>
          <cell r="AT551" t="b">
            <v>0</v>
          </cell>
          <cell r="AU551" t="b">
            <v>0</v>
          </cell>
          <cell r="AV551">
            <v>0</v>
          </cell>
          <cell r="AW551">
            <v>0</v>
          </cell>
          <cell r="AX551" t="b">
            <v>0</v>
          </cell>
          <cell r="AY551" t="b">
            <v>0</v>
          </cell>
        </row>
        <row r="552">
          <cell r="B552" t="str">
            <v>0</v>
          </cell>
          <cell r="C552" t="str">
            <v/>
          </cell>
          <cell r="D552" t="str">
            <v>00</v>
          </cell>
          <cell r="E552">
            <v>0</v>
          </cell>
          <cell r="F552">
            <v>0</v>
          </cell>
          <cell r="O552">
            <v>0</v>
          </cell>
          <cell r="AT552" t="b">
            <v>0</v>
          </cell>
          <cell r="AU552" t="b">
            <v>0</v>
          </cell>
          <cell r="AV552">
            <v>0</v>
          </cell>
          <cell r="AW552">
            <v>0</v>
          </cell>
          <cell r="AX552" t="b">
            <v>0</v>
          </cell>
          <cell r="AY552" t="b">
            <v>0</v>
          </cell>
        </row>
        <row r="553">
          <cell r="B553" t="str">
            <v>0</v>
          </cell>
          <cell r="C553" t="str">
            <v/>
          </cell>
          <cell r="D553" t="str">
            <v>00</v>
          </cell>
          <cell r="E553">
            <v>0</v>
          </cell>
          <cell r="F553">
            <v>0</v>
          </cell>
          <cell r="O553">
            <v>0</v>
          </cell>
          <cell r="AT553" t="b">
            <v>0</v>
          </cell>
          <cell r="AU553" t="b">
            <v>0</v>
          </cell>
          <cell r="AV553">
            <v>0</v>
          </cell>
          <cell r="AW553">
            <v>0</v>
          </cell>
          <cell r="AX553" t="b">
            <v>0</v>
          </cell>
          <cell r="AY553" t="b">
            <v>0</v>
          </cell>
        </row>
        <row r="554">
          <cell r="B554" t="str">
            <v>0</v>
          </cell>
          <cell r="C554" t="str">
            <v/>
          </cell>
          <cell r="D554" t="str">
            <v>00</v>
          </cell>
          <cell r="E554">
            <v>0</v>
          </cell>
          <cell r="F554">
            <v>0</v>
          </cell>
          <cell r="O554">
            <v>0</v>
          </cell>
          <cell r="AT554" t="b">
            <v>0</v>
          </cell>
          <cell r="AU554" t="b">
            <v>0</v>
          </cell>
          <cell r="AV554">
            <v>0</v>
          </cell>
          <cell r="AW554">
            <v>0</v>
          </cell>
          <cell r="AX554" t="b">
            <v>0</v>
          </cell>
          <cell r="AY554" t="b">
            <v>0</v>
          </cell>
        </row>
        <row r="555">
          <cell r="B555" t="str">
            <v>0</v>
          </cell>
          <cell r="C555" t="str">
            <v/>
          </cell>
          <cell r="D555" t="str">
            <v>00</v>
          </cell>
          <cell r="E555">
            <v>0</v>
          </cell>
          <cell r="F555">
            <v>0</v>
          </cell>
          <cell r="O555">
            <v>0</v>
          </cell>
          <cell r="AT555" t="b">
            <v>0</v>
          </cell>
          <cell r="AU555" t="b">
            <v>0</v>
          </cell>
          <cell r="AV555">
            <v>0</v>
          </cell>
          <cell r="AW555">
            <v>0</v>
          </cell>
          <cell r="AX555" t="b">
            <v>0</v>
          </cell>
          <cell r="AY555" t="b">
            <v>0</v>
          </cell>
        </row>
        <row r="556">
          <cell r="B556" t="str">
            <v>0</v>
          </cell>
          <cell r="C556" t="str">
            <v/>
          </cell>
          <cell r="D556" t="str">
            <v>00</v>
          </cell>
          <cell r="E556">
            <v>0</v>
          </cell>
          <cell r="F556">
            <v>0</v>
          </cell>
          <cell r="O556">
            <v>0</v>
          </cell>
          <cell r="AT556" t="b">
            <v>0</v>
          </cell>
          <cell r="AU556" t="b">
            <v>0</v>
          </cell>
          <cell r="AV556">
            <v>0</v>
          </cell>
          <cell r="AW556">
            <v>0</v>
          </cell>
          <cell r="AX556" t="b">
            <v>0</v>
          </cell>
          <cell r="AY556" t="b">
            <v>0</v>
          </cell>
        </row>
        <row r="557">
          <cell r="B557" t="str">
            <v>0</v>
          </cell>
          <cell r="C557" t="str">
            <v/>
          </cell>
          <cell r="D557" t="str">
            <v>00</v>
          </cell>
          <cell r="E557">
            <v>0</v>
          </cell>
          <cell r="F557">
            <v>0</v>
          </cell>
          <cell r="O557">
            <v>0</v>
          </cell>
          <cell r="AT557" t="b">
            <v>0</v>
          </cell>
          <cell r="AU557" t="b">
            <v>0</v>
          </cell>
          <cell r="AV557">
            <v>0</v>
          </cell>
          <cell r="AW557">
            <v>0</v>
          </cell>
          <cell r="AX557" t="b">
            <v>0</v>
          </cell>
          <cell r="AY557" t="b">
            <v>0</v>
          </cell>
        </row>
        <row r="558">
          <cell r="B558" t="str">
            <v>0</v>
          </cell>
          <cell r="C558" t="str">
            <v/>
          </cell>
          <cell r="D558" t="str">
            <v>00</v>
          </cell>
          <cell r="E558">
            <v>0</v>
          </cell>
          <cell r="F558">
            <v>0</v>
          </cell>
          <cell r="O558">
            <v>0</v>
          </cell>
          <cell r="AT558" t="b">
            <v>0</v>
          </cell>
          <cell r="AU558" t="b">
            <v>0</v>
          </cell>
          <cell r="AV558">
            <v>0</v>
          </cell>
          <cell r="AW558">
            <v>0</v>
          </cell>
          <cell r="AX558" t="b">
            <v>0</v>
          </cell>
          <cell r="AY558" t="b">
            <v>0</v>
          </cell>
        </row>
        <row r="559">
          <cell r="B559" t="str">
            <v>0</v>
          </cell>
          <cell r="C559" t="str">
            <v/>
          </cell>
          <cell r="D559" t="str">
            <v>00</v>
          </cell>
          <cell r="E559">
            <v>0</v>
          </cell>
          <cell r="F559">
            <v>0</v>
          </cell>
          <cell r="O559">
            <v>0</v>
          </cell>
          <cell r="AT559" t="b">
            <v>0</v>
          </cell>
          <cell r="AU559" t="b">
            <v>0</v>
          </cell>
          <cell r="AV559">
            <v>0</v>
          </cell>
          <cell r="AW559">
            <v>0</v>
          </cell>
          <cell r="AX559" t="b">
            <v>0</v>
          </cell>
          <cell r="AY559" t="b">
            <v>0</v>
          </cell>
        </row>
        <row r="560">
          <cell r="B560" t="str">
            <v>0</v>
          </cell>
          <cell r="C560" t="str">
            <v/>
          </cell>
          <cell r="D560" t="str">
            <v>00</v>
          </cell>
          <cell r="E560">
            <v>0</v>
          </cell>
          <cell r="F560">
            <v>0</v>
          </cell>
          <cell r="O560">
            <v>0</v>
          </cell>
          <cell r="AT560" t="b">
            <v>0</v>
          </cell>
          <cell r="AU560" t="b">
            <v>0</v>
          </cell>
          <cell r="AV560">
            <v>0</v>
          </cell>
          <cell r="AW560">
            <v>0</v>
          </cell>
          <cell r="AX560" t="b">
            <v>0</v>
          </cell>
          <cell r="AY560" t="b">
            <v>0</v>
          </cell>
        </row>
        <row r="561">
          <cell r="B561" t="str">
            <v>0</v>
          </cell>
          <cell r="C561" t="str">
            <v/>
          </cell>
          <cell r="D561" t="str">
            <v>00</v>
          </cell>
          <cell r="E561">
            <v>0</v>
          </cell>
          <cell r="F561">
            <v>0</v>
          </cell>
          <cell r="O561">
            <v>0</v>
          </cell>
          <cell r="AT561" t="b">
            <v>0</v>
          </cell>
          <cell r="AU561" t="b">
            <v>0</v>
          </cell>
          <cell r="AV561">
            <v>0</v>
          </cell>
          <cell r="AW561">
            <v>0</v>
          </cell>
          <cell r="AX561" t="b">
            <v>0</v>
          </cell>
          <cell r="AY561" t="b">
            <v>0</v>
          </cell>
        </row>
        <row r="562">
          <cell r="B562" t="str">
            <v>0</v>
          </cell>
          <cell r="C562" t="str">
            <v/>
          </cell>
          <cell r="D562" t="str">
            <v>00</v>
          </cell>
          <cell r="E562">
            <v>0</v>
          </cell>
          <cell r="F562">
            <v>0</v>
          </cell>
          <cell r="O562">
            <v>0</v>
          </cell>
          <cell r="AT562" t="b">
            <v>0</v>
          </cell>
          <cell r="AU562" t="b">
            <v>0</v>
          </cell>
          <cell r="AV562">
            <v>0</v>
          </cell>
          <cell r="AW562">
            <v>0</v>
          </cell>
          <cell r="AX562" t="b">
            <v>0</v>
          </cell>
          <cell r="AY562" t="b">
            <v>0</v>
          </cell>
        </row>
        <row r="563">
          <cell r="B563" t="str">
            <v>0</v>
          </cell>
          <cell r="C563" t="str">
            <v/>
          </cell>
          <cell r="D563" t="str">
            <v>00</v>
          </cell>
          <cell r="E563">
            <v>0</v>
          </cell>
          <cell r="F563">
            <v>0</v>
          </cell>
          <cell r="O563">
            <v>0</v>
          </cell>
          <cell r="AT563" t="b">
            <v>0</v>
          </cell>
          <cell r="AU563" t="b">
            <v>0</v>
          </cell>
          <cell r="AV563">
            <v>0</v>
          </cell>
          <cell r="AW563">
            <v>0</v>
          </cell>
          <cell r="AX563" t="b">
            <v>0</v>
          </cell>
          <cell r="AY563" t="b">
            <v>0</v>
          </cell>
        </row>
        <row r="564">
          <cell r="B564" t="str">
            <v>0</v>
          </cell>
          <cell r="C564" t="str">
            <v/>
          </cell>
          <cell r="D564" t="str">
            <v>00</v>
          </cell>
          <cell r="E564">
            <v>0</v>
          </cell>
          <cell r="F564">
            <v>0</v>
          </cell>
          <cell r="O564">
            <v>0</v>
          </cell>
          <cell r="AT564" t="b">
            <v>0</v>
          </cell>
          <cell r="AU564" t="b">
            <v>0</v>
          </cell>
          <cell r="AV564">
            <v>0</v>
          </cell>
          <cell r="AW564">
            <v>0</v>
          </cell>
          <cell r="AX564" t="b">
            <v>0</v>
          </cell>
          <cell r="AY564" t="b">
            <v>0</v>
          </cell>
        </row>
        <row r="565">
          <cell r="B565" t="str">
            <v>0</v>
          </cell>
          <cell r="C565" t="str">
            <v/>
          </cell>
          <cell r="D565" t="str">
            <v>00</v>
          </cell>
          <cell r="E565">
            <v>0</v>
          </cell>
          <cell r="F565">
            <v>0</v>
          </cell>
          <cell r="O565">
            <v>0</v>
          </cell>
          <cell r="AT565" t="b">
            <v>0</v>
          </cell>
          <cell r="AU565" t="b">
            <v>0</v>
          </cell>
          <cell r="AV565">
            <v>0</v>
          </cell>
          <cell r="AW565">
            <v>0</v>
          </cell>
          <cell r="AX565" t="b">
            <v>0</v>
          </cell>
          <cell r="AY565" t="b">
            <v>0</v>
          </cell>
        </row>
        <row r="566">
          <cell r="B566" t="str">
            <v>0</v>
          </cell>
          <cell r="C566" t="str">
            <v/>
          </cell>
          <cell r="D566" t="str">
            <v>00</v>
          </cell>
          <cell r="E566">
            <v>0</v>
          </cell>
          <cell r="F566">
            <v>0</v>
          </cell>
          <cell r="O566">
            <v>0</v>
          </cell>
          <cell r="AT566" t="b">
            <v>0</v>
          </cell>
          <cell r="AU566" t="b">
            <v>0</v>
          </cell>
          <cell r="AV566">
            <v>0</v>
          </cell>
          <cell r="AW566">
            <v>0</v>
          </cell>
          <cell r="AX566" t="b">
            <v>0</v>
          </cell>
          <cell r="AY566" t="b">
            <v>0</v>
          </cell>
        </row>
        <row r="567">
          <cell r="B567" t="str">
            <v>0</v>
          </cell>
          <cell r="C567" t="str">
            <v/>
          </cell>
          <cell r="D567" t="str">
            <v>00</v>
          </cell>
          <cell r="E567">
            <v>0</v>
          </cell>
          <cell r="F567">
            <v>0</v>
          </cell>
          <cell r="O567">
            <v>0</v>
          </cell>
          <cell r="AT567" t="b">
            <v>0</v>
          </cell>
          <cell r="AU567" t="b">
            <v>0</v>
          </cell>
          <cell r="AV567">
            <v>0</v>
          </cell>
          <cell r="AW567">
            <v>0</v>
          </cell>
          <cell r="AX567" t="b">
            <v>0</v>
          </cell>
          <cell r="AY567" t="b">
            <v>0</v>
          </cell>
        </row>
        <row r="568">
          <cell r="B568" t="str">
            <v>0</v>
          </cell>
          <cell r="C568" t="str">
            <v/>
          </cell>
          <cell r="D568" t="str">
            <v>00</v>
          </cell>
          <cell r="E568">
            <v>0</v>
          </cell>
          <cell r="F568">
            <v>0</v>
          </cell>
          <cell r="O568">
            <v>0</v>
          </cell>
          <cell r="AT568" t="b">
            <v>0</v>
          </cell>
          <cell r="AU568" t="b">
            <v>0</v>
          </cell>
          <cell r="AV568">
            <v>0</v>
          </cell>
          <cell r="AW568">
            <v>0</v>
          </cell>
          <cell r="AX568" t="b">
            <v>0</v>
          </cell>
          <cell r="AY568" t="b">
            <v>0</v>
          </cell>
        </row>
        <row r="569">
          <cell r="B569" t="str">
            <v>0</v>
          </cell>
          <cell r="C569" t="str">
            <v/>
          </cell>
          <cell r="D569" t="str">
            <v>00</v>
          </cell>
          <cell r="E569">
            <v>0</v>
          </cell>
          <cell r="F569">
            <v>0</v>
          </cell>
          <cell r="O569">
            <v>0</v>
          </cell>
          <cell r="AT569" t="b">
            <v>0</v>
          </cell>
          <cell r="AU569" t="b">
            <v>0</v>
          </cell>
          <cell r="AV569">
            <v>0</v>
          </cell>
          <cell r="AW569">
            <v>0</v>
          </cell>
          <cell r="AX569" t="b">
            <v>0</v>
          </cell>
          <cell r="AY569" t="b">
            <v>0</v>
          </cell>
        </row>
        <row r="570">
          <cell r="B570" t="str">
            <v>0</v>
          </cell>
          <cell r="C570" t="str">
            <v/>
          </cell>
          <cell r="D570" t="str">
            <v>00</v>
          </cell>
          <cell r="E570">
            <v>0</v>
          </cell>
          <cell r="F570">
            <v>0</v>
          </cell>
          <cell r="O570">
            <v>0</v>
          </cell>
          <cell r="AT570" t="b">
            <v>0</v>
          </cell>
          <cell r="AU570" t="b">
            <v>0</v>
          </cell>
          <cell r="AV570">
            <v>0</v>
          </cell>
          <cell r="AW570">
            <v>0</v>
          </cell>
          <cell r="AX570" t="b">
            <v>0</v>
          </cell>
          <cell r="AY570" t="b">
            <v>0</v>
          </cell>
        </row>
        <row r="571">
          <cell r="B571" t="str">
            <v>0</v>
          </cell>
          <cell r="C571" t="str">
            <v/>
          </cell>
          <cell r="D571" t="str">
            <v>00</v>
          </cell>
          <cell r="E571">
            <v>0</v>
          </cell>
          <cell r="F571">
            <v>0</v>
          </cell>
          <cell r="O571">
            <v>0</v>
          </cell>
          <cell r="AT571" t="b">
            <v>0</v>
          </cell>
          <cell r="AU571" t="b">
            <v>0</v>
          </cell>
          <cell r="AV571">
            <v>0</v>
          </cell>
          <cell r="AW571">
            <v>0</v>
          </cell>
          <cell r="AX571" t="b">
            <v>0</v>
          </cell>
          <cell r="AY571" t="b">
            <v>0</v>
          </cell>
        </row>
        <row r="572">
          <cell r="B572" t="str">
            <v>0</v>
          </cell>
          <cell r="C572" t="str">
            <v/>
          </cell>
          <cell r="D572" t="str">
            <v>00</v>
          </cell>
          <cell r="E572">
            <v>0</v>
          </cell>
          <cell r="F572">
            <v>0</v>
          </cell>
          <cell r="O572">
            <v>0</v>
          </cell>
          <cell r="AT572" t="b">
            <v>0</v>
          </cell>
          <cell r="AU572" t="b">
            <v>0</v>
          </cell>
          <cell r="AV572">
            <v>0</v>
          </cell>
          <cell r="AW572">
            <v>0</v>
          </cell>
          <cell r="AX572" t="b">
            <v>0</v>
          </cell>
          <cell r="AY572" t="b">
            <v>0</v>
          </cell>
        </row>
        <row r="573">
          <cell r="B573" t="str">
            <v>0</v>
          </cell>
          <cell r="C573" t="str">
            <v/>
          </cell>
          <cell r="D573" t="str">
            <v>00</v>
          </cell>
          <cell r="E573">
            <v>0</v>
          </cell>
          <cell r="F573">
            <v>0</v>
          </cell>
          <cell r="O573">
            <v>0</v>
          </cell>
          <cell r="AT573" t="b">
            <v>0</v>
          </cell>
          <cell r="AU573" t="b">
            <v>0</v>
          </cell>
          <cell r="AV573">
            <v>0</v>
          </cell>
          <cell r="AW573">
            <v>0</v>
          </cell>
          <cell r="AX573" t="b">
            <v>0</v>
          </cell>
          <cell r="AY573" t="b">
            <v>0</v>
          </cell>
        </row>
        <row r="574">
          <cell r="B574" t="str">
            <v>0</v>
          </cell>
          <cell r="C574" t="str">
            <v/>
          </cell>
          <cell r="D574" t="str">
            <v>00</v>
          </cell>
          <cell r="E574">
            <v>0</v>
          </cell>
          <cell r="F574">
            <v>0</v>
          </cell>
          <cell r="O574">
            <v>0</v>
          </cell>
          <cell r="AT574" t="b">
            <v>0</v>
          </cell>
          <cell r="AU574" t="b">
            <v>0</v>
          </cell>
          <cell r="AV574">
            <v>0</v>
          </cell>
          <cell r="AW574">
            <v>0</v>
          </cell>
          <cell r="AX574" t="b">
            <v>0</v>
          </cell>
          <cell r="AY574" t="b">
            <v>0</v>
          </cell>
        </row>
        <row r="575">
          <cell r="B575" t="str">
            <v>0</v>
          </cell>
          <cell r="C575" t="str">
            <v/>
          </cell>
          <cell r="D575" t="str">
            <v>00</v>
          </cell>
          <cell r="E575">
            <v>0</v>
          </cell>
          <cell r="F575">
            <v>0</v>
          </cell>
          <cell r="O575">
            <v>0</v>
          </cell>
          <cell r="AT575" t="b">
            <v>0</v>
          </cell>
          <cell r="AU575" t="b">
            <v>0</v>
          </cell>
          <cell r="AV575">
            <v>0</v>
          </cell>
          <cell r="AW575">
            <v>0</v>
          </cell>
          <cell r="AX575" t="b">
            <v>0</v>
          </cell>
          <cell r="AY575" t="b">
            <v>0</v>
          </cell>
        </row>
        <row r="576">
          <cell r="B576" t="str">
            <v>0</v>
          </cell>
          <cell r="C576" t="str">
            <v/>
          </cell>
          <cell r="D576" t="str">
            <v>00</v>
          </cell>
          <cell r="E576">
            <v>0</v>
          </cell>
          <cell r="F576">
            <v>0</v>
          </cell>
          <cell r="O576">
            <v>0</v>
          </cell>
          <cell r="AT576" t="b">
            <v>0</v>
          </cell>
          <cell r="AU576" t="b">
            <v>0</v>
          </cell>
          <cell r="AV576">
            <v>0</v>
          </cell>
          <cell r="AW576">
            <v>0</v>
          </cell>
          <cell r="AX576" t="b">
            <v>0</v>
          </cell>
          <cell r="AY576" t="b">
            <v>0</v>
          </cell>
        </row>
        <row r="577">
          <cell r="B577" t="str">
            <v>0</v>
          </cell>
          <cell r="C577" t="str">
            <v/>
          </cell>
          <cell r="D577" t="str">
            <v>00</v>
          </cell>
          <cell r="E577">
            <v>0</v>
          </cell>
          <cell r="F577">
            <v>0</v>
          </cell>
          <cell r="O577">
            <v>0</v>
          </cell>
          <cell r="AT577" t="b">
            <v>0</v>
          </cell>
          <cell r="AU577" t="b">
            <v>0</v>
          </cell>
          <cell r="AV577">
            <v>0</v>
          </cell>
          <cell r="AW577">
            <v>0</v>
          </cell>
          <cell r="AX577" t="b">
            <v>0</v>
          </cell>
          <cell r="AY577" t="b">
            <v>0</v>
          </cell>
        </row>
        <row r="578">
          <cell r="B578" t="str">
            <v>0</v>
          </cell>
          <cell r="C578" t="str">
            <v/>
          </cell>
          <cell r="D578" t="str">
            <v>00</v>
          </cell>
          <cell r="E578">
            <v>0</v>
          </cell>
          <cell r="F578">
            <v>0</v>
          </cell>
          <cell r="O578">
            <v>0</v>
          </cell>
          <cell r="AT578" t="b">
            <v>0</v>
          </cell>
          <cell r="AU578" t="b">
            <v>0</v>
          </cell>
          <cell r="AV578">
            <v>0</v>
          </cell>
          <cell r="AW578">
            <v>0</v>
          </cell>
          <cell r="AX578" t="b">
            <v>0</v>
          </cell>
          <cell r="AY578" t="b">
            <v>0</v>
          </cell>
        </row>
        <row r="579">
          <cell r="B579" t="str">
            <v>0</v>
          </cell>
          <cell r="C579" t="str">
            <v/>
          </cell>
          <cell r="D579" t="str">
            <v>00</v>
          </cell>
          <cell r="E579">
            <v>0</v>
          </cell>
          <cell r="F579">
            <v>0</v>
          </cell>
          <cell r="O579">
            <v>0</v>
          </cell>
          <cell r="AT579" t="b">
            <v>0</v>
          </cell>
          <cell r="AU579" t="b">
            <v>0</v>
          </cell>
          <cell r="AV579">
            <v>0</v>
          </cell>
          <cell r="AW579">
            <v>0</v>
          </cell>
          <cell r="AX579" t="b">
            <v>0</v>
          </cell>
          <cell r="AY579" t="b">
            <v>0</v>
          </cell>
        </row>
        <row r="580">
          <cell r="B580" t="str">
            <v>0</v>
          </cell>
          <cell r="C580" t="str">
            <v/>
          </cell>
          <cell r="D580" t="str">
            <v>00</v>
          </cell>
          <cell r="E580">
            <v>0</v>
          </cell>
          <cell r="F580">
            <v>0</v>
          </cell>
          <cell r="O580">
            <v>0</v>
          </cell>
          <cell r="AT580" t="b">
            <v>0</v>
          </cell>
          <cell r="AU580" t="b">
            <v>0</v>
          </cell>
          <cell r="AV580">
            <v>0</v>
          </cell>
          <cell r="AW580">
            <v>0</v>
          </cell>
          <cell r="AX580" t="b">
            <v>0</v>
          </cell>
          <cell r="AY580" t="b">
            <v>0</v>
          </cell>
        </row>
        <row r="581">
          <cell r="B581" t="str">
            <v>0</v>
          </cell>
          <cell r="C581" t="str">
            <v/>
          </cell>
          <cell r="D581" t="str">
            <v>00</v>
          </cell>
          <cell r="E581">
            <v>0</v>
          </cell>
          <cell r="F581">
            <v>0</v>
          </cell>
          <cell r="O581">
            <v>0</v>
          </cell>
          <cell r="AT581" t="b">
            <v>0</v>
          </cell>
          <cell r="AU581" t="b">
            <v>0</v>
          </cell>
          <cell r="AV581">
            <v>0</v>
          </cell>
          <cell r="AW581">
            <v>0</v>
          </cell>
          <cell r="AX581" t="b">
            <v>0</v>
          </cell>
          <cell r="AY581" t="b">
            <v>0</v>
          </cell>
        </row>
        <row r="582">
          <cell r="B582" t="str">
            <v>0</v>
          </cell>
          <cell r="C582" t="str">
            <v/>
          </cell>
          <cell r="D582" t="str">
            <v>00</v>
          </cell>
          <cell r="E582">
            <v>0</v>
          </cell>
          <cell r="F582">
            <v>0</v>
          </cell>
          <cell r="O582">
            <v>0</v>
          </cell>
          <cell r="AT582" t="b">
            <v>0</v>
          </cell>
          <cell r="AU582" t="b">
            <v>0</v>
          </cell>
          <cell r="AV582">
            <v>0</v>
          </cell>
          <cell r="AW582">
            <v>0</v>
          </cell>
          <cell r="AX582" t="b">
            <v>0</v>
          </cell>
          <cell r="AY582" t="b">
            <v>0</v>
          </cell>
        </row>
        <row r="583">
          <cell r="B583" t="str">
            <v>0</v>
          </cell>
          <cell r="C583" t="str">
            <v/>
          </cell>
          <cell r="D583" t="str">
            <v>00</v>
          </cell>
          <cell r="E583">
            <v>0</v>
          </cell>
          <cell r="F583">
            <v>0</v>
          </cell>
          <cell r="O583">
            <v>0</v>
          </cell>
          <cell r="AT583" t="b">
            <v>0</v>
          </cell>
          <cell r="AU583" t="b">
            <v>0</v>
          </cell>
          <cell r="AV583">
            <v>0</v>
          </cell>
          <cell r="AW583">
            <v>0</v>
          </cell>
          <cell r="AX583" t="b">
            <v>0</v>
          </cell>
          <cell r="AY583" t="b">
            <v>0</v>
          </cell>
        </row>
        <row r="584">
          <cell r="B584" t="str">
            <v>0</v>
          </cell>
          <cell r="C584" t="str">
            <v/>
          </cell>
          <cell r="D584" t="str">
            <v>00</v>
          </cell>
          <cell r="E584">
            <v>0</v>
          </cell>
          <cell r="F584">
            <v>0</v>
          </cell>
          <cell r="O584">
            <v>0</v>
          </cell>
          <cell r="AT584" t="b">
            <v>0</v>
          </cell>
          <cell r="AU584" t="b">
            <v>0</v>
          </cell>
          <cell r="AV584">
            <v>0</v>
          </cell>
          <cell r="AW584">
            <v>0</v>
          </cell>
          <cell r="AX584" t="b">
            <v>0</v>
          </cell>
          <cell r="AY584" t="b">
            <v>0</v>
          </cell>
        </row>
        <row r="585">
          <cell r="B585" t="str">
            <v>0</v>
          </cell>
          <cell r="C585" t="str">
            <v/>
          </cell>
          <cell r="D585" t="str">
            <v>00</v>
          </cell>
          <cell r="E585">
            <v>0</v>
          </cell>
          <cell r="F585">
            <v>0</v>
          </cell>
          <cell r="O585">
            <v>0</v>
          </cell>
          <cell r="AT585" t="b">
            <v>0</v>
          </cell>
          <cell r="AU585" t="b">
            <v>0</v>
          </cell>
          <cell r="AV585">
            <v>0</v>
          </cell>
          <cell r="AW585">
            <v>0</v>
          </cell>
          <cell r="AX585" t="b">
            <v>0</v>
          </cell>
          <cell r="AY585" t="b">
            <v>0</v>
          </cell>
        </row>
        <row r="586">
          <cell r="B586" t="str">
            <v>0</v>
          </cell>
          <cell r="C586" t="str">
            <v/>
          </cell>
          <cell r="D586" t="str">
            <v>00</v>
          </cell>
          <cell r="E586">
            <v>0</v>
          </cell>
          <cell r="F586">
            <v>0</v>
          </cell>
          <cell r="O586">
            <v>0</v>
          </cell>
          <cell r="AT586" t="b">
            <v>0</v>
          </cell>
          <cell r="AU586" t="b">
            <v>0</v>
          </cell>
          <cell r="AV586">
            <v>0</v>
          </cell>
          <cell r="AW586">
            <v>0</v>
          </cell>
          <cell r="AX586" t="b">
            <v>0</v>
          </cell>
          <cell r="AY586" t="b">
            <v>0</v>
          </cell>
        </row>
        <row r="587">
          <cell r="B587" t="str">
            <v>0</v>
          </cell>
          <cell r="C587" t="str">
            <v/>
          </cell>
          <cell r="D587" t="str">
            <v>00</v>
          </cell>
          <cell r="E587">
            <v>0</v>
          </cell>
          <cell r="F587">
            <v>0</v>
          </cell>
          <cell r="O587">
            <v>0</v>
          </cell>
          <cell r="AT587" t="b">
            <v>0</v>
          </cell>
          <cell r="AU587" t="b">
            <v>0</v>
          </cell>
          <cell r="AV587">
            <v>0</v>
          </cell>
          <cell r="AW587">
            <v>0</v>
          </cell>
          <cell r="AX587" t="b">
            <v>0</v>
          </cell>
          <cell r="AY587" t="b">
            <v>0</v>
          </cell>
        </row>
        <row r="588">
          <cell r="B588" t="str">
            <v>0</v>
          </cell>
          <cell r="C588" t="str">
            <v/>
          </cell>
          <cell r="D588" t="str">
            <v>00</v>
          </cell>
          <cell r="E588">
            <v>0</v>
          </cell>
          <cell r="F588">
            <v>0</v>
          </cell>
          <cell r="O588">
            <v>0</v>
          </cell>
          <cell r="AT588" t="b">
            <v>0</v>
          </cell>
          <cell r="AU588" t="b">
            <v>0</v>
          </cell>
          <cell r="AV588">
            <v>0</v>
          </cell>
          <cell r="AW588">
            <v>0</v>
          </cell>
          <cell r="AX588" t="b">
            <v>0</v>
          </cell>
          <cell r="AY588" t="b">
            <v>0</v>
          </cell>
        </row>
        <row r="589">
          <cell r="B589" t="str">
            <v>0</v>
          </cell>
          <cell r="C589" t="str">
            <v/>
          </cell>
          <cell r="D589" t="str">
            <v>00</v>
          </cell>
          <cell r="E589">
            <v>0</v>
          </cell>
          <cell r="F589">
            <v>0</v>
          </cell>
          <cell r="O589">
            <v>0</v>
          </cell>
          <cell r="AT589" t="b">
            <v>0</v>
          </cell>
          <cell r="AU589" t="b">
            <v>0</v>
          </cell>
          <cell r="AV589">
            <v>0</v>
          </cell>
          <cell r="AW589">
            <v>0</v>
          </cell>
          <cell r="AX589" t="b">
            <v>0</v>
          </cell>
          <cell r="AY589" t="b">
            <v>0</v>
          </cell>
        </row>
        <row r="590">
          <cell r="B590" t="str">
            <v>0</v>
          </cell>
          <cell r="C590" t="str">
            <v/>
          </cell>
          <cell r="D590" t="str">
            <v>00</v>
          </cell>
          <cell r="E590">
            <v>0</v>
          </cell>
          <cell r="F590">
            <v>0</v>
          </cell>
          <cell r="O590">
            <v>0</v>
          </cell>
          <cell r="AT590" t="b">
            <v>0</v>
          </cell>
          <cell r="AU590" t="b">
            <v>0</v>
          </cell>
          <cell r="AV590">
            <v>0</v>
          </cell>
          <cell r="AW590">
            <v>0</v>
          </cell>
          <cell r="AX590" t="b">
            <v>0</v>
          </cell>
          <cell r="AY590" t="b">
            <v>0</v>
          </cell>
        </row>
        <row r="591">
          <cell r="B591" t="str">
            <v>0</v>
          </cell>
          <cell r="C591" t="str">
            <v/>
          </cell>
          <cell r="D591" t="str">
            <v>00</v>
          </cell>
          <cell r="E591">
            <v>0</v>
          </cell>
          <cell r="F591">
            <v>0</v>
          </cell>
          <cell r="O591">
            <v>0</v>
          </cell>
          <cell r="AT591" t="b">
            <v>0</v>
          </cell>
          <cell r="AU591" t="b">
            <v>0</v>
          </cell>
          <cell r="AV591">
            <v>0</v>
          </cell>
          <cell r="AW591">
            <v>0</v>
          </cell>
          <cell r="AX591" t="b">
            <v>0</v>
          </cell>
          <cell r="AY591" t="b">
            <v>0</v>
          </cell>
        </row>
        <row r="592">
          <cell r="B592" t="str">
            <v>0</v>
          </cell>
          <cell r="C592" t="str">
            <v/>
          </cell>
          <cell r="D592" t="str">
            <v>00</v>
          </cell>
          <cell r="E592">
            <v>0</v>
          </cell>
          <cell r="F592">
            <v>0</v>
          </cell>
          <cell r="O592">
            <v>0</v>
          </cell>
          <cell r="AT592" t="b">
            <v>0</v>
          </cell>
          <cell r="AU592" t="b">
            <v>0</v>
          </cell>
          <cell r="AV592">
            <v>0</v>
          </cell>
          <cell r="AW592">
            <v>0</v>
          </cell>
          <cell r="AX592" t="b">
            <v>0</v>
          </cell>
          <cell r="AY592" t="b">
            <v>0</v>
          </cell>
        </row>
        <row r="593">
          <cell r="B593" t="str">
            <v>0</v>
          </cell>
          <cell r="C593" t="str">
            <v/>
          </cell>
          <cell r="D593" t="str">
            <v>00</v>
          </cell>
          <cell r="E593">
            <v>0</v>
          </cell>
          <cell r="F593">
            <v>0</v>
          </cell>
          <cell r="O593">
            <v>0</v>
          </cell>
          <cell r="AT593" t="b">
            <v>0</v>
          </cell>
          <cell r="AU593" t="b">
            <v>0</v>
          </cell>
          <cell r="AV593">
            <v>0</v>
          </cell>
          <cell r="AW593">
            <v>0</v>
          </cell>
          <cell r="AX593" t="b">
            <v>0</v>
          </cell>
          <cell r="AY593" t="b">
            <v>0</v>
          </cell>
        </row>
        <row r="594">
          <cell r="B594" t="str">
            <v>0</v>
          </cell>
          <cell r="C594" t="str">
            <v/>
          </cell>
          <cell r="D594" t="str">
            <v>00</v>
          </cell>
          <cell r="E594">
            <v>0</v>
          </cell>
          <cell r="F594">
            <v>0</v>
          </cell>
          <cell r="O594">
            <v>0</v>
          </cell>
          <cell r="AT594" t="b">
            <v>0</v>
          </cell>
          <cell r="AU594" t="b">
            <v>0</v>
          </cell>
          <cell r="AV594">
            <v>0</v>
          </cell>
          <cell r="AW594">
            <v>0</v>
          </cell>
          <cell r="AX594" t="b">
            <v>0</v>
          </cell>
          <cell r="AY594" t="b">
            <v>0</v>
          </cell>
        </row>
        <row r="595">
          <cell r="B595" t="str">
            <v>0</v>
          </cell>
          <cell r="C595" t="str">
            <v/>
          </cell>
          <cell r="D595" t="str">
            <v>00</v>
          </cell>
          <cell r="E595">
            <v>0</v>
          </cell>
          <cell r="F595">
            <v>0</v>
          </cell>
          <cell r="O595">
            <v>0</v>
          </cell>
          <cell r="AT595" t="b">
            <v>0</v>
          </cell>
          <cell r="AU595" t="b">
            <v>0</v>
          </cell>
          <cell r="AV595">
            <v>0</v>
          </cell>
          <cell r="AW595">
            <v>0</v>
          </cell>
          <cell r="AX595" t="b">
            <v>0</v>
          </cell>
          <cell r="AY595" t="b">
            <v>0</v>
          </cell>
        </row>
        <row r="596">
          <cell r="B596" t="str">
            <v>0</v>
          </cell>
          <cell r="C596" t="str">
            <v/>
          </cell>
          <cell r="D596" t="str">
            <v>00</v>
          </cell>
          <cell r="E596">
            <v>0</v>
          </cell>
          <cell r="F596">
            <v>0</v>
          </cell>
          <cell r="O596">
            <v>0</v>
          </cell>
          <cell r="AT596" t="b">
            <v>0</v>
          </cell>
          <cell r="AU596" t="b">
            <v>0</v>
          </cell>
          <cell r="AV596">
            <v>0</v>
          </cell>
          <cell r="AW596">
            <v>0</v>
          </cell>
          <cell r="AX596" t="b">
            <v>0</v>
          </cell>
          <cell r="AY596" t="b">
            <v>0</v>
          </cell>
        </row>
        <row r="597">
          <cell r="B597" t="str">
            <v>0</v>
          </cell>
          <cell r="C597" t="str">
            <v/>
          </cell>
          <cell r="D597" t="str">
            <v>00</v>
          </cell>
          <cell r="E597">
            <v>0</v>
          </cell>
          <cell r="F597">
            <v>0</v>
          </cell>
          <cell r="O597">
            <v>0</v>
          </cell>
          <cell r="AT597" t="b">
            <v>0</v>
          </cell>
          <cell r="AU597" t="b">
            <v>0</v>
          </cell>
          <cell r="AV597">
            <v>0</v>
          </cell>
          <cell r="AW597">
            <v>0</v>
          </cell>
          <cell r="AX597" t="b">
            <v>0</v>
          </cell>
          <cell r="AY597" t="b">
            <v>0</v>
          </cell>
        </row>
        <row r="598">
          <cell r="B598" t="str">
            <v>0</v>
          </cell>
          <cell r="C598" t="str">
            <v/>
          </cell>
          <cell r="D598" t="str">
            <v>00</v>
          </cell>
          <cell r="E598">
            <v>0</v>
          </cell>
          <cell r="F598">
            <v>0</v>
          </cell>
          <cell r="O598">
            <v>0</v>
          </cell>
          <cell r="AT598" t="b">
            <v>0</v>
          </cell>
          <cell r="AU598" t="b">
            <v>0</v>
          </cell>
          <cell r="AV598">
            <v>0</v>
          </cell>
          <cell r="AW598">
            <v>0</v>
          </cell>
          <cell r="AX598" t="b">
            <v>0</v>
          </cell>
          <cell r="AY598" t="b">
            <v>0</v>
          </cell>
        </row>
        <row r="599">
          <cell r="B599" t="str">
            <v>0</v>
          </cell>
          <cell r="C599" t="str">
            <v/>
          </cell>
          <cell r="D599" t="str">
            <v>00</v>
          </cell>
          <cell r="E599">
            <v>0</v>
          </cell>
          <cell r="F599">
            <v>0</v>
          </cell>
          <cell r="O599">
            <v>0</v>
          </cell>
          <cell r="AT599" t="b">
            <v>0</v>
          </cell>
          <cell r="AU599" t="b">
            <v>0</v>
          </cell>
          <cell r="AV599">
            <v>0</v>
          </cell>
          <cell r="AW599">
            <v>0</v>
          </cell>
          <cell r="AX599" t="b">
            <v>0</v>
          </cell>
          <cell r="AY599" t="b">
            <v>0</v>
          </cell>
        </row>
        <row r="600">
          <cell r="B600" t="str">
            <v>0</v>
          </cell>
          <cell r="C600" t="str">
            <v/>
          </cell>
          <cell r="D600" t="str">
            <v>00</v>
          </cell>
          <cell r="E600">
            <v>0</v>
          </cell>
          <cell r="F600">
            <v>0</v>
          </cell>
          <cell r="O600">
            <v>0</v>
          </cell>
          <cell r="AT600" t="b">
            <v>0</v>
          </cell>
          <cell r="AU600" t="b">
            <v>0</v>
          </cell>
          <cell r="AV600">
            <v>0</v>
          </cell>
          <cell r="AW600">
            <v>0</v>
          </cell>
          <cell r="AX600" t="b">
            <v>0</v>
          </cell>
          <cell r="AY600" t="b">
            <v>0</v>
          </cell>
        </row>
        <row r="601">
          <cell r="B601" t="str">
            <v>0</v>
          </cell>
          <cell r="C601" t="str">
            <v/>
          </cell>
          <cell r="D601" t="str">
            <v>00</v>
          </cell>
          <cell r="E601">
            <v>0</v>
          </cell>
          <cell r="F601">
            <v>0</v>
          </cell>
          <cell r="O601">
            <v>0</v>
          </cell>
          <cell r="AT601" t="b">
            <v>0</v>
          </cell>
          <cell r="AU601" t="b">
            <v>0</v>
          </cell>
          <cell r="AV601">
            <v>0</v>
          </cell>
          <cell r="AW601">
            <v>0</v>
          </cell>
          <cell r="AX601" t="b">
            <v>0</v>
          </cell>
          <cell r="AY601" t="b">
            <v>0</v>
          </cell>
        </row>
        <row r="602">
          <cell r="B602" t="str">
            <v>0</v>
          </cell>
          <cell r="C602" t="str">
            <v/>
          </cell>
          <cell r="D602" t="str">
            <v>00</v>
          </cell>
          <cell r="E602">
            <v>0</v>
          </cell>
          <cell r="F602">
            <v>0</v>
          </cell>
          <cell r="O602">
            <v>0</v>
          </cell>
          <cell r="AT602" t="b">
            <v>0</v>
          </cell>
          <cell r="AU602" t="b">
            <v>0</v>
          </cell>
          <cell r="AV602">
            <v>0</v>
          </cell>
          <cell r="AW602">
            <v>0</v>
          </cell>
          <cell r="AX602" t="b">
            <v>0</v>
          </cell>
          <cell r="AY602" t="b">
            <v>0</v>
          </cell>
        </row>
        <row r="603">
          <cell r="B603" t="str">
            <v>0</v>
          </cell>
          <cell r="C603" t="str">
            <v/>
          </cell>
          <cell r="D603" t="str">
            <v>00</v>
          </cell>
          <cell r="E603">
            <v>0</v>
          </cell>
          <cell r="F603">
            <v>0</v>
          </cell>
          <cell r="O603">
            <v>0</v>
          </cell>
          <cell r="AT603" t="b">
            <v>0</v>
          </cell>
          <cell r="AU603" t="b">
            <v>0</v>
          </cell>
          <cell r="AV603">
            <v>0</v>
          </cell>
          <cell r="AW603">
            <v>0</v>
          </cell>
          <cell r="AX603" t="b">
            <v>0</v>
          </cell>
          <cell r="AY603" t="b">
            <v>0</v>
          </cell>
        </row>
        <row r="604">
          <cell r="B604" t="str">
            <v>0</v>
          </cell>
          <cell r="C604" t="str">
            <v/>
          </cell>
          <cell r="D604" t="str">
            <v>00</v>
          </cell>
          <cell r="E604">
            <v>0</v>
          </cell>
          <cell r="F604">
            <v>0</v>
          </cell>
          <cell r="O604">
            <v>0</v>
          </cell>
          <cell r="AT604" t="b">
            <v>0</v>
          </cell>
          <cell r="AU604" t="b">
            <v>0</v>
          </cell>
          <cell r="AV604">
            <v>0</v>
          </cell>
          <cell r="AW604">
            <v>0</v>
          </cell>
          <cell r="AX604" t="b">
            <v>0</v>
          </cell>
          <cell r="AY604" t="b">
            <v>0</v>
          </cell>
        </row>
        <row r="605">
          <cell r="B605" t="str">
            <v>0</v>
          </cell>
          <cell r="C605" t="str">
            <v/>
          </cell>
          <cell r="D605" t="str">
            <v>00</v>
          </cell>
          <cell r="E605">
            <v>0</v>
          </cell>
          <cell r="F605">
            <v>0</v>
          </cell>
          <cell r="O605">
            <v>0</v>
          </cell>
          <cell r="AT605" t="b">
            <v>0</v>
          </cell>
          <cell r="AU605" t="b">
            <v>0</v>
          </cell>
          <cell r="AV605">
            <v>0</v>
          </cell>
          <cell r="AW605">
            <v>0</v>
          </cell>
          <cell r="AX605" t="b">
            <v>0</v>
          </cell>
          <cell r="AY605" t="b">
            <v>0</v>
          </cell>
        </row>
        <row r="606">
          <cell r="B606" t="str">
            <v>0</v>
          </cell>
          <cell r="C606" t="str">
            <v/>
          </cell>
          <cell r="D606" t="str">
            <v>00</v>
          </cell>
          <cell r="E606">
            <v>0</v>
          </cell>
          <cell r="F606">
            <v>0</v>
          </cell>
          <cell r="O606">
            <v>0</v>
          </cell>
          <cell r="AT606" t="b">
            <v>0</v>
          </cell>
          <cell r="AU606" t="b">
            <v>0</v>
          </cell>
          <cell r="AV606">
            <v>0</v>
          </cell>
          <cell r="AW606">
            <v>0</v>
          </cell>
          <cell r="AX606" t="b">
            <v>0</v>
          </cell>
          <cell r="AY606" t="b">
            <v>0</v>
          </cell>
        </row>
        <row r="607">
          <cell r="B607" t="str">
            <v>0</v>
          </cell>
          <cell r="C607" t="str">
            <v/>
          </cell>
          <cell r="D607" t="str">
            <v>00</v>
          </cell>
          <cell r="E607">
            <v>0</v>
          </cell>
          <cell r="F607">
            <v>0</v>
          </cell>
          <cell r="O607">
            <v>0</v>
          </cell>
          <cell r="AT607" t="b">
            <v>0</v>
          </cell>
          <cell r="AU607" t="b">
            <v>0</v>
          </cell>
          <cell r="AV607">
            <v>0</v>
          </cell>
          <cell r="AW607">
            <v>0</v>
          </cell>
          <cell r="AX607" t="b">
            <v>0</v>
          </cell>
          <cell r="AY607" t="b">
            <v>0</v>
          </cell>
        </row>
        <row r="608">
          <cell r="B608" t="str">
            <v>0</v>
          </cell>
          <cell r="C608" t="str">
            <v/>
          </cell>
          <cell r="D608" t="str">
            <v>00</v>
          </cell>
          <cell r="E608">
            <v>0</v>
          </cell>
          <cell r="F608">
            <v>0</v>
          </cell>
          <cell r="O608">
            <v>0</v>
          </cell>
          <cell r="AT608" t="b">
            <v>0</v>
          </cell>
          <cell r="AU608" t="b">
            <v>0</v>
          </cell>
          <cell r="AV608">
            <v>0</v>
          </cell>
          <cell r="AW608">
            <v>0</v>
          </cell>
          <cell r="AX608" t="b">
            <v>0</v>
          </cell>
          <cell r="AY608" t="b">
            <v>0</v>
          </cell>
        </row>
        <row r="609">
          <cell r="B609" t="str">
            <v>0</v>
          </cell>
          <cell r="C609" t="str">
            <v/>
          </cell>
          <cell r="D609" t="str">
            <v>00</v>
          </cell>
          <cell r="E609">
            <v>0</v>
          </cell>
          <cell r="F609">
            <v>0</v>
          </cell>
          <cell r="O609">
            <v>0</v>
          </cell>
          <cell r="AT609" t="b">
            <v>0</v>
          </cell>
          <cell r="AU609" t="b">
            <v>0</v>
          </cell>
          <cell r="AV609">
            <v>0</v>
          </cell>
          <cell r="AW609">
            <v>0</v>
          </cell>
          <cell r="AX609" t="b">
            <v>0</v>
          </cell>
          <cell r="AY609" t="b">
            <v>0</v>
          </cell>
        </row>
        <row r="610">
          <cell r="B610" t="str">
            <v>0</v>
          </cell>
          <cell r="C610" t="str">
            <v/>
          </cell>
          <cell r="D610" t="str">
            <v>00</v>
          </cell>
          <cell r="E610">
            <v>0</v>
          </cell>
          <cell r="F610">
            <v>0</v>
          </cell>
          <cell r="O610">
            <v>0</v>
          </cell>
          <cell r="AT610" t="b">
            <v>0</v>
          </cell>
          <cell r="AU610" t="b">
            <v>0</v>
          </cell>
          <cell r="AV610">
            <v>0</v>
          </cell>
          <cell r="AW610">
            <v>0</v>
          </cell>
          <cell r="AX610" t="b">
            <v>0</v>
          </cell>
          <cell r="AY610" t="b">
            <v>0</v>
          </cell>
        </row>
        <row r="611">
          <cell r="B611" t="str">
            <v>0</v>
          </cell>
          <cell r="C611" t="str">
            <v/>
          </cell>
          <cell r="D611" t="str">
            <v>00</v>
          </cell>
          <cell r="E611">
            <v>0</v>
          </cell>
          <cell r="F611">
            <v>0</v>
          </cell>
          <cell r="O611">
            <v>0</v>
          </cell>
          <cell r="AT611" t="b">
            <v>0</v>
          </cell>
          <cell r="AU611" t="b">
            <v>0</v>
          </cell>
          <cell r="AV611">
            <v>0</v>
          </cell>
          <cell r="AW611">
            <v>0</v>
          </cell>
          <cell r="AX611" t="b">
            <v>0</v>
          </cell>
          <cell r="AY611" t="b">
            <v>0</v>
          </cell>
        </row>
        <row r="612">
          <cell r="B612" t="str">
            <v>0</v>
          </cell>
          <cell r="C612" t="str">
            <v/>
          </cell>
          <cell r="D612" t="str">
            <v>00</v>
          </cell>
          <cell r="E612">
            <v>0</v>
          </cell>
          <cell r="F612">
            <v>0</v>
          </cell>
          <cell r="O612">
            <v>0</v>
          </cell>
          <cell r="AT612" t="b">
            <v>0</v>
          </cell>
          <cell r="AU612" t="b">
            <v>0</v>
          </cell>
          <cell r="AV612">
            <v>0</v>
          </cell>
          <cell r="AW612">
            <v>0</v>
          </cell>
          <cell r="AX612" t="b">
            <v>0</v>
          </cell>
          <cell r="AY612" t="b">
            <v>0</v>
          </cell>
        </row>
        <row r="613">
          <cell r="B613" t="str">
            <v>0</v>
          </cell>
          <cell r="C613" t="str">
            <v/>
          </cell>
          <cell r="D613" t="str">
            <v>00</v>
          </cell>
          <cell r="E613">
            <v>0</v>
          </cell>
          <cell r="F613">
            <v>0</v>
          </cell>
          <cell r="O613">
            <v>0</v>
          </cell>
          <cell r="AT613" t="b">
            <v>0</v>
          </cell>
          <cell r="AU613" t="b">
            <v>0</v>
          </cell>
          <cell r="AV613">
            <v>0</v>
          </cell>
          <cell r="AW613">
            <v>0</v>
          </cell>
          <cell r="AX613" t="b">
            <v>0</v>
          </cell>
          <cell r="AY613" t="b">
            <v>0</v>
          </cell>
        </row>
        <row r="614">
          <cell r="B614" t="str">
            <v>0</v>
          </cell>
          <cell r="C614" t="str">
            <v/>
          </cell>
          <cell r="D614" t="str">
            <v>00</v>
          </cell>
          <cell r="E614">
            <v>0</v>
          </cell>
          <cell r="F614">
            <v>0</v>
          </cell>
          <cell r="O614">
            <v>0</v>
          </cell>
          <cell r="AT614" t="b">
            <v>0</v>
          </cell>
          <cell r="AU614" t="b">
            <v>0</v>
          </cell>
          <cell r="AV614">
            <v>0</v>
          </cell>
          <cell r="AW614">
            <v>0</v>
          </cell>
          <cell r="AX614" t="b">
            <v>0</v>
          </cell>
          <cell r="AY614" t="b">
            <v>0</v>
          </cell>
        </row>
        <row r="615">
          <cell r="B615" t="str">
            <v>0</v>
          </cell>
          <cell r="C615" t="str">
            <v/>
          </cell>
          <cell r="D615" t="str">
            <v>00</v>
          </cell>
          <cell r="E615">
            <v>0</v>
          </cell>
          <cell r="F615">
            <v>0</v>
          </cell>
          <cell r="O615">
            <v>0</v>
          </cell>
          <cell r="AT615" t="b">
            <v>0</v>
          </cell>
          <cell r="AU615" t="b">
            <v>0</v>
          </cell>
          <cell r="AV615">
            <v>0</v>
          </cell>
          <cell r="AW615">
            <v>0</v>
          </cell>
          <cell r="AX615" t="b">
            <v>0</v>
          </cell>
          <cell r="AY615" t="b">
            <v>0</v>
          </cell>
        </row>
        <row r="616">
          <cell r="B616" t="str">
            <v>0</v>
          </cell>
          <cell r="C616" t="str">
            <v/>
          </cell>
          <cell r="D616" t="str">
            <v>00</v>
          </cell>
          <cell r="E616">
            <v>0</v>
          </cell>
          <cell r="F616">
            <v>0</v>
          </cell>
          <cell r="O616">
            <v>0</v>
          </cell>
          <cell r="AT616" t="b">
            <v>0</v>
          </cell>
          <cell r="AU616" t="b">
            <v>0</v>
          </cell>
          <cell r="AV616">
            <v>0</v>
          </cell>
          <cell r="AW616">
            <v>0</v>
          </cell>
          <cell r="AX616" t="b">
            <v>0</v>
          </cell>
          <cell r="AY616" t="b">
            <v>0</v>
          </cell>
        </row>
        <row r="617">
          <cell r="B617" t="str">
            <v>0</v>
          </cell>
          <cell r="C617" t="str">
            <v/>
          </cell>
          <cell r="D617" t="str">
            <v>00</v>
          </cell>
          <cell r="E617">
            <v>0</v>
          </cell>
          <cell r="F617">
            <v>0</v>
          </cell>
          <cell r="O617">
            <v>0</v>
          </cell>
          <cell r="AT617" t="b">
            <v>0</v>
          </cell>
          <cell r="AU617" t="b">
            <v>0</v>
          </cell>
          <cell r="AV617">
            <v>0</v>
          </cell>
          <cell r="AW617">
            <v>0</v>
          </cell>
          <cell r="AX617" t="b">
            <v>0</v>
          </cell>
          <cell r="AY617" t="b">
            <v>0</v>
          </cell>
        </row>
        <row r="618">
          <cell r="B618" t="str">
            <v>0</v>
          </cell>
          <cell r="C618" t="str">
            <v/>
          </cell>
          <cell r="D618" t="str">
            <v>00</v>
          </cell>
          <cell r="E618">
            <v>0</v>
          </cell>
          <cell r="F618">
            <v>0</v>
          </cell>
          <cell r="O618">
            <v>0</v>
          </cell>
          <cell r="AT618" t="b">
            <v>0</v>
          </cell>
          <cell r="AU618" t="b">
            <v>0</v>
          </cell>
          <cell r="AV618">
            <v>0</v>
          </cell>
          <cell r="AW618">
            <v>0</v>
          </cell>
          <cell r="AX618" t="b">
            <v>0</v>
          </cell>
          <cell r="AY618" t="b">
            <v>0</v>
          </cell>
        </row>
        <row r="619">
          <cell r="B619" t="str">
            <v>0</v>
          </cell>
          <cell r="C619" t="str">
            <v/>
          </cell>
          <cell r="D619" t="str">
            <v>00</v>
          </cell>
          <cell r="E619">
            <v>0</v>
          </cell>
          <cell r="F619">
            <v>0</v>
          </cell>
          <cell r="O619">
            <v>0</v>
          </cell>
          <cell r="AT619" t="b">
            <v>0</v>
          </cell>
          <cell r="AU619" t="b">
            <v>0</v>
          </cell>
          <cell r="AV619">
            <v>0</v>
          </cell>
          <cell r="AW619">
            <v>0</v>
          </cell>
          <cell r="AX619" t="b">
            <v>0</v>
          </cell>
          <cell r="AY619" t="b">
            <v>0</v>
          </cell>
        </row>
        <row r="620">
          <cell r="B620" t="str">
            <v>0</v>
          </cell>
          <cell r="C620" t="str">
            <v/>
          </cell>
          <cell r="D620" t="str">
            <v>00</v>
          </cell>
          <cell r="E620">
            <v>0</v>
          </cell>
          <cell r="F620">
            <v>0</v>
          </cell>
          <cell r="O620">
            <v>0</v>
          </cell>
          <cell r="AT620" t="b">
            <v>0</v>
          </cell>
          <cell r="AU620" t="b">
            <v>0</v>
          </cell>
          <cell r="AV620">
            <v>0</v>
          </cell>
          <cell r="AW620">
            <v>0</v>
          </cell>
          <cell r="AX620" t="b">
            <v>0</v>
          </cell>
          <cell r="AY620" t="b">
            <v>0</v>
          </cell>
        </row>
        <row r="621">
          <cell r="B621" t="str">
            <v>0</v>
          </cell>
          <cell r="C621" t="str">
            <v/>
          </cell>
          <cell r="D621" t="str">
            <v>00</v>
          </cell>
          <cell r="E621">
            <v>0</v>
          </cell>
          <cell r="F621">
            <v>0</v>
          </cell>
          <cell r="O621">
            <v>0</v>
          </cell>
          <cell r="AT621" t="b">
            <v>0</v>
          </cell>
          <cell r="AU621" t="b">
            <v>0</v>
          </cell>
          <cell r="AV621">
            <v>0</v>
          </cell>
          <cell r="AW621">
            <v>0</v>
          </cell>
          <cell r="AX621" t="b">
            <v>0</v>
          </cell>
          <cell r="AY621" t="b">
            <v>0</v>
          </cell>
        </row>
        <row r="622">
          <cell r="B622" t="str">
            <v>0</v>
          </cell>
          <cell r="C622" t="str">
            <v/>
          </cell>
          <cell r="D622" t="str">
            <v>00</v>
          </cell>
          <cell r="E622">
            <v>0</v>
          </cell>
          <cell r="F622">
            <v>0</v>
          </cell>
          <cell r="O622">
            <v>0</v>
          </cell>
          <cell r="AT622" t="b">
            <v>0</v>
          </cell>
          <cell r="AU622" t="b">
            <v>0</v>
          </cell>
          <cell r="AV622">
            <v>0</v>
          </cell>
          <cell r="AW622">
            <v>0</v>
          </cell>
          <cell r="AX622" t="b">
            <v>0</v>
          </cell>
          <cell r="AY622" t="b">
            <v>0</v>
          </cell>
        </row>
        <row r="623">
          <cell r="B623" t="str">
            <v>0</v>
          </cell>
          <cell r="C623" t="str">
            <v/>
          </cell>
          <cell r="D623" t="str">
            <v>00</v>
          </cell>
          <cell r="E623">
            <v>0</v>
          </cell>
          <cell r="F623">
            <v>0</v>
          </cell>
          <cell r="O623">
            <v>0</v>
          </cell>
          <cell r="AT623" t="b">
            <v>0</v>
          </cell>
          <cell r="AU623" t="b">
            <v>0</v>
          </cell>
          <cell r="AV623">
            <v>0</v>
          </cell>
          <cell r="AW623">
            <v>0</v>
          </cell>
          <cell r="AX623" t="b">
            <v>0</v>
          </cell>
          <cell r="AY623" t="b">
            <v>0</v>
          </cell>
        </row>
        <row r="624">
          <cell r="B624" t="str">
            <v>0</v>
          </cell>
          <cell r="C624" t="str">
            <v/>
          </cell>
          <cell r="D624" t="str">
            <v>00</v>
          </cell>
          <cell r="E624">
            <v>0</v>
          </cell>
          <cell r="F624">
            <v>0</v>
          </cell>
          <cell r="O624">
            <v>0</v>
          </cell>
          <cell r="AT624" t="b">
            <v>0</v>
          </cell>
          <cell r="AU624" t="b">
            <v>0</v>
          </cell>
          <cell r="AV624">
            <v>0</v>
          </cell>
          <cell r="AW624">
            <v>0</v>
          </cell>
          <cell r="AX624" t="b">
            <v>0</v>
          </cell>
          <cell r="AY624" t="b">
            <v>0</v>
          </cell>
        </row>
        <row r="625">
          <cell r="B625" t="str">
            <v>0</v>
          </cell>
          <cell r="C625" t="str">
            <v/>
          </cell>
          <cell r="D625" t="str">
            <v>00</v>
          </cell>
          <cell r="E625">
            <v>0</v>
          </cell>
          <cell r="F625">
            <v>0</v>
          </cell>
          <cell r="O625">
            <v>0</v>
          </cell>
          <cell r="AT625" t="b">
            <v>0</v>
          </cell>
          <cell r="AU625" t="b">
            <v>0</v>
          </cell>
          <cell r="AV625">
            <v>0</v>
          </cell>
          <cell r="AW625">
            <v>0</v>
          </cell>
          <cell r="AX625" t="b">
            <v>0</v>
          </cell>
          <cell r="AY625" t="b">
            <v>0</v>
          </cell>
        </row>
        <row r="626">
          <cell r="B626" t="str">
            <v>0</v>
          </cell>
          <cell r="C626" t="str">
            <v/>
          </cell>
          <cell r="D626" t="str">
            <v>00</v>
          </cell>
          <cell r="E626">
            <v>0</v>
          </cell>
          <cell r="F626">
            <v>0</v>
          </cell>
          <cell r="O626">
            <v>0</v>
          </cell>
          <cell r="AT626" t="b">
            <v>0</v>
          </cell>
          <cell r="AU626" t="b">
            <v>0</v>
          </cell>
          <cell r="AV626">
            <v>0</v>
          </cell>
          <cell r="AW626">
            <v>0</v>
          </cell>
          <cell r="AX626" t="b">
            <v>0</v>
          </cell>
          <cell r="AY626" t="b">
            <v>0</v>
          </cell>
        </row>
        <row r="627">
          <cell r="B627" t="str">
            <v>0</v>
          </cell>
          <cell r="C627" t="str">
            <v/>
          </cell>
          <cell r="D627" t="str">
            <v>00</v>
          </cell>
          <cell r="E627">
            <v>0</v>
          </cell>
          <cell r="F627">
            <v>0</v>
          </cell>
          <cell r="O627">
            <v>0</v>
          </cell>
          <cell r="AT627" t="b">
            <v>0</v>
          </cell>
          <cell r="AU627" t="b">
            <v>0</v>
          </cell>
          <cell r="AV627">
            <v>0</v>
          </cell>
          <cell r="AW627">
            <v>0</v>
          </cell>
          <cell r="AX627" t="b">
            <v>0</v>
          </cell>
          <cell r="AY627" t="b">
            <v>0</v>
          </cell>
        </row>
        <row r="628">
          <cell r="B628" t="str">
            <v>0</v>
          </cell>
          <cell r="C628" t="str">
            <v/>
          </cell>
          <cell r="D628" t="str">
            <v>00</v>
          </cell>
          <cell r="E628">
            <v>0</v>
          </cell>
          <cell r="F628">
            <v>0</v>
          </cell>
          <cell r="O628">
            <v>0</v>
          </cell>
          <cell r="AT628" t="b">
            <v>0</v>
          </cell>
          <cell r="AU628" t="b">
            <v>0</v>
          </cell>
          <cell r="AV628">
            <v>0</v>
          </cell>
          <cell r="AW628">
            <v>0</v>
          </cell>
          <cell r="AX628" t="b">
            <v>0</v>
          </cell>
          <cell r="AY628" t="b">
            <v>0</v>
          </cell>
        </row>
        <row r="629">
          <cell r="B629" t="str">
            <v>0</v>
          </cell>
          <cell r="C629" t="str">
            <v/>
          </cell>
          <cell r="D629" t="str">
            <v>00</v>
          </cell>
          <cell r="E629">
            <v>0</v>
          </cell>
          <cell r="F629">
            <v>0</v>
          </cell>
          <cell r="O629">
            <v>0</v>
          </cell>
          <cell r="AT629" t="b">
            <v>0</v>
          </cell>
          <cell r="AU629" t="b">
            <v>0</v>
          </cell>
          <cell r="AV629">
            <v>0</v>
          </cell>
          <cell r="AW629">
            <v>0</v>
          </cell>
          <cell r="AX629" t="b">
            <v>0</v>
          </cell>
          <cell r="AY629" t="b">
            <v>0</v>
          </cell>
        </row>
        <row r="630">
          <cell r="B630" t="str">
            <v>0</v>
          </cell>
          <cell r="C630" t="str">
            <v/>
          </cell>
          <cell r="D630" t="str">
            <v>00</v>
          </cell>
          <cell r="E630">
            <v>0</v>
          </cell>
          <cell r="F630">
            <v>0</v>
          </cell>
          <cell r="O630">
            <v>0</v>
          </cell>
          <cell r="AT630" t="b">
            <v>0</v>
          </cell>
          <cell r="AU630" t="b">
            <v>0</v>
          </cell>
          <cell r="AV630">
            <v>0</v>
          </cell>
          <cell r="AW630">
            <v>0</v>
          </cell>
          <cell r="AX630" t="b">
            <v>0</v>
          </cell>
          <cell r="AY630" t="b">
            <v>0</v>
          </cell>
        </row>
        <row r="631">
          <cell r="B631" t="str">
            <v>0</v>
          </cell>
          <cell r="C631" t="str">
            <v/>
          </cell>
          <cell r="D631" t="str">
            <v>00</v>
          </cell>
          <cell r="E631">
            <v>0</v>
          </cell>
          <cell r="F631">
            <v>0</v>
          </cell>
          <cell r="O631">
            <v>0</v>
          </cell>
          <cell r="AT631" t="b">
            <v>0</v>
          </cell>
          <cell r="AU631" t="b">
            <v>0</v>
          </cell>
          <cell r="AV631">
            <v>0</v>
          </cell>
          <cell r="AW631">
            <v>0</v>
          </cell>
          <cell r="AX631" t="b">
            <v>0</v>
          </cell>
          <cell r="AY631" t="b">
            <v>0</v>
          </cell>
        </row>
        <row r="632">
          <cell r="B632" t="str">
            <v>0</v>
          </cell>
          <cell r="C632" t="str">
            <v/>
          </cell>
          <cell r="D632" t="str">
            <v>00</v>
          </cell>
          <cell r="E632">
            <v>0</v>
          </cell>
          <cell r="F632">
            <v>0</v>
          </cell>
          <cell r="O632">
            <v>0</v>
          </cell>
          <cell r="AT632" t="b">
            <v>0</v>
          </cell>
          <cell r="AU632" t="b">
            <v>0</v>
          </cell>
          <cell r="AV632">
            <v>0</v>
          </cell>
          <cell r="AW632">
            <v>0</v>
          </cell>
          <cell r="AX632" t="b">
            <v>0</v>
          </cell>
          <cell r="AY632" t="b">
            <v>0</v>
          </cell>
        </row>
        <row r="633">
          <cell r="B633" t="str">
            <v>0</v>
          </cell>
          <cell r="C633" t="str">
            <v/>
          </cell>
          <cell r="D633" t="str">
            <v>00</v>
          </cell>
          <cell r="E633">
            <v>0</v>
          </cell>
          <cell r="F633">
            <v>0</v>
          </cell>
          <cell r="O633">
            <v>0</v>
          </cell>
          <cell r="AT633" t="b">
            <v>0</v>
          </cell>
          <cell r="AU633" t="b">
            <v>0</v>
          </cell>
          <cell r="AV633">
            <v>0</v>
          </cell>
          <cell r="AW633">
            <v>0</v>
          </cell>
          <cell r="AX633" t="b">
            <v>0</v>
          </cell>
          <cell r="AY633" t="b">
            <v>0</v>
          </cell>
        </row>
        <row r="634">
          <cell r="B634" t="str">
            <v>0</v>
          </cell>
          <cell r="C634" t="str">
            <v/>
          </cell>
          <cell r="D634" t="str">
            <v>00</v>
          </cell>
          <cell r="E634">
            <v>0</v>
          </cell>
          <cell r="F634">
            <v>0</v>
          </cell>
          <cell r="O634">
            <v>0</v>
          </cell>
          <cell r="AT634" t="b">
            <v>0</v>
          </cell>
          <cell r="AU634" t="b">
            <v>0</v>
          </cell>
          <cell r="AV634">
            <v>0</v>
          </cell>
          <cell r="AW634">
            <v>0</v>
          </cell>
          <cell r="AX634" t="b">
            <v>0</v>
          </cell>
          <cell r="AY634" t="b">
            <v>0</v>
          </cell>
        </row>
        <row r="635">
          <cell r="B635" t="str">
            <v>0</v>
          </cell>
          <cell r="C635" t="str">
            <v/>
          </cell>
          <cell r="D635" t="str">
            <v>00</v>
          </cell>
          <cell r="E635">
            <v>0</v>
          </cell>
          <cell r="F635">
            <v>0</v>
          </cell>
          <cell r="O635">
            <v>0</v>
          </cell>
          <cell r="AT635" t="b">
            <v>0</v>
          </cell>
          <cell r="AU635" t="b">
            <v>0</v>
          </cell>
          <cell r="AV635">
            <v>0</v>
          </cell>
          <cell r="AW635">
            <v>0</v>
          </cell>
          <cell r="AX635" t="b">
            <v>0</v>
          </cell>
          <cell r="AY635" t="b">
            <v>0</v>
          </cell>
        </row>
        <row r="636">
          <cell r="B636" t="str">
            <v>0</v>
          </cell>
          <cell r="C636" t="str">
            <v/>
          </cell>
          <cell r="D636" t="str">
            <v>00</v>
          </cell>
          <cell r="E636">
            <v>0</v>
          </cell>
          <cell r="F636">
            <v>0</v>
          </cell>
          <cell r="O636">
            <v>0</v>
          </cell>
          <cell r="AT636" t="b">
            <v>0</v>
          </cell>
          <cell r="AU636" t="b">
            <v>0</v>
          </cell>
          <cell r="AV636">
            <v>0</v>
          </cell>
          <cell r="AW636">
            <v>0</v>
          </cell>
          <cell r="AX636" t="b">
            <v>0</v>
          </cell>
          <cell r="AY636" t="b">
            <v>0</v>
          </cell>
        </row>
        <row r="637">
          <cell r="B637" t="str">
            <v>0</v>
          </cell>
          <cell r="C637" t="str">
            <v/>
          </cell>
          <cell r="D637" t="str">
            <v>00</v>
          </cell>
          <cell r="E637">
            <v>0</v>
          </cell>
          <cell r="F637">
            <v>0</v>
          </cell>
          <cell r="O637">
            <v>0</v>
          </cell>
          <cell r="AT637" t="b">
            <v>0</v>
          </cell>
          <cell r="AU637" t="b">
            <v>0</v>
          </cell>
          <cell r="AV637">
            <v>0</v>
          </cell>
          <cell r="AW637">
            <v>0</v>
          </cell>
          <cell r="AX637" t="b">
            <v>0</v>
          </cell>
          <cell r="AY637" t="b">
            <v>0</v>
          </cell>
        </row>
        <row r="638">
          <cell r="B638" t="str">
            <v>0</v>
          </cell>
          <cell r="C638" t="str">
            <v/>
          </cell>
          <cell r="D638" t="str">
            <v>00</v>
          </cell>
          <cell r="E638">
            <v>0</v>
          </cell>
          <cell r="F638">
            <v>0</v>
          </cell>
          <cell r="O638">
            <v>0</v>
          </cell>
          <cell r="AT638" t="b">
            <v>0</v>
          </cell>
          <cell r="AU638" t="b">
            <v>0</v>
          </cell>
          <cell r="AV638">
            <v>0</v>
          </cell>
          <cell r="AW638">
            <v>0</v>
          </cell>
          <cell r="AX638" t="b">
            <v>0</v>
          </cell>
          <cell r="AY638" t="b">
            <v>0</v>
          </cell>
        </row>
        <row r="639">
          <cell r="B639" t="str">
            <v>0</v>
          </cell>
          <cell r="C639" t="str">
            <v/>
          </cell>
          <cell r="D639" t="str">
            <v>00</v>
          </cell>
          <cell r="E639">
            <v>0</v>
          </cell>
          <cell r="F639">
            <v>0</v>
          </cell>
          <cell r="O639">
            <v>0</v>
          </cell>
          <cell r="AT639" t="b">
            <v>0</v>
          </cell>
          <cell r="AU639" t="b">
            <v>0</v>
          </cell>
          <cell r="AV639">
            <v>0</v>
          </cell>
          <cell r="AW639">
            <v>0</v>
          </cell>
          <cell r="AX639" t="b">
            <v>0</v>
          </cell>
          <cell r="AY639" t="b">
            <v>0</v>
          </cell>
        </row>
        <row r="640">
          <cell r="B640" t="str">
            <v>0</v>
          </cell>
          <cell r="C640" t="str">
            <v/>
          </cell>
          <cell r="D640" t="str">
            <v>00</v>
          </cell>
          <cell r="E640">
            <v>0</v>
          </cell>
          <cell r="F640">
            <v>0</v>
          </cell>
          <cell r="O640">
            <v>0</v>
          </cell>
          <cell r="AT640" t="b">
            <v>0</v>
          </cell>
          <cell r="AU640" t="b">
            <v>0</v>
          </cell>
          <cell r="AV640">
            <v>0</v>
          </cell>
          <cell r="AW640">
            <v>0</v>
          </cell>
          <cell r="AX640" t="b">
            <v>0</v>
          </cell>
          <cell r="AY640" t="b">
            <v>0</v>
          </cell>
        </row>
        <row r="641">
          <cell r="B641" t="str">
            <v>0</v>
          </cell>
          <cell r="C641" t="str">
            <v/>
          </cell>
          <cell r="D641" t="str">
            <v>00</v>
          </cell>
          <cell r="E641">
            <v>0</v>
          </cell>
          <cell r="F641">
            <v>0</v>
          </cell>
          <cell r="O641">
            <v>0</v>
          </cell>
          <cell r="AT641" t="b">
            <v>0</v>
          </cell>
          <cell r="AU641" t="b">
            <v>0</v>
          </cell>
          <cell r="AV641">
            <v>0</v>
          </cell>
          <cell r="AW641">
            <v>0</v>
          </cell>
          <cell r="AX641" t="b">
            <v>0</v>
          </cell>
          <cell r="AY641" t="b">
            <v>0</v>
          </cell>
        </row>
        <row r="642">
          <cell r="B642" t="str">
            <v>0</v>
          </cell>
          <cell r="C642" t="str">
            <v/>
          </cell>
          <cell r="D642" t="str">
            <v>00</v>
          </cell>
          <cell r="E642">
            <v>0</v>
          </cell>
          <cell r="F642">
            <v>0</v>
          </cell>
          <cell r="O642">
            <v>0</v>
          </cell>
          <cell r="AT642" t="b">
            <v>0</v>
          </cell>
          <cell r="AU642" t="b">
            <v>0</v>
          </cell>
          <cell r="AV642">
            <v>0</v>
          </cell>
          <cell r="AW642">
            <v>0</v>
          </cell>
          <cell r="AX642" t="b">
            <v>0</v>
          </cell>
          <cell r="AY642" t="b">
            <v>0</v>
          </cell>
        </row>
        <row r="643">
          <cell r="B643" t="str">
            <v>0</v>
          </cell>
          <cell r="C643" t="str">
            <v/>
          </cell>
          <cell r="D643" t="str">
            <v>00</v>
          </cell>
          <cell r="E643">
            <v>0</v>
          </cell>
          <cell r="F643">
            <v>0</v>
          </cell>
          <cell r="O643">
            <v>0</v>
          </cell>
          <cell r="AT643" t="b">
            <v>0</v>
          </cell>
          <cell r="AU643" t="b">
            <v>0</v>
          </cell>
          <cell r="AV643">
            <v>0</v>
          </cell>
          <cell r="AW643">
            <v>0</v>
          </cell>
          <cell r="AX643" t="b">
            <v>0</v>
          </cell>
          <cell r="AY643" t="b">
            <v>0</v>
          </cell>
        </row>
        <row r="644">
          <cell r="B644" t="str">
            <v>0</v>
          </cell>
          <cell r="C644" t="str">
            <v/>
          </cell>
          <cell r="D644" t="str">
            <v>00</v>
          </cell>
          <cell r="E644">
            <v>0</v>
          </cell>
          <cell r="F644">
            <v>0</v>
          </cell>
          <cell r="O644">
            <v>0</v>
          </cell>
          <cell r="AT644" t="b">
            <v>0</v>
          </cell>
          <cell r="AU644" t="b">
            <v>0</v>
          </cell>
          <cell r="AV644">
            <v>0</v>
          </cell>
          <cell r="AW644">
            <v>0</v>
          </cell>
          <cell r="AX644" t="b">
            <v>0</v>
          </cell>
          <cell r="AY644" t="b">
            <v>0</v>
          </cell>
        </row>
        <row r="645">
          <cell r="B645" t="str">
            <v>0</v>
          </cell>
          <cell r="C645" t="str">
            <v/>
          </cell>
          <cell r="D645" t="str">
            <v>00</v>
          </cell>
          <cell r="E645">
            <v>0</v>
          </cell>
          <cell r="F645">
            <v>0</v>
          </cell>
          <cell r="O645">
            <v>0</v>
          </cell>
          <cell r="AT645" t="b">
            <v>0</v>
          </cell>
          <cell r="AU645" t="b">
            <v>0</v>
          </cell>
          <cell r="AV645">
            <v>0</v>
          </cell>
          <cell r="AW645">
            <v>0</v>
          </cell>
          <cell r="AX645" t="b">
            <v>0</v>
          </cell>
          <cell r="AY645" t="b">
            <v>0</v>
          </cell>
        </row>
        <row r="646">
          <cell r="B646" t="str">
            <v>0</v>
          </cell>
          <cell r="C646" t="str">
            <v/>
          </cell>
          <cell r="D646" t="str">
            <v>00</v>
          </cell>
          <cell r="E646">
            <v>0</v>
          </cell>
          <cell r="F646">
            <v>0</v>
          </cell>
          <cell r="O646">
            <v>0</v>
          </cell>
          <cell r="AT646" t="b">
            <v>0</v>
          </cell>
          <cell r="AU646" t="b">
            <v>0</v>
          </cell>
          <cell r="AV646">
            <v>0</v>
          </cell>
          <cell r="AW646">
            <v>0</v>
          </cell>
          <cell r="AX646" t="b">
            <v>0</v>
          </cell>
          <cell r="AY646" t="b">
            <v>0</v>
          </cell>
        </row>
        <row r="647">
          <cell r="B647" t="str">
            <v>0</v>
          </cell>
          <cell r="C647" t="str">
            <v/>
          </cell>
          <cell r="D647" t="str">
            <v>00</v>
          </cell>
          <cell r="E647">
            <v>0</v>
          </cell>
          <cell r="F647">
            <v>0</v>
          </cell>
          <cell r="O647">
            <v>0</v>
          </cell>
          <cell r="AT647" t="b">
            <v>0</v>
          </cell>
          <cell r="AU647" t="b">
            <v>0</v>
          </cell>
          <cell r="AV647">
            <v>0</v>
          </cell>
          <cell r="AW647">
            <v>0</v>
          </cell>
          <cell r="AX647" t="b">
            <v>0</v>
          </cell>
          <cell r="AY647" t="b">
            <v>0</v>
          </cell>
        </row>
        <row r="648">
          <cell r="B648" t="str">
            <v>0</v>
          </cell>
          <cell r="C648" t="str">
            <v/>
          </cell>
          <cell r="D648" t="str">
            <v>00</v>
          </cell>
          <cell r="E648">
            <v>0</v>
          </cell>
          <cell r="F648">
            <v>0</v>
          </cell>
          <cell r="O648">
            <v>0</v>
          </cell>
          <cell r="AT648" t="b">
            <v>0</v>
          </cell>
          <cell r="AU648" t="b">
            <v>0</v>
          </cell>
          <cell r="AV648">
            <v>0</v>
          </cell>
          <cell r="AW648">
            <v>0</v>
          </cell>
          <cell r="AX648" t="b">
            <v>0</v>
          </cell>
          <cell r="AY648" t="b">
            <v>0</v>
          </cell>
        </row>
        <row r="649">
          <cell r="B649" t="str">
            <v>0</v>
          </cell>
          <cell r="C649" t="str">
            <v/>
          </cell>
          <cell r="D649" t="str">
            <v>00</v>
          </cell>
          <cell r="E649">
            <v>0</v>
          </cell>
          <cell r="F649">
            <v>0</v>
          </cell>
          <cell r="O649">
            <v>0</v>
          </cell>
          <cell r="AT649" t="b">
            <v>0</v>
          </cell>
          <cell r="AU649" t="b">
            <v>0</v>
          </cell>
          <cell r="AV649">
            <v>0</v>
          </cell>
          <cell r="AW649">
            <v>0</v>
          </cell>
          <cell r="AX649" t="b">
            <v>0</v>
          </cell>
          <cell r="AY649" t="b">
            <v>0</v>
          </cell>
        </row>
        <row r="650">
          <cell r="B650" t="str">
            <v>0</v>
          </cell>
          <cell r="C650" t="str">
            <v/>
          </cell>
          <cell r="D650" t="str">
            <v>00</v>
          </cell>
          <cell r="E650">
            <v>0</v>
          </cell>
          <cell r="F650">
            <v>0</v>
          </cell>
          <cell r="O650">
            <v>0</v>
          </cell>
          <cell r="AT650" t="b">
            <v>0</v>
          </cell>
          <cell r="AU650" t="b">
            <v>0</v>
          </cell>
          <cell r="AV650">
            <v>0</v>
          </cell>
          <cell r="AW650">
            <v>0</v>
          </cell>
          <cell r="AX650" t="b">
            <v>0</v>
          </cell>
          <cell r="AY650" t="b">
            <v>0</v>
          </cell>
        </row>
        <row r="651">
          <cell r="B651" t="str">
            <v>0</v>
          </cell>
          <cell r="C651" t="str">
            <v/>
          </cell>
          <cell r="D651" t="str">
            <v>00</v>
          </cell>
          <cell r="E651">
            <v>0</v>
          </cell>
          <cell r="F651">
            <v>0</v>
          </cell>
          <cell r="O651">
            <v>0</v>
          </cell>
          <cell r="AT651" t="b">
            <v>0</v>
          </cell>
          <cell r="AU651" t="b">
            <v>0</v>
          </cell>
          <cell r="AV651">
            <v>0</v>
          </cell>
          <cell r="AW651">
            <v>0</v>
          </cell>
          <cell r="AX651" t="b">
            <v>0</v>
          </cell>
          <cell r="AY651" t="b">
            <v>0</v>
          </cell>
        </row>
        <row r="652">
          <cell r="B652" t="str">
            <v>0</v>
          </cell>
          <cell r="C652" t="str">
            <v/>
          </cell>
          <cell r="D652" t="str">
            <v>00</v>
          </cell>
          <cell r="E652">
            <v>0</v>
          </cell>
          <cell r="F652">
            <v>0</v>
          </cell>
          <cell r="O652">
            <v>0</v>
          </cell>
          <cell r="AT652" t="b">
            <v>0</v>
          </cell>
          <cell r="AU652" t="b">
            <v>0</v>
          </cell>
          <cell r="AV652">
            <v>0</v>
          </cell>
          <cell r="AW652">
            <v>0</v>
          </cell>
          <cell r="AX652" t="b">
            <v>0</v>
          </cell>
          <cell r="AY652" t="b">
            <v>0</v>
          </cell>
        </row>
        <row r="653">
          <cell r="B653" t="str">
            <v>0</v>
          </cell>
          <cell r="C653" t="str">
            <v/>
          </cell>
          <cell r="D653" t="str">
            <v>00</v>
          </cell>
          <cell r="E653">
            <v>0</v>
          </cell>
          <cell r="F653">
            <v>0</v>
          </cell>
          <cell r="O653">
            <v>0</v>
          </cell>
          <cell r="AT653" t="b">
            <v>0</v>
          </cell>
          <cell r="AU653" t="b">
            <v>0</v>
          </cell>
          <cell r="AV653">
            <v>0</v>
          </cell>
          <cell r="AW653">
            <v>0</v>
          </cell>
          <cell r="AX653" t="b">
            <v>0</v>
          </cell>
          <cell r="AY653" t="b">
            <v>0</v>
          </cell>
        </row>
        <row r="654">
          <cell r="B654" t="str">
            <v>0</v>
          </cell>
          <cell r="C654" t="str">
            <v/>
          </cell>
          <cell r="D654" t="str">
            <v>00</v>
          </cell>
          <cell r="E654">
            <v>0</v>
          </cell>
          <cell r="F654">
            <v>0</v>
          </cell>
          <cell r="O654">
            <v>0</v>
          </cell>
          <cell r="AT654" t="b">
            <v>0</v>
          </cell>
          <cell r="AU654" t="b">
            <v>0</v>
          </cell>
          <cell r="AV654">
            <v>0</v>
          </cell>
          <cell r="AW654">
            <v>0</v>
          </cell>
          <cell r="AX654" t="b">
            <v>0</v>
          </cell>
          <cell r="AY654" t="b">
            <v>0</v>
          </cell>
        </row>
        <row r="655">
          <cell r="B655" t="str">
            <v>0</v>
          </cell>
          <cell r="C655" t="str">
            <v/>
          </cell>
          <cell r="D655" t="str">
            <v>00</v>
          </cell>
          <cell r="E655">
            <v>0</v>
          </cell>
          <cell r="F655">
            <v>0</v>
          </cell>
          <cell r="O655">
            <v>0</v>
          </cell>
          <cell r="AT655" t="b">
            <v>0</v>
          </cell>
          <cell r="AU655" t="b">
            <v>0</v>
          </cell>
          <cell r="AV655">
            <v>0</v>
          </cell>
          <cell r="AW655">
            <v>0</v>
          </cell>
          <cell r="AX655" t="b">
            <v>0</v>
          </cell>
          <cell r="AY655" t="b">
            <v>0</v>
          </cell>
        </row>
        <row r="656">
          <cell r="B656" t="str">
            <v>0</v>
          </cell>
          <cell r="C656" t="str">
            <v/>
          </cell>
          <cell r="D656" t="str">
            <v>00</v>
          </cell>
          <cell r="E656">
            <v>0</v>
          </cell>
          <cell r="F656">
            <v>0</v>
          </cell>
          <cell r="O656">
            <v>0</v>
          </cell>
          <cell r="AT656" t="b">
            <v>0</v>
          </cell>
          <cell r="AU656" t="b">
            <v>0</v>
          </cell>
          <cell r="AV656">
            <v>0</v>
          </cell>
          <cell r="AW656">
            <v>0</v>
          </cell>
          <cell r="AX656" t="b">
            <v>0</v>
          </cell>
          <cell r="AY656" t="b">
            <v>0</v>
          </cell>
        </row>
        <row r="657">
          <cell r="B657" t="str">
            <v>0</v>
          </cell>
          <cell r="C657" t="str">
            <v/>
          </cell>
          <cell r="D657" t="str">
            <v>00</v>
          </cell>
          <cell r="E657">
            <v>0</v>
          </cell>
          <cell r="F657">
            <v>0</v>
          </cell>
          <cell r="O657">
            <v>0</v>
          </cell>
          <cell r="AT657" t="b">
            <v>0</v>
          </cell>
          <cell r="AU657" t="b">
            <v>0</v>
          </cell>
          <cell r="AV657">
            <v>0</v>
          </cell>
          <cell r="AW657">
            <v>0</v>
          </cell>
          <cell r="AX657" t="b">
            <v>0</v>
          </cell>
          <cell r="AY657" t="b">
            <v>0</v>
          </cell>
        </row>
        <row r="658">
          <cell r="B658" t="str">
            <v>0</v>
          </cell>
          <cell r="C658" t="str">
            <v/>
          </cell>
          <cell r="D658" t="str">
            <v>00</v>
          </cell>
          <cell r="E658">
            <v>0</v>
          </cell>
          <cell r="F658">
            <v>0</v>
          </cell>
          <cell r="O658">
            <v>0</v>
          </cell>
          <cell r="AT658" t="b">
            <v>0</v>
          </cell>
          <cell r="AU658" t="b">
            <v>0</v>
          </cell>
          <cell r="AV658">
            <v>0</v>
          </cell>
          <cell r="AW658">
            <v>0</v>
          </cell>
          <cell r="AX658" t="b">
            <v>0</v>
          </cell>
          <cell r="AY658" t="b">
            <v>0</v>
          </cell>
        </row>
        <row r="659">
          <cell r="B659" t="str">
            <v>0</v>
          </cell>
          <cell r="C659" t="str">
            <v/>
          </cell>
          <cell r="D659" t="str">
            <v>00</v>
          </cell>
          <cell r="E659">
            <v>0</v>
          </cell>
          <cell r="F659">
            <v>0</v>
          </cell>
          <cell r="O659">
            <v>0</v>
          </cell>
          <cell r="AT659" t="b">
            <v>0</v>
          </cell>
          <cell r="AU659" t="b">
            <v>0</v>
          </cell>
          <cell r="AV659">
            <v>0</v>
          </cell>
          <cell r="AW659">
            <v>0</v>
          </cell>
          <cell r="AX659" t="b">
            <v>0</v>
          </cell>
          <cell r="AY659" t="b">
            <v>0</v>
          </cell>
        </row>
        <row r="660">
          <cell r="B660" t="str">
            <v>0</v>
          </cell>
          <cell r="C660" t="str">
            <v/>
          </cell>
          <cell r="D660" t="str">
            <v>00</v>
          </cell>
          <cell r="E660">
            <v>0</v>
          </cell>
          <cell r="F660">
            <v>0</v>
          </cell>
          <cell r="O660">
            <v>0</v>
          </cell>
          <cell r="AT660" t="b">
            <v>0</v>
          </cell>
          <cell r="AU660" t="b">
            <v>0</v>
          </cell>
          <cell r="AV660">
            <v>0</v>
          </cell>
          <cell r="AW660">
            <v>0</v>
          </cell>
          <cell r="AX660" t="b">
            <v>0</v>
          </cell>
          <cell r="AY660" t="b">
            <v>0</v>
          </cell>
        </row>
        <row r="661">
          <cell r="B661" t="str">
            <v>0</v>
          </cell>
          <cell r="C661" t="str">
            <v/>
          </cell>
          <cell r="D661" t="str">
            <v>00</v>
          </cell>
          <cell r="E661">
            <v>0</v>
          </cell>
          <cell r="F661">
            <v>0</v>
          </cell>
          <cell r="O661">
            <v>0</v>
          </cell>
          <cell r="AT661" t="b">
            <v>0</v>
          </cell>
          <cell r="AU661" t="b">
            <v>0</v>
          </cell>
          <cell r="AV661">
            <v>0</v>
          </cell>
          <cell r="AW661">
            <v>0</v>
          </cell>
          <cell r="AX661" t="b">
            <v>0</v>
          </cell>
          <cell r="AY661" t="b">
            <v>0</v>
          </cell>
        </row>
        <row r="662">
          <cell r="B662" t="str">
            <v>0</v>
          </cell>
          <cell r="C662" t="str">
            <v/>
          </cell>
          <cell r="D662" t="str">
            <v>00</v>
          </cell>
          <cell r="E662">
            <v>0</v>
          </cell>
          <cell r="F662">
            <v>0</v>
          </cell>
          <cell r="O662">
            <v>0</v>
          </cell>
          <cell r="AT662" t="b">
            <v>0</v>
          </cell>
          <cell r="AU662" t="b">
            <v>0</v>
          </cell>
          <cell r="AV662">
            <v>0</v>
          </cell>
          <cell r="AW662">
            <v>0</v>
          </cell>
          <cell r="AX662" t="b">
            <v>0</v>
          </cell>
          <cell r="AY662" t="b">
            <v>0</v>
          </cell>
        </row>
        <row r="663">
          <cell r="B663" t="str">
            <v>0</v>
          </cell>
          <cell r="C663" t="str">
            <v/>
          </cell>
          <cell r="D663" t="str">
            <v>00</v>
          </cell>
          <cell r="E663">
            <v>0</v>
          </cell>
          <cell r="F663">
            <v>0</v>
          </cell>
          <cell r="O663">
            <v>0</v>
          </cell>
          <cell r="AT663" t="b">
            <v>0</v>
          </cell>
          <cell r="AU663" t="b">
            <v>0</v>
          </cell>
          <cell r="AV663">
            <v>0</v>
          </cell>
          <cell r="AW663">
            <v>0</v>
          </cell>
          <cell r="AX663" t="b">
            <v>0</v>
          </cell>
          <cell r="AY663" t="b">
            <v>0</v>
          </cell>
        </row>
        <row r="664">
          <cell r="B664" t="str">
            <v>0</v>
          </cell>
          <cell r="C664" t="str">
            <v/>
          </cell>
          <cell r="D664" t="str">
            <v>00</v>
          </cell>
          <cell r="E664">
            <v>0</v>
          </cell>
          <cell r="F664">
            <v>0</v>
          </cell>
          <cell r="O664">
            <v>0</v>
          </cell>
          <cell r="AT664" t="b">
            <v>0</v>
          </cell>
          <cell r="AU664" t="b">
            <v>0</v>
          </cell>
          <cell r="AV664">
            <v>0</v>
          </cell>
          <cell r="AW664">
            <v>0</v>
          </cell>
          <cell r="AX664" t="b">
            <v>0</v>
          </cell>
          <cell r="AY664" t="b">
            <v>0</v>
          </cell>
        </row>
        <row r="665">
          <cell r="B665" t="str">
            <v>0</v>
          </cell>
          <cell r="C665" t="str">
            <v/>
          </cell>
          <cell r="D665" t="str">
            <v>00</v>
          </cell>
          <cell r="E665">
            <v>0</v>
          </cell>
          <cell r="F665">
            <v>0</v>
          </cell>
          <cell r="O665">
            <v>0</v>
          </cell>
          <cell r="AT665" t="b">
            <v>0</v>
          </cell>
          <cell r="AU665" t="b">
            <v>0</v>
          </cell>
          <cell r="AV665">
            <v>0</v>
          </cell>
          <cell r="AW665">
            <v>0</v>
          </cell>
          <cell r="AX665" t="b">
            <v>0</v>
          </cell>
          <cell r="AY665" t="b">
            <v>0</v>
          </cell>
        </row>
        <row r="666">
          <cell r="B666" t="str">
            <v>0</v>
          </cell>
          <cell r="C666" t="str">
            <v/>
          </cell>
          <cell r="D666" t="str">
            <v>00</v>
          </cell>
          <cell r="E666">
            <v>0</v>
          </cell>
          <cell r="F666">
            <v>0</v>
          </cell>
          <cell r="O666">
            <v>0</v>
          </cell>
          <cell r="AT666" t="b">
            <v>0</v>
          </cell>
          <cell r="AU666" t="b">
            <v>0</v>
          </cell>
          <cell r="AV666">
            <v>0</v>
          </cell>
          <cell r="AW666">
            <v>0</v>
          </cell>
          <cell r="AX666" t="b">
            <v>0</v>
          </cell>
          <cell r="AY666" t="b">
            <v>0</v>
          </cell>
        </row>
        <row r="667">
          <cell r="B667" t="str">
            <v>0</v>
          </cell>
          <cell r="C667" t="str">
            <v/>
          </cell>
          <cell r="D667" t="str">
            <v>00</v>
          </cell>
          <cell r="E667">
            <v>0</v>
          </cell>
          <cell r="F667">
            <v>0</v>
          </cell>
          <cell r="O667">
            <v>0</v>
          </cell>
          <cell r="AT667" t="b">
            <v>0</v>
          </cell>
          <cell r="AU667" t="b">
            <v>0</v>
          </cell>
          <cell r="AV667">
            <v>0</v>
          </cell>
          <cell r="AW667">
            <v>0</v>
          </cell>
          <cell r="AX667" t="b">
            <v>0</v>
          </cell>
          <cell r="AY667" t="b">
            <v>0</v>
          </cell>
        </row>
        <row r="668">
          <cell r="B668" t="str">
            <v>0</v>
          </cell>
          <cell r="C668" t="str">
            <v/>
          </cell>
          <cell r="D668" t="str">
            <v>00</v>
          </cell>
          <cell r="E668">
            <v>0</v>
          </cell>
          <cell r="F668">
            <v>0</v>
          </cell>
          <cell r="O668">
            <v>0</v>
          </cell>
          <cell r="AT668" t="b">
            <v>0</v>
          </cell>
          <cell r="AU668" t="b">
            <v>0</v>
          </cell>
          <cell r="AV668">
            <v>0</v>
          </cell>
          <cell r="AW668">
            <v>0</v>
          </cell>
          <cell r="AX668" t="b">
            <v>0</v>
          </cell>
          <cell r="AY668" t="b">
            <v>0</v>
          </cell>
        </row>
        <row r="669">
          <cell r="B669" t="str">
            <v>0</v>
          </cell>
          <cell r="C669" t="str">
            <v/>
          </cell>
          <cell r="D669" t="str">
            <v>00</v>
          </cell>
          <cell r="E669">
            <v>0</v>
          </cell>
          <cell r="F669">
            <v>0</v>
          </cell>
          <cell r="O669">
            <v>0</v>
          </cell>
          <cell r="AT669" t="b">
            <v>0</v>
          </cell>
          <cell r="AU669" t="b">
            <v>0</v>
          </cell>
          <cell r="AV669">
            <v>0</v>
          </cell>
          <cell r="AW669">
            <v>0</v>
          </cell>
          <cell r="AX669" t="b">
            <v>0</v>
          </cell>
          <cell r="AY669" t="b">
            <v>0</v>
          </cell>
        </row>
        <row r="670">
          <cell r="B670" t="str">
            <v>0</v>
          </cell>
          <cell r="C670" t="str">
            <v/>
          </cell>
          <cell r="D670" t="str">
            <v>00</v>
          </cell>
          <cell r="E670">
            <v>0</v>
          </cell>
          <cell r="F670">
            <v>0</v>
          </cell>
          <cell r="O670">
            <v>0</v>
          </cell>
          <cell r="AT670" t="b">
            <v>0</v>
          </cell>
          <cell r="AU670" t="b">
            <v>0</v>
          </cell>
          <cell r="AV670">
            <v>0</v>
          </cell>
          <cell r="AW670">
            <v>0</v>
          </cell>
          <cell r="AX670" t="b">
            <v>0</v>
          </cell>
          <cell r="AY670" t="b">
            <v>0</v>
          </cell>
        </row>
        <row r="671">
          <cell r="B671" t="str">
            <v>0</v>
          </cell>
          <cell r="C671" t="str">
            <v/>
          </cell>
          <cell r="D671" t="str">
            <v>00</v>
          </cell>
          <cell r="E671">
            <v>0</v>
          </cell>
          <cell r="F671">
            <v>0</v>
          </cell>
          <cell r="O671">
            <v>0</v>
          </cell>
          <cell r="AT671" t="b">
            <v>0</v>
          </cell>
          <cell r="AU671" t="b">
            <v>0</v>
          </cell>
          <cell r="AV671">
            <v>0</v>
          </cell>
          <cell r="AW671">
            <v>0</v>
          </cell>
          <cell r="AX671" t="b">
            <v>0</v>
          </cell>
          <cell r="AY671" t="b">
            <v>0</v>
          </cell>
        </row>
        <row r="672">
          <cell r="B672" t="str">
            <v>0</v>
          </cell>
          <cell r="C672" t="str">
            <v/>
          </cell>
          <cell r="D672" t="str">
            <v>00</v>
          </cell>
          <cell r="E672">
            <v>0</v>
          </cell>
          <cell r="F672">
            <v>0</v>
          </cell>
          <cell r="O672">
            <v>0</v>
          </cell>
          <cell r="AT672" t="b">
            <v>0</v>
          </cell>
          <cell r="AU672" t="b">
            <v>0</v>
          </cell>
          <cell r="AV672">
            <v>0</v>
          </cell>
          <cell r="AW672">
            <v>0</v>
          </cell>
          <cell r="AX672" t="b">
            <v>0</v>
          </cell>
          <cell r="AY672" t="b">
            <v>0</v>
          </cell>
        </row>
        <row r="673">
          <cell r="B673" t="str">
            <v>0</v>
          </cell>
          <cell r="C673" t="str">
            <v/>
          </cell>
          <cell r="D673" t="str">
            <v>00</v>
          </cell>
          <cell r="E673">
            <v>0</v>
          </cell>
          <cell r="F673">
            <v>0</v>
          </cell>
          <cell r="O673">
            <v>0</v>
          </cell>
          <cell r="AT673" t="b">
            <v>0</v>
          </cell>
          <cell r="AU673" t="b">
            <v>0</v>
          </cell>
          <cell r="AV673">
            <v>0</v>
          </cell>
          <cell r="AW673">
            <v>0</v>
          </cell>
          <cell r="AX673" t="b">
            <v>0</v>
          </cell>
          <cell r="AY673" t="b">
            <v>0</v>
          </cell>
        </row>
        <row r="674">
          <cell r="B674" t="str">
            <v>0</v>
          </cell>
          <cell r="C674" t="str">
            <v/>
          </cell>
          <cell r="D674" t="str">
            <v>00</v>
          </cell>
          <cell r="E674">
            <v>0</v>
          </cell>
          <cell r="F674">
            <v>0</v>
          </cell>
          <cell r="O674">
            <v>0</v>
          </cell>
          <cell r="AT674" t="b">
            <v>0</v>
          </cell>
          <cell r="AU674" t="b">
            <v>0</v>
          </cell>
          <cell r="AV674">
            <v>0</v>
          </cell>
          <cell r="AW674">
            <v>0</v>
          </cell>
          <cell r="AX674" t="b">
            <v>0</v>
          </cell>
          <cell r="AY674" t="b">
            <v>0</v>
          </cell>
        </row>
        <row r="675">
          <cell r="B675" t="str">
            <v>0</v>
          </cell>
          <cell r="C675" t="str">
            <v/>
          </cell>
          <cell r="D675" t="str">
            <v>00</v>
          </cell>
          <cell r="E675">
            <v>0</v>
          </cell>
          <cell r="F675">
            <v>0</v>
          </cell>
          <cell r="O675">
            <v>0</v>
          </cell>
          <cell r="AT675" t="b">
            <v>0</v>
          </cell>
          <cell r="AU675" t="b">
            <v>0</v>
          </cell>
          <cell r="AV675">
            <v>0</v>
          </cell>
          <cell r="AW675">
            <v>0</v>
          </cell>
          <cell r="AX675" t="b">
            <v>0</v>
          </cell>
          <cell r="AY675" t="b">
            <v>0</v>
          </cell>
        </row>
        <row r="676">
          <cell r="B676" t="str">
            <v>0</v>
          </cell>
          <cell r="C676" t="str">
            <v/>
          </cell>
          <cell r="D676" t="str">
            <v>00</v>
          </cell>
          <cell r="E676">
            <v>0</v>
          </cell>
          <cell r="F676">
            <v>0</v>
          </cell>
          <cell r="O676">
            <v>0</v>
          </cell>
          <cell r="AT676" t="b">
            <v>0</v>
          </cell>
          <cell r="AU676" t="b">
            <v>0</v>
          </cell>
          <cell r="AV676">
            <v>0</v>
          </cell>
          <cell r="AW676">
            <v>0</v>
          </cell>
          <cell r="AX676" t="b">
            <v>0</v>
          </cell>
          <cell r="AY676" t="b">
            <v>0</v>
          </cell>
        </row>
        <row r="677">
          <cell r="B677" t="str">
            <v>0</v>
          </cell>
          <cell r="C677" t="str">
            <v/>
          </cell>
          <cell r="D677" t="str">
            <v>00</v>
          </cell>
          <cell r="E677">
            <v>0</v>
          </cell>
          <cell r="F677">
            <v>0</v>
          </cell>
          <cell r="O677">
            <v>0</v>
          </cell>
          <cell r="AT677" t="b">
            <v>0</v>
          </cell>
          <cell r="AU677" t="b">
            <v>0</v>
          </cell>
          <cell r="AV677">
            <v>0</v>
          </cell>
          <cell r="AW677">
            <v>0</v>
          </cell>
          <cell r="AX677" t="b">
            <v>0</v>
          </cell>
          <cell r="AY677" t="b">
            <v>0</v>
          </cell>
        </row>
        <row r="678">
          <cell r="B678" t="str">
            <v>0</v>
          </cell>
          <cell r="C678" t="str">
            <v/>
          </cell>
          <cell r="D678" t="str">
            <v>00</v>
          </cell>
          <cell r="E678">
            <v>0</v>
          </cell>
          <cell r="F678">
            <v>0</v>
          </cell>
          <cell r="O678">
            <v>0</v>
          </cell>
          <cell r="AT678" t="b">
            <v>0</v>
          </cell>
          <cell r="AU678" t="b">
            <v>0</v>
          </cell>
          <cell r="AV678">
            <v>0</v>
          </cell>
          <cell r="AW678">
            <v>0</v>
          </cell>
          <cell r="AX678" t="b">
            <v>0</v>
          </cell>
          <cell r="AY678" t="b">
            <v>0</v>
          </cell>
        </row>
        <row r="679">
          <cell r="B679" t="str">
            <v>0</v>
          </cell>
          <cell r="C679" t="str">
            <v/>
          </cell>
          <cell r="D679" t="str">
            <v>00</v>
          </cell>
          <cell r="E679">
            <v>0</v>
          </cell>
          <cell r="F679">
            <v>0</v>
          </cell>
          <cell r="O679">
            <v>0</v>
          </cell>
          <cell r="AT679" t="b">
            <v>0</v>
          </cell>
          <cell r="AU679" t="b">
            <v>0</v>
          </cell>
          <cell r="AV679">
            <v>0</v>
          </cell>
          <cell r="AW679">
            <v>0</v>
          </cell>
          <cell r="AX679" t="b">
            <v>0</v>
          </cell>
          <cell r="AY679" t="b">
            <v>0</v>
          </cell>
        </row>
        <row r="680">
          <cell r="B680" t="str">
            <v>0</v>
          </cell>
          <cell r="C680" t="str">
            <v/>
          </cell>
          <cell r="D680" t="str">
            <v>00</v>
          </cell>
          <cell r="E680">
            <v>0</v>
          </cell>
          <cell r="F680">
            <v>0</v>
          </cell>
          <cell r="O680">
            <v>0</v>
          </cell>
          <cell r="AT680" t="b">
            <v>0</v>
          </cell>
          <cell r="AU680" t="b">
            <v>0</v>
          </cell>
          <cell r="AV680">
            <v>0</v>
          </cell>
          <cell r="AW680">
            <v>0</v>
          </cell>
          <cell r="AX680" t="b">
            <v>0</v>
          </cell>
          <cell r="AY680" t="b">
            <v>0</v>
          </cell>
        </row>
        <row r="681">
          <cell r="B681" t="str">
            <v>0</v>
          </cell>
          <cell r="C681" t="str">
            <v/>
          </cell>
          <cell r="D681" t="str">
            <v>00</v>
          </cell>
          <cell r="E681">
            <v>0</v>
          </cell>
          <cell r="F681">
            <v>0</v>
          </cell>
          <cell r="O681">
            <v>0</v>
          </cell>
          <cell r="AT681" t="b">
            <v>0</v>
          </cell>
          <cell r="AU681" t="b">
            <v>0</v>
          </cell>
          <cell r="AV681">
            <v>0</v>
          </cell>
          <cell r="AW681">
            <v>0</v>
          </cell>
          <cell r="AX681" t="b">
            <v>0</v>
          </cell>
          <cell r="AY681" t="b">
            <v>0</v>
          </cell>
        </row>
        <row r="682">
          <cell r="B682" t="str">
            <v>0</v>
          </cell>
          <cell r="C682" t="str">
            <v/>
          </cell>
          <cell r="D682" t="str">
            <v>00</v>
          </cell>
          <cell r="E682">
            <v>0</v>
          </cell>
          <cell r="F682">
            <v>0</v>
          </cell>
          <cell r="O682">
            <v>0</v>
          </cell>
          <cell r="AT682" t="b">
            <v>0</v>
          </cell>
          <cell r="AU682" t="b">
            <v>0</v>
          </cell>
          <cell r="AV682">
            <v>0</v>
          </cell>
          <cell r="AW682">
            <v>0</v>
          </cell>
          <cell r="AX682" t="b">
            <v>0</v>
          </cell>
          <cell r="AY682" t="b">
            <v>0</v>
          </cell>
        </row>
        <row r="683">
          <cell r="B683" t="str">
            <v>0</v>
          </cell>
          <cell r="C683" t="str">
            <v/>
          </cell>
          <cell r="D683" t="str">
            <v>00</v>
          </cell>
          <cell r="E683">
            <v>0</v>
          </cell>
          <cell r="F683">
            <v>0</v>
          </cell>
          <cell r="O683">
            <v>0</v>
          </cell>
          <cell r="AT683" t="b">
            <v>0</v>
          </cell>
          <cell r="AU683" t="b">
            <v>0</v>
          </cell>
          <cell r="AV683">
            <v>0</v>
          </cell>
          <cell r="AW683">
            <v>0</v>
          </cell>
          <cell r="AX683" t="b">
            <v>0</v>
          </cell>
          <cell r="AY683" t="b">
            <v>0</v>
          </cell>
        </row>
        <row r="684">
          <cell r="B684" t="str">
            <v>0</v>
          </cell>
          <cell r="C684" t="str">
            <v/>
          </cell>
          <cell r="D684" t="str">
            <v>00</v>
          </cell>
          <cell r="E684">
            <v>0</v>
          </cell>
          <cell r="F684">
            <v>0</v>
          </cell>
          <cell r="O684">
            <v>0</v>
          </cell>
          <cell r="AT684" t="b">
            <v>0</v>
          </cell>
          <cell r="AU684" t="b">
            <v>0</v>
          </cell>
          <cell r="AV684">
            <v>0</v>
          </cell>
          <cell r="AW684">
            <v>0</v>
          </cell>
          <cell r="AX684" t="b">
            <v>0</v>
          </cell>
          <cell r="AY684" t="b">
            <v>0</v>
          </cell>
        </row>
        <row r="685">
          <cell r="B685" t="str">
            <v>0</v>
          </cell>
          <cell r="C685" t="str">
            <v/>
          </cell>
          <cell r="D685" t="str">
            <v>00</v>
          </cell>
          <cell r="E685">
            <v>0</v>
          </cell>
          <cell r="F685">
            <v>0</v>
          </cell>
          <cell r="O685">
            <v>0</v>
          </cell>
          <cell r="AT685" t="b">
            <v>0</v>
          </cell>
          <cell r="AU685" t="b">
            <v>0</v>
          </cell>
          <cell r="AV685">
            <v>0</v>
          </cell>
          <cell r="AW685">
            <v>0</v>
          </cell>
          <cell r="AX685" t="b">
            <v>0</v>
          </cell>
          <cell r="AY685" t="b">
            <v>0</v>
          </cell>
        </row>
        <row r="686">
          <cell r="B686" t="str">
            <v>0</v>
          </cell>
          <cell r="C686" t="str">
            <v/>
          </cell>
          <cell r="D686" t="str">
            <v>00</v>
          </cell>
          <cell r="E686">
            <v>0</v>
          </cell>
          <cell r="F686">
            <v>0</v>
          </cell>
          <cell r="O686">
            <v>0</v>
          </cell>
          <cell r="AT686" t="b">
            <v>0</v>
          </cell>
          <cell r="AU686" t="b">
            <v>0</v>
          </cell>
          <cell r="AV686">
            <v>0</v>
          </cell>
          <cell r="AW686">
            <v>0</v>
          </cell>
          <cell r="AX686" t="b">
            <v>0</v>
          </cell>
          <cell r="AY686" t="b">
            <v>0</v>
          </cell>
        </row>
        <row r="687">
          <cell r="B687" t="str">
            <v>0</v>
          </cell>
          <cell r="C687" t="str">
            <v/>
          </cell>
          <cell r="D687" t="str">
            <v>00</v>
          </cell>
          <cell r="E687">
            <v>0</v>
          </cell>
          <cell r="F687">
            <v>0</v>
          </cell>
          <cell r="O687">
            <v>0</v>
          </cell>
          <cell r="AT687" t="b">
            <v>0</v>
          </cell>
          <cell r="AU687" t="b">
            <v>0</v>
          </cell>
          <cell r="AV687">
            <v>0</v>
          </cell>
          <cell r="AW687">
            <v>0</v>
          </cell>
          <cell r="AX687" t="b">
            <v>0</v>
          </cell>
          <cell r="AY687" t="b">
            <v>0</v>
          </cell>
        </row>
        <row r="688">
          <cell r="B688" t="str">
            <v>0</v>
          </cell>
          <cell r="C688" t="str">
            <v/>
          </cell>
          <cell r="D688" t="str">
            <v>00</v>
          </cell>
          <cell r="E688">
            <v>0</v>
          </cell>
          <cell r="F688">
            <v>0</v>
          </cell>
          <cell r="O688">
            <v>0</v>
          </cell>
          <cell r="AT688" t="b">
            <v>0</v>
          </cell>
          <cell r="AU688" t="b">
            <v>0</v>
          </cell>
          <cell r="AV688">
            <v>0</v>
          </cell>
          <cell r="AW688">
            <v>0</v>
          </cell>
          <cell r="AX688" t="b">
            <v>0</v>
          </cell>
          <cell r="AY688" t="b">
            <v>0</v>
          </cell>
        </row>
        <row r="689">
          <cell r="B689" t="str">
            <v>0</v>
          </cell>
          <cell r="C689" t="str">
            <v/>
          </cell>
          <cell r="D689" t="str">
            <v>00</v>
          </cell>
          <cell r="E689">
            <v>0</v>
          </cell>
          <cell r="F689">
            <v>0</v>
          </cell>
          <cell r="O689">
            <v>0</v>
          </cell>
          <cell r="AT689" t="b">
            <v>0</v>
          </cell>
          <cell r="AU689" t="b">
            <v>0</v>
          </cell>
          <cell r="AV689">
            <v>0</v>
          </cell>
          <cell r="AW689">
            <v>0</v>
          </cell>
          <cell r="AX689" t="b">
            <v>0</v>
          </cell>
          <cell r="AY689" t="b">
            <v>0</v>
          </cell>
        </row>
        <row r="690">
          <cell r="B690" t="str">
            <v>0</v>
          </cell>
          <cell r="C690" t="str">
            <v/>
          </cell>
          <cell r="D690" t="str">
            <v>00</v>
          </cell>
          <cell r="E690">
            <v>0</v>
          </cell>
          <cell r="F690">
            <v>0</v>
          </cell>
          <cell r="O690">
            <v>0</v>
          </cell>
          <cell r="AT690" t="b">
            <v>0</v>
          </cell>
          <cell r="AU690" t="b">
            <v>0</v>
          </cell>
          <cell r="AV690">
            <v>0</v>
          </cell>
          <cell r="AW690">
            <v>0</v>
          </cell>
          <cell r="AX690" t="b">
            <v>0</v>
          </cell>
          <cell r="AY690" t="b">
            <v>0</v>
          </cell>
        </row>
        <row r="691">
          <cell r="B691" t="str">
            <v>0</v>
          </cell>
          <cell r="C691" t="str">
            <v/>
          </cell>
          <cell r="D691" t="str">
            <v>00</v>
          </cell>
          <cell r="E691">
            <v>0</v>
          </cell>
          <cell r="F691">
            <v>0</v>
          </cell>
          <cell r="O691">
            <v>0</v>
          </cell>
          <cell r="AT691" t="b">
            <v>0</v>
          </cell>
          <cell r="AU691" t="b">
            <v>0</v>
          </cell>
          <cell r="AV691">
            <v>0</v>
          </cell>
          <cell r="AW691">
            <v>0</v>
          </cell>
          <cell r="AX691" t="b">
            <v>0</v>
          </cell>
          <cell r="AY691" t="b">
            <v>0</v>
          </cell>
        </row>
        <row r="692">
          <cell r="B692" t="str">
            <v>0</v>
          </cell>
          <cell r="C692" t="str">
            <v/>
          </cell>
          <cell r="D692" t="str">
            <v>00</v>
          </cell>
          <cell r="E692">
            <v>0</v>
          </cell>
          <cell r="F692">
            <v>0</v>
          </cell>
          <cell r="O692">
            <v>0</v>
          </cell>
          <cell r="AT692" t="b">
            <v>0</v>
          </cell>
          <cell r="AU692" t="b">
            <v>0</v>
          </cell>
          <cell r="AV692">
            <v>0</v>
          </cell>
          <cell r="AW692">
            <v>0</v>
          </cell>
          <cell r="AX692" t="b">
            <v>0</v>
          </cell>
          <cell r="AY692" t="b">
            <v>0</v>
          </cell>
        </row>
        <row r="693">
          <cell r="B693" t="str">
            <v>0</v>
          </cell>
          <cell r="C693" t="str">
            <v/>
          </cell>
          <cell r="D693" t="str">
            <v>00</v>
          </cell>
          <cell r="E693">
            <v>0</v>
          </cell>
          <cell r="F693">
            <v>0</v>
          </cell>
          <cell r="O693">
            <v>0</v>
          </cell>
          <cell r="AT693" t="b">
            <v>0</v>
          </cell>
          <cell r="AU693" t="b">
            <v>0</v>
          </cell>
          <cell r="AV693">
            <v>0</v>
          </cell>
          <cell r="AW693">
            <v>0</v>
          </cell>
          <cell r="AX693" t="b">
            <v>0</v>
          </cell>
          <cell r="AY693" t="b">
            <v>0</v>
          </cell>
        </row>
        <row r="694">
          <cell r="B694" t="str">
            <v>0</v>
          </cell>
          <cell r="C694" t="str">
            <v/>
          </cell>
          <cell r="D694" t="str">
            <v>00</v>
          </cell>
          <cell r="E694">
            <v>0</v>
          </cell>
          <cell r="F694">
            <v>0</v>
          </cell>
          <cell r="O694">
            <v>0</v>
          </cell>
          <cell r="AT694" t="b">
            <v>0</v>
          </cell>
          <cell r="AU694" t="b">
            <v>0</v>
          </cell>
          <cell r="AV694">
            <v>0</v>
          </cell>
          <cell r="AW694">
            <v>0</v>
          </cell>
          <cell r="AX694" t="b">
            <v>0</v>
          </cell>
          <cell r="AY694" t="b">
            <v>0</v>
          </cell>
        </row>
        <row r="695">
          <cell r="B695" t="str">
            <v>0</v>
          </cell>
          <cell r="C695" t="str">
            <v/>
          </cell>
          <cell r="D695" t="str">
            <v>00</v>
          </cell>
          <cell r="E695">
            <v>0</v>
          </cell>
          <cell r="F695">
            <v>0</v>
          </cell>
          <cell r="O695">
            <v>0</v>
          </cell>
          <cell r="AT695" t="b">
            <v>0</v>
          </cell>
          <cell r="AU695" t="b">
            <v>0</v>
          </cell>
          <cell r="AV695">
            <v>0</v>
          </cell>
          <cell r="AW695">
            <v>0</v>
          </cell>
          <cell r="AX695" t="b">
            <v>0</v>
          </cell>
          <cell r="AY695" t="b">
            <v>0</v>
          </cell>
        </row>
        <row r="696">
          <cell r="B696" t="str">
            <v>0</v>
          </cell>
          <cell r="C696" t="str">
            <v/>
          </cell>
          <cell r="D696" t="str">
            <v>00</v>
          </cell>
          <cell r="E696">
            <v>0</v>
          </cell>
          <cell r="F696">
            <v>0</v>
          </cell>
          <cell r="O696">
            <v>0</v>
          </cell>
          <cell r="AT696" t="b">
            <v>0</v>
          </cell>
          <cell r="AU696" t="b">
            <v>0</v>
          </cell>
          <cell r="AV696">
            <v>0</v>
          </cell>
          <cell r="AW696">
            <v>0</v>
          </cell>
          <cell r="AX696" t="b">
            <v>0</v>
          </cell>
          <cell r="AY696" t="b">
            <v>0</v>
          </cell>
        </row>
        <row r="697">
          <cell r="B697" t="str">
            <v>0</v>
          </cell>
          <cell r="C697" t="str">
            <v/>
          </cell>
          <cell r="D697" t="str">
            <v>00</v>
          </cell>
          <cell r="E697">
            <v>0</v>
          </cell>
          <cell r="F697">
            <v>0</v>
          </cell>
          <cell r="O697">
            <v>0</v>
          </cell>
          <cell r="AT697" t="b">
            <v>0</v>
          </cell>
          <cell r="AU697" t="b">
            <v>0</v>
          </cell>
          <cell r="AV697">
            <v>0</v>
          </cell>
          <cell r="AW697">
            <v>0</v>
          </cell>
          <cell r="AX697" t="b">
            <v>0</v>
          </cell>
          <cell r="AY697" t="b">
            <v>0</v>
          </cell>
        </row>
        <row r="698">
          <cell r="B698" t="str">
            <v>0</v>
          </cell>
          <cell r="C698" t="str">
            <v/>
          </cell>
          <cell r="D698" t="str">
            <v>00</v>
          </cell>
          <cell r="E698">
            <v>0</v>
          </cell>
          <cell r="F698">
            <v>0</v>
          </cell>
          <cell r="O698">
            <v>0</v>
          </cell>
          <cell r="AT698" t="b">
            <v>0</v>
          </cell>
          <cell r="AU698" t="b">
            <v>0</v>
          </cell>
          <cell r="AV698">
            <v>0</v>
          </cell>
          <cell r="AW698">
            <v>0</v>
          </cell>
          <cell r="AX698" t="b">
            <v>0</v>
          </cell>
          <cell r="AY698" t="b">
            <v>0</v>
          </cell>
        </row>
        <row r="699">
          <cell r="B699" t="str">
            <v>0</v>
          </cell>
          <cell r="C699" t="str">
            <v/>
          </cell>
          <cell r="D699" t="str">
            <v>00</v>
          </cell>
          <cell r="E699">
            <v>0</v>
          </cell>
          <cell r="F699">
            <v>0</v>
          </cell>
          <cell r="O699">
            <v>0</v>
          </cell>
          <cell r="AT699" t="b">
            <v>0</v>
          </cell>
          <cell r="AU699" t="b">
            <v>0</v>
          </cell>
          <cell r="AV699">
            <v>0</v>
          </cell>
          <cell r="AW699">
            <v>0</v>
          </cell>
          <cell r="AX699" t="b">
            <v>0</v>
          </cell>
          <cell r="AY699" t="b">
            <v>0</v>
          </cell>
        </row>
        <row r="700">
          <cell r="B700" t="str">
            <v>0</v>
          </cell>
          <cell r="C700" t="str">
            <v/>
          </cell>
          <cell r="D700" t="str">
            <v>00</v>
          </cell>
          <cell r="E700">
            <v>0</v>
          </cell>
          <cell r="F700">
            <v>0</v>
          </cell>
          <cell r="O700">
            <v>0</v>
          </cell>
          <cell r="AT700" t="b">
            <v>0</v>
          </cell>
          <cell r="AU700" t="b">
            <v>0</v>
          </cell>
          <cell r="AV700">
            <v>0</v>
          </cell>
          <cell r="AW700">
            <v>0</v>
          </cell>
          <cell r="AX700" t="b">
            <v>0</v>
          </cell>
          <cell r="AY700" t="b">
            <v>0</v>
          </cell>
        </row>
        <row r="701">
          <cell r="B701" t="str">
            <v>0</v>
          </cell>
          <cell r="C701" t="str">
            <v/>
          </cell>
          <cell r="D701" t="str">
            <v>00</v>
          </cell>
          <cell r="E701">
            <v>0</v>
          </cell>
          <cell r="F701">
            <v>0</v>
          </cell>
          <cell r="O701">
            <v>0</v>
          </cell>
          <cell r="AT701" t="b">
            <v>0</v>
          </cell>
          <cell r="AU701" t="b">
            <v>0</v>
          </cell>
          <cell r="AV701">
            <v>0</v>
          </cell>
          <cell r="AW701">
            <v>0</v>
          </cell>
          <cell r="AX701" t="b">
            <v>0</v>
          </cell>
          <cell r="AY701" t="b">
            <v>0</v>
          </cell>
        </row>
        <row r="702">
          <cell r="B702" t="str">
            <v>0</v>
          </cell>
          <cell r="C702" t="str">
            <v/>
          </cell>
          <cell r="D702" t="str">
            <v>00</v>
          </cell>
          <cell r="E702">
            <v>0</v>
          </cell>
          <cell r="F702">
            <v>0</v>
          </cell>
          <cell r="O702">
            <v>0</v>
          </cell>
          <cell r="AT702" t="b">
            <v>0</v>
          </cell>
          <cell r="AU702" t="b">
            <v>0</v>
          </cell>
          <cell r="AV702">
            <v>0</v>
          </cell>
          <cell r="AW702">
            <v>0</v>
          </cell>
          <cell r="AX702" t="b">
            <v>0</v>
          </cell>
          <cell r="AY702" t="b">
            <v>0</v>
          </cell>
        </row>
        <row r="703">
          <cell r="B703" t="str">
            <v>0</v>
          </cell>
          <cell r="C703" t="str">
            <v/>
          </cell>
          <cell r="D703" t="str">
            <v>00</v>
          </cell>
          <cell r="E703">
            <v>0</v>
          </cell>
          <cell r="F703">
            <v>0</v>
          </cell>
          <cell r="O703">
            <v>0</v>
          </cell>
          <cell r="AT703" t="b">
            <v>0</v>
          </cell>
          <cell r="AU703" t="b">
            <v>0</v>
          </cell>
          <cell r="AV703">
            <v>0</v>
          </cell>
          <cell r="AW703">
            <v>0</v>
          </cell>
          <cell r="AX703" t="b">
            <v>0</v>
          </cell>
          <cell r="AY703" t="b">
            <v>0</v>
          </cell>
        </row>
        <row r="704">
          <cell r="B704" t="str">
            <v>0</v>
          </cell>
          <cell r="C704" t="str">
            <v/>
          </cell>
          <cell r="D704" t="str">
            <v>00</v>
          </cell>
          <cell r="E704">
            <v>0</v>
          </cell>
          <cell r="F704">
            <v>0</v>
          </cell>
          <cell r="O704">
            <v>0</v>
          </cell>
          <cell r="AT704" t="b">
            <v>0</v>
          </cell>
          <cell r="AU704" t="b">
            <v>0</v>
          </cell>
          <cell r="AV704">
            <v>0</v>
          </cell>
          <cell r="AW704">
            <v>0</v>
          </cell>
          <cell r="AX704" t="b">
            <v>0</v>
          </cell>
          <cell r="AY704" t="b">
            <v>0</v>
          </cell>
        </row>
        <row r="705">
          <cell r="B705" t="str">
            <v>0</v>
          </cell>
          <cell r="C705" t="str">
            <v/>
          </cell>
          <cell r="D705" t="str">
            <v>00</v>
          </cell>
          <cell r="E705">
            <v>0</v>
          </cell>
          <cell r="F705">
            <v>0</v>
          </cell>
          <cell r="O705">
            <v>0</v>
          </cell>
          <cell r="AT705" t="b">
            <v>0</v>
          </cell>
          <cell r="AU705" t="b">
            <v>0</v>
          </cell>
          <cell r="AV705">
            <v>0</v>
          </cell>
          <cell r="AW705">
            <v>0</v>
          </cell>
          <cell r="AX705" t="b">
            <v>0</v>
          </cell>
          <cell r="AY705" t="b">
            <v>0</v>
          </cell>
        </row>
        <row r="706">
          <cell r="B706" t="str">
            <v>0</v>
          </cell>
          <cell r="C706" t="str">
            <v/>
          </cell>
          <cell r="D706" t="str">
            <v>00</v>
          </cell>
          <cell r="E706">
            <v>0</v>
          </cell>
          <cell r="F706">
            <v>0</v>
          </cell>
          <cell r="O706">
            <v>0</v>
          </cell>
          <cell r="AT706" t="b">
            <v>0</v>
          </cell>
          <cell r="AU706" t="b">
            <v>0</v>
          </cell>
          <cell r="AV706">
            <v>0</v>
          </cell>
          <cell r="AW706">
            <v>0</v>
          </cell>
          <cell r="AX706" t="b">
            <v>0</v>
          </cell>
          <cell r="AY706" t="b">
            <v>0</v>
          </cell>
        </row>
        <row r="707">
          <cell r="B707" t="str">
            <v>0</v>
          </cell>
          <cell r="C707" t="str">
            <v/>
          </cell>
          <cell r="D707" t="str">
            <v>00</v>
          </cell>
          <cell r="E707">
            <v>0</v>
          </cell>
          <cell r="F707">
            <v>0</v>
          </cell>
          <cell r="O707">
            <v>0</v>
          </cell>
          <cell r="AT707" t="b">
            <v>0</v>
          </cell>
          <cell r="AU707" t="b">
            <v>0</v>
          </cell>
          <cell r="AV707">
            <v>0</v>
          </cell>
          <cell r="AW707">
            <v>0</v>
          </cell>
          <cell r="AX707" t="b">
            <v>0</v>
          </cell>
          <cell r="AY707" t="b">
            <v>0</v>
          </cell>
        </row>
        <row r="708">
          <cell r="B708" t="str">
            <v>0</v>
          </cell>
          <cell r="C708" t="str">
            <v/>
          </cell>
          <cell r="D708" t="str">
            <v>00</v>
          </cell>
          <cell r="E708">
            <v>0</v>
          </cell>
          <cell r="F708">
            <v>0</v>
          </cell>
          <cell r="O708">
            <v>0</v>
          </cell>
          <cell r="AT708" t="b">
            <v>0</v>
          </cell>
          <cell r="AU708" t="b">
            <v>0</v>
          </cell>
          <cell r="AV708">
            <v>0</v>
          </cell>
          <cell r="AW708">
            <v>0</v>
          </cell>
          <cell r="AX708" t="b">
            <v>0</v>
          </cell>
          <cell r="AY708" t="b">
            <v>0</v>
          </cell>
        </row>
        <row r="709">
          <cell r="B709" t="str">
            <v>0</v>
          </cell>
          <cell r="C709" t="str">
            <v/>
          </cell>
          <cell r="D709" t="str">
            <v>00</v>
          </cell>
          <cell r="E709">
            <v>0</v>
          </cell>
          <cell r="F709">
            <v>0</v>
          </cell>
          <cell r="O709">
            <v>0</v>
          </cell>
          <cell r="AT709" t="b">
            <v>0</v>
          </cell>
          <cell r="AU709" t="b">
            <v>0</v>
          </cell>
          <cell r="AV709">
            <v>0</v>
          </cell>
          <cell r="AW709">
            <v>0</v>
          </cell>
          <cell r="AX709" t="b">
            <v>0</v>
          </cell>
          <cell r="AY709" t="b">
            <v>0</v>
          </cell>
        </row>
        <row r="710">
          <cell r="B710" t="str">
            <v>0</v>
          </cell>
          <cell r="C710" t="str">
            <v/>
          </cell>
          <cell r="D710" t="str">
            <v>00</v>
          </cell>
          <cell r="E710">
            <v>0</v>
          </cell>
          <cell r="F710">
            <v>0</v>
          </cell>
          <cell r="O710">
            <v>0</v>
          </cell>
          <cell r="AT710" t="b">
            <v>0</v>
          </cell>
          <cell r="AU710" t="b">
            <v>0</v>
          </cell>
          <cell r="AV710">
            <v>0</v>
          </cell>
          <cell r="AW710">
            <v>0</v>
          </cell>
          <cell r="AX710" t="b">
            <v>0</v>
          </cell>
          <cell r="AY710" t="b">
            <v>0</v>
          </cell>
        </row>
        <row r="711">
          <cell r="B711" t="str">
            <v>0</v>
          </cell>
          <cell r="C711" t="str">
            <v/>
          </cell>
          <cell r="D711" t="str">
            <v>00</v>
          </cell>
          <cell r="E711">
            <v>0</v>
          </cell>
          <cell r="F711">
            <v>0</v>
          </cell>
          <cell r="O711">
            <v>0</v>
          </cell>
          <cell r="AT711" t="b">
            <v>0</v>
          </cell>
          <cell r="AU711" t="b">
            <v>0</v>
          </cell>
          <cell r="AV711">
            <v>0</v>
          </cell>
          <cell r="AW711">
            <v>0</v>
          </cell>
          <cell r="AX711" t="b">
            <v>0</v>
          </cell>
          <cell r="AY711" t="b">
            <v>0</v>
          </cell>
        </row>
        <row r="712">
          <cell r="B712" t="str">
            <v>0</v>
          </cell>
          <cell r="C712" t="str">
            <v/>
          </cell>
          <cell r="D712" t="str">
            <v>00</v>
          </cell>
          <cell r="E712">
            <v>0</v>
          </cell>
          <cell r="F712">
            <v>0</v>
          </cell>
          <cell r="O712">
            <v>0</v>
          </cell>
          <cell r="AT712" t="b">
            <v>0</v>
          </cell>
          <cell r="AU712" t="b">
            <v>0</v>
          </cell>
          <cell r="AV712">
            <v>0</v>
          </cell>
          <cell r="AW712">
            <v>0</v>
          </cell>
          <cell r="AX712" t="b">
            <v>0</v>
          </cell>
          <cell r="AY712" t="b">
            <v>0</v>
          </cell>
        </row>
        <row r="713">
          <cell r="B713" t="str">
            <v>0</v>
          </cell>
          <cell r="C713" t="str">
            <v/>
          </cell>
          <cell r="D713" t="str">
            <v>00</v>
          </cell>
          <cell r="E713">
            <v>0</v>
          </cell>
          <cell r="F713">
            <v>0</v>
          </cell>
          <cell r="O713">
            <v>0</v>
          </cell>
          <cell r="AT713" t="b">
            <v>0</v>
          </cell>
          <cell r="AU713" t="b">
            <v>0</v>
          </cell>
          <cell r="AV713">
            <v>0</v>
          </cell>
          <cell r="AW713">
            <v>0</v>
          </cell>
          <cell r="AX713" t="b">
            <v>0</v>
          </cell>
          <cell r="AY713" t="b">
            <v>0</v>
          </cell>
        </row>
        <row r="714">
          <cell r="B714" t="str">
            <v>0</v>
          </cell>
          <cell r="C714" t="str">
            <v/>
          </cell>
          <cell r="D714" t="str">
            <v>00</v>
          </cell>
          <cell r="E714">
            <v>0</v>
          </cell>
          <cell r="F714">
            <v>0</v>
          </cell>
          <cell r="O714">
            <v>0</v>
          </cell>
          <cell r="AT714" t="b">
            <v>0</v>
          </cell>
          <cell r="AU714" t="b">
            <v>0</v>
          </cell>
          <cell r="AV714">
            <v>0</v>
          </cell>
          <cell r="AW714">
            <v>0</v>
          </cell>
          <cell r="AX714" t="b">
            <v>0</v>
          </cell>
          <cell r="AY714" t="b">
            <v>0</v>
          </cell>
        </row>
        <row r="715">
          <cell r="B715" t="str">
            <v>0</v>
          </cell>
          <cell r="C715" t="str">
            <v/>
          </cell>
          <cell r="D715" t="str">
            <v>00</v>
          </cell>
          <cell r="E715">
            <v>0</v>
          </cell>
          <cell r="F715">
            <v>0</v>
          </cell>
          <cell r="O715">
            <v>0</v>
          </cell>
          <cell r="AT715" t="b">
            <v>0</v>
          </cell>
          <cell r="AU715" t="b">
            <v>0</v>
          </cell>
          <cell r="AV715">
            <v>0</v>
          </cell>
          <cell r="AW715">
            <v>0</v>
          </cell>
          <cell r="AX715" t="b">
            <v>0</v>
          </cell>
          <cell r="AY715" t="b">
            <v>0</v>
          </cell>
        </row>
        <row r="716">
          <cell r="B716" t="str">
            <v>0</v>
          </cell>
          <cell r="C716" t="str">
            <v/>
          </cell>
          <cell r="D716" t="str">
            <v>00</v>
          </cell>
          <cell r="E716">
            <v>0</v>
          </cell>
          <cell r="F716">
            <v>0</v>
          </cell>
          <cell r="O716">
            <v>0</v>
          </cell>
          <cell r="AT716" t="b">
            <v>0</v>
          </cell>
          <cell r="AU716" t="b">
            <v>0</v>
          </cell>
          <cell r="AV716">
            <v>0</v>
          </cell>
          <cell r="AW716">
            <v>0</v>
          </cell>
          <cell r="AX716" t="b">
            <v>0</v>
          </cell>
          <cell r="AY716" t="b">
            <v>0</v>
          </cell>
        </row>
        <row r="717">
          <cell r="B717" t="str">
            <v>0</v>
          </cell>
          <cell r="C717" t="str">
            <v/>
          </cell>
          <cell r="D717" t="str">
            <v>00</v>
          </cell>
          <cell r="E717">
            <v>0</v>
          </cell>
          <cell r="F717">
            <v>0</v>
          </cell>
          <cell r="O717">
            <v>0</v>
          </cell>
          <cell r="AT717" t="b">
            <v>0</v>
          </cell>
          <cell r="AU717" t="b">
            <v>0</v>
          </cell>
          <cell r="AV717">
            <v>0</v>
          </cell>
          <cell r="AW717">
            <v>0</v>
          </cell>
          <cell r="AX717" t="b">
            <v>0</v>
          </cell>
          <cell r="AY717" t="b">
            <v>0</v>
          </cell>
        </row>
        <row r="718">
          <cell r="B718" t="str">
            <v>0</v>
          </cell>
          <cell r="C718" t="str">
            <v/>
          </cell>
          <cell r="D718" t="str">
            <v>00</v>
          </cell>
          <cell r="E718">
            <v>0</v>
          </cell>
          <cell r="F718">
            <v>0</v>
          </cell>
          <cell r="O718">
            <v>0</v>
          </cell>
          <cell r="AT718" t="b">
            <v>0</v>
          </cell>
          <cell r="AU718" t="b">
            <v>0</v>
          </cell>
          <cell r="AV718">
            <v>0</v>
          </cell>
          <cell r="AW718">
            <v>0</v>
          </cell>
          <cell r="AX718" t="b">
            <v>0</v>
          </cell>
          <cell r="AY718" t="b">
            <v>0</v>
          </cell>
        </row>
        <row r="719">
          <cell r="B719" t="str">
            <v>0</v>
          </cell>
          <cell r="C719" t="str">
            <v/>
          </cell>
          <cell r="D719" t="str">
            <v>00</v>
          </cell>
          <cell r="E719">
            <v>0</v>
          </cell>
          <cell r="F719">
            <v>0</v>
          </cell>
          <cell r="O719">
            <v>0</v>
          </cell>
          <cell r="AT719" t="b">
            <v>0</v>
          </cell>
          <cell r="AU719" t="b">
            <v>0</v>
          </cell>
          <cell r="AV719">
            <v>0</v>
          </cell>
          <cell r="AW719">
            <v>0</v>
          </cell>
          <cell r="AX719" t="b">
            <v>0</v>
          </cell>
          <cell r="AY719" t="b">
            <v>0</v>
          </cell>
        </row>
        <row r="720">
          <cell r="B720" t="str">
            <v>0</v>
          </cell>
          <cell r="C720" t="str">
            <v/>
          </cell>
          <cell r="D720" t="str">
            <v>00</v>
          </cell>
          <cell r="E720">
            <v>0</v>
          </cell>
          <cell r="F720">
            <v>0</v>
          </cell>
          <cell r="O720">
            <v>0</v>
          </cell>
          <cell r="AT720" t="b">
            <v>0</v>
          </cell>
          <cell r="AU720" t="b">
            <v>0</v>
          </cell>
          <cell r="AV720">
            <v>0</v>
          </cell>
          <cell r="AW720">
            <v>0</v>
          </cell>
          <cell r="AX720" t="b">
            <v>0</v>
          </cell>
          <cell r="AY720" t="b">
            <v>0</v>
          </cell>
        </row>
        <row r="721">
          <cell r="B721" t="str">
            <v>0</v>
          </cell>
          <cell r="C721" t="str">
            <v/>
          </cell>
          <cell r="D721" t="str">
            <v>00</v>
          </cell>
          <cell r="E721">
            <v>0</v>
          </cell>
          <cell r="F721">
            <v>0</v>
          </cell>
          <cell r="O721">
            <v>0</v>
          </cell>
          <cell r="AT721" t="b">
            <v>0</v>
          </cell>
          <cell r="AU721" t="b">
            <v>0</v>
          </cell>
          <cell r="AV721">
            <v>0</v>
          </cell>
          <cell r="AW721">
            <v>0</v>
          </cell>
          <cell r="AX721" t="b">
            <v>0</v>
          </cell>
          <cell r="AY721" t="b">
            <v>0</v>
          </cell>
        </row>
        <row r="722">
          <cell r="B722" t="str">
            <v>0</v>
          </cell>
          <cell r="C722" t="str">
            <v/>
          </cell>
          <cell r="D722" t="str">
            <v>00</v>
          </cell>
          <cell r="E722">
            <v>0</v>
          </cell>
          <cell r="F722">
            <v>0</v>
          </cell>
          <cell r="O722">
            <v>0</v>
          </cell>
          <cell r="AT722" t="b">
            <v>0</v>
          </cell>
          <cell r="AU722" t="b">
            <v>0</v>
          </cell>
          <cell r="AV722">
            <v>0</v>
          </cell>
          <cell r="AW722">
            <v>0</v>
          </cell>
          <cell r="AX722" t="b">
            <v>0</v>
          </cell>
          <cell r="AY722" t="b">
            <v>0</v>
          </cell>
        </row>
        <row r="723">
          <cell r="B723" t="str">
            <v>0</v>
          </cell>
          <cell r="C723" t="str">
            <v/>
          </cell>
          <cell r="D723" t="str">
            <v>00</v>
          </cell>
          <cell r="E723">
            <v>0</v>
          </cell>
          <cell r="F723">
            <v>0</v>
          </cell>
          <cell r="O723">
            <v>0</v>
          </cell>
          <cell r="AT723" t="b">
            <v>0</v>
          </cell>
          <cell r="AU723" t="b">
            <v>0</v>
          </cell>
          <cell r="AV723">
            <v>0</v>
          </cell>
          <cell r="AW723">
            <v>0</v>
          </cell>
          <cell r="AX723" t="b">
            <v>0</v>
          </cell>
          <cell r="AY723" t="b">
            <v>0</v>
          </cell>
        </row>
        <row r="724">
          <cell r="B724" t="str">
            <v>0</v>
          </cell>
          <cell r="C724" t="str">
            <v/>
          </cell>
          <cell r="D724" t="str">
            <v>00</v>
          </cell>
          <cell r="E724">
            <v>0</v>
          </cell>
          <cell r="F724">
            <v>0</v>
          </cell>
          <cell r="O724">
            <v>0</v>
          </cell>
          <cell r="AT724" t="b">
            <v>0</v>
          </cell>
          <cell r="AU724" t="b">
            <v>0</v>
          </cell>
          <cell r="AV724">
            <v>0</v>
          </cell>
          <cell r="AW724">
            <v>0</v>
          </cell>
          <cell r="AX724" t="b">
            <v>0</v>
          </cell>
          <cell r="AY724" t="b">
            <v>0</v>
          </cell>
        </row>
        <row r="725">
          <cell r="B725" t="str">
            <v>0</v>
          </cell>
          <cell r="C725" t="str">
            <v/>
          </cell>
          <cell r="D725" t="str">
            <v>00</v>
          </cell>
          <cell r="E725">
            <v>0</v>
          </cell>
          <cell r="F725">
            <v>0</v>
          </cell>
          <cell r="O725">
            <v>0</v>
          </cell>
          <cell r="AT725" t="b">
            <v>0</v>
          </cell>
          <cell r="AU725" t="b">
            <v>0</v>
          </cell>
          <cell r="AV725">
            <v>0</v>
          </cell>
          <cell r="AW725">
            <v>0</v>
          </cell>
          <cell r="AX725" t="b">
            <v>0</v>
          </cell>
          <cell r="AY725" t="b">
            <v>0</v>
          </cell>
        </row>
        <row r="726">
          <cell r="B726" t="str">
            <v>0</v>
          </cell>
          <cell r="C726" t="str">
            <v/>
          </cell>
          <cell r="D726" t="str">
            <v>00</v>
          </cell>
          <cell r="E726">
            <v>0</v>
          </cell>
          <cell r="F726">
            <v>0</v>
          </cell>
          <cell r="O726">
            <v>0</v>
          </cell>
          <cell r="AT726" t="b">
            <v>0</v>
          </cell>
          <cell r="AU726" t="b">
            <v>0</v>
          </cell>
          <cell r="AV726">
            <v>0</v>
          </cell>
          <cell r="AW726">
            <v>0</v>
          </cell>
          <cell r="AX726" t="b">
            <v>0</v>
          </cell>
          <cell r="AY726" t="b">
            <v>0</v>
          </cell>
        </row>
        <row r="727">
          <cell r="B727" t="str">
            <v>0</v>
          </cell>
          <cell r="C727" t="str">
            <v/>
          </cell>
          <cell r="D727" t="str">
            <v>00</v>
          </cell>
          <cell r="E727">
            <v>0</v>
          </cell>
          <cell r="F727">
            <v>0</v>
          </cell>
          <cell r="O727">
            <v>0</v>
          </cell>
          <cell r="AT727" t="b">
            <v>0</v>
          </cell>
          <cell r="AU727" t="b">
            <v>0</v>
          </cell>
          <cell r="AV727">
            <v>0</v>
          </cell>
          <cell r="AW727">
            <v>0</v>
          </cell>
          <cell r="AX727" t="b">
            <v>0</v>
          </cell>
          <cell r="AY727" t="b">
            <v>0</v>
          </cell>
        </row>
        <row r="728">
          <cell r="B728" t="str">
            <v>0</v>
          </cell>
          <cell r="C728" t="str">
            <v/>
          </cell>
          <cell r="D728" t="str">
            <v>00</v>
          </cell>
          <cell r="E728">
            <v>0</v>
          </cell>
          <cell r="F728">
            <v>0</v>
          </cell>
          <cell r="O728">
            <v>0</v>
          </cell>
          <cell r="AT728" t="b">
            <v>0</v>
          </cell>
          <cell r="AU728" t="b">
            <v>0</v>
          </cell>
          <cell r="AV728">
            <v>0</v>
          </cell>
          <cell r="AW728">
            <v>0</v>
          </cell>
          <cell r="AX728" t="b">
            <v>0</v>
          </cell>
          <cell r="AY728" t="b">
            <v>0</v>
          </cell>
        </row>
        <row r="729">
          <cell r="B729" t="str">
            <v>0</v>
          </cell>
          <cell r="C729" t="str">
            <v/>
          </cell>
          <cell r="D729" t="str">
            <v>00</v>
          </cell>
          <cell r="E729">
            <v>0</v>
          </cell>
          <cell r="F729">
            <v>0</v>
          </cell>
          <cell r="O729">
            <v>0</v>
          </cell>
          <cell r="AT729" t="b">
            <v>0</v>
          </cell>
          <cell r="AU729" t="b">
            <v>0</v>
          </cell>
          <cell r="AV729">
            <v>0</v>
          </cell>
          <cell r="AW729">
            <v>0</v>
          </cell>
          <cell r="AX729" t="b">
            <v>0</v>
          </cell>
          <cell r="AY729" t="b">
            <v>0</v>
          </cell>
        </row>
        <row r="730">
          <cell r="B730" t="str">
            <v>0</v>
          </cell>
          <cell r="C730" t="str">
            <v/>
          </cell>
          <cell r="D730" t="str">
            <v>00</v>
          </cell>
          <cell r="E730">
            <v>0</v>
          </cell>
          <cell r="F730">
            <v>0</v>
          </cell>
          <cell r="O730">
            <v>0</v>
          </cell>
          <cell r="AT730" t="b">
            <v>0</v>
          </cell>
          <cell r="AU730" t="b">
            <v>0</v>
          </cell>
          <cell r="AV730">
            <v>0</v>
          </cell>
          <cell r="AW730">
            <v>0</v>
          </cell>
          <cell r="AX730" t="b">
            <v>0</v>
          </cell>
          <cell r="AY730" t="b">
            <v>0</v>
          </cell>
        </row>
        <row r="731">
          <cell r="B731" t="str">
            <v>0</v>
          </cell>
          <cell r="C731" t="str">
            <v/>
          </cell>
          <cell r="D731" t="str">
            <v>00</v>
          </cell>
          <cell r="E731">
            <v>0</v>
          </cell>
          <cell r="F731">
            <v>0</v>
          </cell>
          <cell r="O731">
            <v>0</v>
          </cell>
          <cell r="AT731" t="b">
            <v>0</v>
          </cell>
          <cell r="AU731" t="b">
            <v>0</v>
          </cell>
          <cell r="AV731">
            <v>0</v>
          </cell>
          <cell r="AW731">
            <v>0</v>
          </cell>
          <cell r="AX731" t="b">
            <v>0</v>
          </cell>
          <cell r="AY731" t="b">
            <v>0</v>
          </cell>
        </row>
        <row r="732">
          <cell r="B732" t="str">
            <v>0</v>
          </cell>
          <cell r="C732" t="str">
            <v/>
          </cell>
          <cell r="D732" t="str">
            <v>00</v>
          </cell>
          <cell r="E732">
            <v>0</v>
          </cell>
          <cell r="F732">
            <v>0</v>
          </cell>
          <cell r="O732">
            <v>0</v>
          </cell>
          <cell r="AT732" t="b">
            <v>0</v>
          </cell>
          <cell r="AU732" t="b">
            <v>0</v>
          </cell>
          <cell r="AV732">
            <v>0</v>
          </cell>
          <cell r="AW732">
            <v>0</v>
          </cell>
          <cell r="AX732" t="b">
            <v>0</v>
          </cell>
          <cell r="AY732" t="b">
            <v>0</v>
          </cell>
        </row>
        <row r="733">
          <cell r="B733" t="str">
            <v>0</v>
          </cell>
          <cell r="C733" t="str">
            <v/>
          </cell>
          <cell r="D733" t="str">
            <v>00</v>
          </cell>
          <cell r="E733">
            <v>0</v>
          </cell>
          <cell r="F733">
            <v>0</v>
          </cell>
          <cell r="O733">
            <v>0</v>
          </cell>
          <cell r="AT733" t="b">
            <v>0</v>
          </cell>
          <cell r="AU733" t="b">
            <v>0</v>
          </cell>
          <cell r="AV733">
            <v>0</v>
          </cell>
          <cell r="AW733">
            <v>0</v>
          </cell>
          <cell r="AX733" t="b">
            <v>0</v>
          </cell>
          <cell r="AY733" t="b">
            <v>0</v>
          </cell>
        </row>
        <row r="734">
          <cell r="B734" t="str">
            <v>0</v>
          </cell>
          <cell r="C734" t="str">
            <v/>
          </cell>
          <cell r="D734" t="str">
            <v>00</v>
          </cell>
          <cell r="E734">
            <v>0</v>
          </cell>
          <cell r="F734">
            <v>0</v>
          </cell>
          <cell r="O734">
            <v>0</v>
          </cell>
          <cell r="AT734" t="b">
            <v>0</v>
          </cell>
          <cell r="AU734" t="b">
            <v>0</v>
          </cell>
          <cell r="AV734">
            <v>0</v>
          </cell>
          <cell r="AW734">
            <v>0</v>
          </cell>
          <cell r="AX734" t="b">
            <v>0</v>
          </cell>
          <cell r="AY734" t="b">
            <v>0</v>
          </cell>
        </row>
        <row r="735">
          <cell r="B735" t="str">
            <v>0</v>
          </cell>
          <cell r="C735" t="str">
            <v/>
          </cell>
          <cell r="D735" t="str">
            <v>00</v>
          </cell>
          <cell r="E735">
            <v>0</v>
          </cell>
          <cell r="F735">
            <v>0</v>
          </cell>
          <cell r="O735">
            <v>0</v>
          </cell>
          <cell r="AT735" t="b">
            <v>0</v>
          </cell>
          <cell r="AU735" t="b">
            <v>0</v>
          </cell>
          <cell r="AV735">
            <v>0</v>
          </cell>
          <cell r="AW735">
            <v>0</v>
          </cell>
          <cell r="AX735" t="b">
            <v>0</v>
          </cell>
          <cell r="AY735" t="b">
            <v>0</v>
          </cell>
        </row>
        <row r="736">
          <cell r="B736" t="str">
            <v>0</v>
          </cell>
          <cell r="C736" t="str">
            <v/>
          </cell>
          <cell r="D736" t="str">
            <v>00</v>
          </cell>
          <cell r="E736">
            <v>0</v>
          </cell>
          <cell r="F736">
            <v>0</v>
          </cell>
          <cell r="O736">
            <v>0</v>
          </cell>
          <cell r="AT736" t="b">
            <v>0</v>
          </cell>
          <cell r="AU736" t="b">
            <v>0</v>
          </cell>
          <cell r="AV736">
            <v>0</v>
          </cell>
          <cell r="AW736">
            <v>0</v>
          </cell>
          <cell r="AX736" t="b">
            <v>0</v>
          </cell>
          <cell r="AY736" t="b">
            <v>0</v>
          </cell>
        </row>
        <row r="737">
          <cell r="B737" t="str">
            <v>0</v>
          </cell>
          <cell r="C737" t="str">
            <v/>
          </cell>
          <cell r="D737" t="str">
            <v>00</v>
          </cell>
          <cell r="E737">
            <v>0</v>
          </cell>
          <cell r="F737">
            <v>0</v>
          </cell>
          <cell r="O737">
            <v>0</v>
          </cell>
          <cell r="AT737" t="b">
            <v>0</v>
          </cell>
          <cell r="AU737" t="b">
            <v>0</v>
          </cell>
          <cell r="AV737">
            <v>0</v>
          </cell>
          <cell r="AW737">
            <v>0</v>
          </cell>
          <cell r="AX737" t="b">
            <v>0</v>
          </cell>
          <cell r="AY737" t="b">
            <v>0</v>
          </cell>
        </row>
        <row r="738">
          <cell r="B738" t="str">
            <v>0</v>
          </cell>
          <cell r="C738" t="str">
            <v/>
          </cell>
          <cell r="D738" t="str">
            <v>00</v>
          </cell>
          <cell r="E738">
            <v>0</v>
          </cell>
          <cell r="F738">
            <v>0</v>
          </cell>
          <cell r="O738">
            <v>0</v>
          </cell>
          <cell r="AT738" t="b">
            <v>0</v>
          </cell>
          <cell r="AU738" t="b">
            <v>0</v>
          </cell>
          <cell r="AV738">
            <v>0</v>
          </cell>
          <cell r="AW738">
            <v>0</v>
          </cell>
          <cell r="AX738" t="b">
            <v>0</v>
          </cell>
          <cell r="AY738" t="b">
            <v>0</v>
          </cell>
        </row>
        <row r="739">
          <cell r="B739" t="str">
            <v>0</v>
          </cell>
          <cell r="C739" t="str">
            <v/>
          </cell>
          <cell r="D739" t="str">
            <v>00</v>
          </cell>
          <cell r="E739">
            <v>0</v>
          </cell>
          <cell r="F739">
            <v>0</v>
          </cell>
          <cell r="O739">
            <v>0</v>
          </cell>
          <cell r="AT739" t="b">
            <v>0</v>
          </cell>
          <cell r="AU739" t="b">
            <v>0</v>
          </cell>
          <cell r="AV739">
            <v>0</v>
          </cell>
          <cell r="AW739">
            <v>0</v>
          </cell>
          <cell r="AX739" t="b">
            <v>0</v>
          </cell>
          <cell r="AY739" t="b">
            <v>0</v>
          </cell>
        </row>
        <row r="740">
          <cell r="B740" t="str">
            <v>0</v>
          </cell>
          <cell r="C740" t="str">
            <v/>
          </cell>
          <cell r="D740" t="str">
            <v>00</v>
          </cell>
          <cell r="E740">
            <v>0</v>
          </cell>
          <cell r="F740">
            <v>0</v>
          </cell>
          <cell r="O740">
            <v>0</v>
          </cell>
          <cell r="AT740" t="b">
            <v>0</v>
          </cell>
          <cell r="AU740" t="b">
            <v>0</v>
          </cell>
          <cell r="AV740">
            <v>0</v>
          </cell>
          <cell r="AW740">
            <v>0</v>
          </cell>
          <cell r="AX740" t="b">
            <v>0</v>
          </cell>
          <cell r="AY740" t="b">
            <v>0</v>
          </cell>
        </row>
        <row r="741">
          <cell r="B741" t="str">
            <v>0</v>
          </cell>
          <cell r="C741" t="str">
            <v/>
          </cell>
          <cell r="D741" t="str">
            <v>00</v>
          </cell>
          <cell r="E741">
            <v>0</v>
          </cell>
          <cell r="F741">
            <v>0</v>
          </cell>
          <cell r="O741">
            <v>0</v>
          </cell>
          <cell r="AT741" t="b">
            <v>0</v>
          </cell>
          <cell r="AU741" t="b">
            <v>0</v>
          </cell>
          <cell r="AV741">
            <v>0</v>
          </cell>
          <cell r="AW741">
            <v>0</v>
          </cell>
          <cell r="AX741" t="b">
            <v>0</v>
          </cell>
          <cell r="AY741" t="b">
            <v>0</v>
          </cell>
        </row>
        <row r="742">
          <cell r="B742" t="str">
            <v>0</v>
          </cell>
          <cell r="C742" t="str">
            <v/>
          </cell>
          <cell r="D742" t="str">
            <v>00</v>
          </cell>
          <cell r="E742">
            <v>0</v>
          </cell>
          <cell r="F742">
            <v>0</v>
          </cell>
          <cell r="O742">
            <v>0</v>
          </cell>
          <cell r="AT742" t="b">
            <v>0</v>
          </cell>
          <cell r="AU742" t="b">
            <v>0</v>
          </cell>
          <cell r="AV742">
            <v>0</v>
          </cell>
          <cell r="AW742">
            <v>0</v>
          </cell>
          <cell r="AX742" t="b">
            <v>0</v>
          </cell>
          <cell r="AY742" t="b">
            <v>0</v>
          </cell>
        </row>
        <row r="743">
          <cell r="B743" t="str">
            <v>0</v>
          </cell>
          <cell r="C743" t="str">
            <v/>
          </cell>
          <cell r="D743" t="str">
            <v>00</v>
          </cell>
          <cell r="E743">
            <v>0</v>
          </cell>
          <cell r="F743">
            <v>0</v>
          </cell>
          <cell r="O743">
            <v>0</v>
          </cell>
          <cell r="AT743" t="b">
            <v>0</v>
          </cell>
          <cell r="AU743" t="b">
            <v>0</v>
          </cell>
          <cell r="AV743">
            <v>0</v>
          </cell>
          <cell r="AW743">
            <v>0</v>
          </cell>
          <cell r="AX743" t="b">
            <v>0</v>
          </cell>
          <cell r="AY743" t="b">
            <v>0</v>
          </cell>
        </row>
        <row r="744">
          <cell r="B744" t="str">
            <v>0</v>
          </cell>
          <cell r="C744" t="str">
            <v/>
          </cell>
          <cell r="D744" t="str">
            <v>00</v>
          </cell>
          <cell r="E744">
            <v>0</v>
          </cell>
          <cell r="F744">
            <v>0</v>
          </cell>
          <cell r="O744">
            <v>0</v>
          </cell>
          <cell r="AT744" t="b">
            <v>0</v>
          </cell>
          <cell r="AU744" t="b">
            <v>0</v>
          </cell>
          <cell r="AV744">
            <v>0</v>
          </cell>
          <cell r="AW744">
            <v>0</v>
          </cell>
          <cell r="AX744" t="b">
            <v>0</v>
          </cell>
          <cell r="AY744" t="b">
            <v>0</v>
          </cell>
        </row>
        <row r="745">
          <cell r="B745" t="str">
            <v>0</v>
          </cell>
          <cell r="C745" t="str">
            <v/>
          </cell>
          <cell r="D745" t="str">
            <v>00</v>
          </cell>
          <cell r="E745">
            <v>0</v>
          </cell>
          <cell r="F745">
            <v>0</v>
          </cell>
          <cell r="O745">
            <v>0</v>
          </cell>
          <cell r="AT745" t="b">
            <v>0</v>
          </cell>
          <cell r="AU745" t="b">
            <v>0</v>
          </cell>
          <cell r="AV745">
            <v>0</v>
          </cell>
          <cell r="AW745">
            <v>0</v>
          </cell>
          <cell r="AX745" t="b">
            <v>0</v>
          </cell>
          <cell r="AY745" t="b">
            <v>0</v>
          </cell>
        </row>
        <row r="746">
          <cell r="B746" t="str">
            <v>0</v>
          </cell>
          <cell r="C746" t="str">
            <v/>
          </cell>
          <cell r="D746" t="str">
            <v>00</v>
          </cell>
          <cell r="E746">
            <v>0</v>
          </cell>
          <cell r="F746">
            <v>0</v>
          </cell>
          <cell r="O746">
            <v>0</v>
          </cell>
          <cell r="AT746" t="b">
            <v>0</v>
          </cell>
          <cell r="AU746" t="b">
            <v>0</v>
          </cell>
          <cell r="AV746">
            <v>0</v>
          </cell>
          <cell r="AW746">
            <v>0</v>
          </cell>
          <cell r="AX746" t="b">
            <v>0</v>
          </cell>
          <cell r="AY746" t="b">
            <v>0</v>
          </cell>
        </row>
        <row r="747">
          <cell r="B747" t="str">
            <v>0</v>
          </cell>
          <cell r="C747" t="str">
            <v/>
          </cell>
          <cell r="D747" t="str">
            <v>00</v>
          </cell>
          <cell r="E747">
            <v>0</v>
          </cell>
          <cell r="F747">
            <v>0</v>
          </cell>
          <cell r="O747">
            <v>0</v>
          </cell>
          <cell r="AT747" t="b">
            <v>0</v>
          </cell>
          <cell r="AU747" t="b">
            <v>0</v>
          </cell>
          <cell r="AV747">
            <v>0</v>
          </cell>
          <cell r="AW747">
            <v>0</v>
          </cell>
          <cell r="AX747" t="b">
            <v>0</v>
          </cell>
          <cell r="AY747" t="b">
            <v>0</v>
          </cell>
        </row>
        <row r="748">
          <cell r="B748" t="str">
            <v>0</v>
          </cell>
          <cell r="C748" t="str">
            <v/>
          </cell>
          <cell r="D748" t="str">
            <v>00</v>
          </cell>
          <cell r="E748">
            <v>0</v>
          </cell>
          <cell r="F748">
            <v>0</v>
          </cell>
          <cell r="O748">
            <v>0</v>
          </cell>
          <cell r="AT748" t="b">
            <v>0</v>
          </cell>
          <cell r="AU748" t="b">
            <v>0</v>
          </cell>
          <cell r="AV748">
            <v>0</v>
          </cell>
          <cell r="AW748">
            <v>0</v>
          </cell>
          <cell r="AX748" t="b">
            <v>0</v>
          </cell>
          <cell r="AY748" t="b">
            <v>0</v>
          </cell>
        </row>
        <row r="749">
          <cell r="B749" t="str">
            <v>0</v>
          </cell>
          <cell r="C749" t="str">
            <v/>
          </cell>
          <cell r="D749" t="str">
            <v>00</v>
          </cell>
          <cell r="E749">
            <v>0</v>
          </cell>
          <cell r="F749">
            <v>0</v>
          </cell>
          <cell r="O749">
            <v>0</v>
          </cell>
          <cell r="AT749" t="b">
            <v>0</v>
          </cell>
          <cell r="AU749" t="b">
            <v>0</v>
          </cell>
          <cell r="AV749">
            <v>0</v>
          </cell>
          <cell r="AW749">
            <v>0</v>
          </cell>
          <cell r="AX749" t="b">
            <v>0</v>
          </cell>
          <cell r="AY749" t="b">
            <v>0</v>
          </cell>
        </row>
        <row r="750">
          <cell r="B750" t="str">
            <v>0</v>
          </cell>
          <cell r="C750" t="str">
            <v/>
          </cell>
          <cell r="D750" t="str">
            <v>00</v>
          </cell>
          <cell r="E750">
            <v>0</v>
          </cell>
          <cell r="F750">
            <v>0</v>
          </cell>
          <cell r="O750">
            <v>0</v>
          </cell>
          <cell r="AT750" t="b">
            <v>0</v>
          </cell>
          <cell r="AU750" t="b">
            <v>0</v>
          </cell>
          <cell r="AV750">
            <v>0</v>
          </cell>
          <cell r="AW750">
            <v>0</v>
          </cell>
          <cell r="AX750" t="b">
            <v>0</v>
          </cell>
          <cell r="AY750" t="b">
            <v>0</v>
          </cell>
        </row>
        <row r="751">
          <cell r="B751" t="str">
            <v>0</v>
          </cell>
          <cell r="C751" t="str">
            <v/>
          </cell>
          <cell r="D751" t="str">
            <v>00</v>
          </cell>
          <cell r="E751">
            <v>0</v>
          </cell>
          <cell r="F751">
            <v>0</v>
          </cell>
          <cell r="O751">
            <v>0</v>
          </cell>
          <cell r="AT751" t="b">
            <v>0</v>
          </cell>
          <cell r="AU751" t="b">
            <v>0</v>
          </cell>
          <cell r="AV751">
            <v>0</v>
          </cell>
          <cell r="AW751">
            <v>0</v>
          </cell>
          <cell r="AX751" t="b">
            <v>0</v>
          </cell>
          <cell r="AY751" t="b">
            <v>0</v>
          </cell>
        </row>
        <row r="752">
          <cell r="B752" t="str">
            <v>0</v>
          </cell>
          <cell r="C752" t="str">
            <v/>
          </cell>
          <cell r="D752" t="str">
            <v>00</v>
          </cell>
          <cell r="E752">
            <v>0</v>
          </cell>
          <cell r="F752">
            <v>0</v>
          </cell>
          <cell r="O752">
            <v>0</v>
          </cell>
          <cell r="AT752" t="b">
            <v>0</v>
          </cell>
          <cell r="AU752" t="b">
            <v>0</v>
          </cell>
          <cell r="AV752">
            <v>0</v>
          </cell>
          <cell r="AW752">
            <v>0</v>
          </cell>
          <cell r="AX752" t="b">
            <v>0</v>
          </cell>
          <cell r="AY752" t="b">
            <v>0</v>
          </cell>
        </row>
        <row r="753">
          <cell r="B753" t="str">
            <v>0</v>
          </cell>
          <cell r="C753" t="str">
            <v/>
          </cell>
          <cell r="D753" t="str">
            <v>00</v>
          </cell>
          <cell r="E753">
            <v>0</v>
          </cell>
          <cell r="F753">
            <v>0</v>
          </cell>
          <cell r="O753">
            <v>0</v>
          </cell>
          <cell r="AT753" t="b">
            <v>0</v>
          </cell>
          <cell r="AU753" t="b">
            <v>0</v>
          </cell>
          <cell r="AV753">
            <v>0</v>
          </cell>
          <cell r="AW753">
            <v>0</v>
          </cell>
          <cell r="AX753" t="b">
            <v>0</v>
          </cell>
          <cell r="AY753" t="b">
            <v>0</v>
          </cell>
        </row>
        <row r="754">
          <cell r="B754" t="str">
            <v>0</v>
          </cell>
          <cell r="C754" t="str">
            <v/>
          </cell>
          <cell r="D754" t="str">
            <v>00</v>
          </cell>
          <cell r="E754">
            <v>0</v>
          </cell>
          <cell r="F754">
            <v>0</v>
          </cell>
          <cell r="O754">
            <v>0</v>
          </cell>
          <cell r="AT754" t="b">
            <v>0</v>
          </cell>
          <cell r="AU754" t="b">
            <v>0</v>
          </cell>
          <cell r="AV754">
            <v>0</v>
          </cell>
          <cell r="AW754">
            <v>0</v>
          </cell>
          <cell r="AX754" t="b">
            <v>0</v>
          </cell>
          <cell r="AY754" t="b">
            <v>0</v>
          </cell>
        </row>
        <row r="755">
          <cell r="B755" t="str">
            <v>0</v>
          </cell>
          <cell r="C755" t="str">
            <v/>
          </cell>
          <cell r="D755" t="str">
            <v>00</v>
          </cell>
          <cell r="E755">
            <v>0</v>
          </cell>
          <cell r="F755">
            <v>0</v>
          </cell>
          <cell r="O755">
            <v>0</v>
          </cell>
          <cell r="AT755" t="b">
            <v>0</v>
          </cell>
          <cell r="AU755" t="b">
            <v>0</v>
          </cell>
          <cell r="AV755">
            <v>0</v>
          </cell>
          <cell r="AW755">
            <v>0</v>
          </cell>
          <cell r="AX755" t="b">
            <v>0</v>
          </cell>
          <cell r="AY755" t="b">
            <v>0</v>
          </cell>
        </row>
        <row r="756">
          <cell r="B756" t="str">
            <v>0</v>
          </cell>
          <cell r="C756" t="str">
            <v/>
          </cell>
          <cell r="D756" t="str">
            <v>00</v>
          </cell>
          <cell r="E756">
            <v>0</v>
          </cell>
          <cell r="F756">
            <v>0</v>
          </cell>
          <cell r="O756">
            <v>0</v>
          </cell>
          <cell r="AT756" t="b">
            <v>0</v>
          </cell>
          <cell r="AU756" t="b">
            <v>0</v>
          </cell>
          <cell r="AV756">
            <v>0</v>
          </cell>
          <cell r="AW756">
            <v>0</v>
          </cell>
          <cell r="AX756" t="b">
            <v>0</v>
          </cell>
          <cell r="AY756" t="b">
            <v>0</v>
          </cell>
        </row>
        <row r="757">
          <cell r="B757" t="str">
            <v>0</v>
          </cell>
          <cell r="C757" t="str">
            <v/>
          </cell>
          <cell r="D757" t="str">
            <v>00</v>
          </cell>
          <cell r="E757">
            <v>0</v>
          </cell>
          <cell r="F757">
            <v>0</v>
          </cell>
          <cell r="O757">
            <v>0</v>
          </cell>
          <cell r="AT757" t="b">
            <v>0</v>
          </cell>
          <cell r="AU757" t="b">
            <v>0</v>
          </cell>
          <cell r="AV757">
            <v>0</v>
          </cell>
          <cell r="AW757">
            <v>0</v>
          </cell>
          <cell r="AX757" t="b">
            <v>0</v>
          </cell>
          <cell r="AY757" t="b">
            <v>0</v>
          </cell>
        </row>
        <row r="758">
          <cell r="B758" t="str">
            <v>0</v>
          </cell>
          <cell r="C758" t="str">
            <v/>
          </cell>
          <cell r="D758" t="str">
            <v>00</v>
          </cell>
          <cell r="E758">
            <v>0</v>
          </cell>
          <cell r="F758">
            <v>0</v>
          </cell>
          <cell r="O758">
            <v>0</v>
          </cell>
          <cell r="AT758" t="b">
            <v>0</v>
          </cell>
          <cell r="AU758" t="b">
            <v>0</v>
          </cell>
          <cell r="AV758">
            <v>0</v>
          </cell>
          <cell r="AW758">
            <v>0</v>
          </cell>
          <cell r="AX758" t="b">
            <v>0</v>
          </cell>
          <cell r="AY758" t="b">
            <v>0</v>
          </cell>
        </row>
        <row r="759">
          <cell r="B759" t="str">
            <v>0</v>
          </cell>
          <cell r="C759" t="str">
            <v/>
          </cell>
          <cell r="D759" t="str">
            <v>00</v>
          </cell>
          <cell r="E759">
            <v>0</v>
          </cell>
          <cell r="F759">
            <v>0</v>
          </cell>
          <cell r="O759">
            <v>0</v>
          </cell>
          <cell r="AT759" t="b">
            <v>0</v>
          </cell>
          <cell r="AU759" t="b">
            <v>0</v>
          </cell>
          <cell r="AV759">
            <v>0</v>
          </cell>
          <cell r="AW759">
            <v>0</v>
          </cell>
          <cell r="AX759" t="b">
            <v>0</v>
          </cell>
          <cell r="AY759" t="b">
            <v>0</v>
          </cell>
        </row>
        <row r="760">
          <cell r="B760" t="str">
            <v>0</v>
          </cell>
          <cell r="C760" t="str">
            <v/>
          </cell>
          <cell r="D760" t="str">
            <v>00</v>
          </cell>
          <cell r="E760">
            <v>0</v>
          </cell>
          <cell r="F760">
            <v>0</v>
          </cell>
          <cell r="O760">
            <v>0</v>
          </cell>
          <cell r="AT760" t="b">
            <v>0</v>
          </cell>
          <cell r="AU760" t="b">
            <v>0</v>
          </cell>
          <cell r="AV760">
            <v>0</v>
          </cell>
          <cell r="AW760">
            <v>0</v>
          </cell>
          <cell r="AX760" t="b">
            <v>0</v>
          </cell>
          <cell r="AY760" t="b">
            <v>0</v>
          </cell>
        </row>
        <row r="761">
          <cell r="B761" t="str">
            <v>0</v>
          </cell>
          <cell r="C761" t="str">
            <v/>
          </cell>
          <cell r="D761" t="str">
            <v>00</v>
          </cell>
          <cell r="E761">
            <v>0</v>
          </cell>
          <cell r="F761">
            <v>0</v>
          </cell>
          <cell r="O761">
            <v>0</v>
          </cell>
          <cell r="AT761" t="b">
            <v>0</v>
          </cell>
          <cell r="AU761" t="b">
            <v>0</v>
          </cell>
          <cell r="AV761">
            <v>0</v>
          </cell>
          <cell r="AW761">
            <v>0</v>
          </cell>
          <cell r="AX761" t="b">
            <v>0</v>
          </cell>
          <cell r="AY761" t="b">
            <v>0</v>
          </cell>
        </row>
        <row r="762">
          <cell r="B762" t="str">
            <v>0</v>
          </cell>
          <cell r="C762" t="str">
            <v/>
          </cell>
          <cell r="D762" t="str">
            <v>00</v>
          </cell>
          <cell r="E762">
            <v>0</v>
          </cell>
          <cell r="F762">
            <v>0</v>
          </cell>
          <cell r="O762">
            <v>0</v>
          </cell>
          <cell r="AT762" t="b">
            <v>0</v>
          </cell>
          <cell r="AU762" t="b">
            <v>0</v>
          </cell>
          <cell r="AV762">
            <v>0</v>
          </cell>
          <cell r="AW762">
            <v>0</v>
          </cell>
          <cell r="AX762" t="b">
            <v>0</v>
          </cell>
          <cell r="AY762" t="b">
            <v>0</v>
          </cell>
        </row>
        <row r="763">
          <cell r="B763" t="str">
            <v>0</v>
          </cell>
          <cell r="C763" t="str">
            <v/>
          </cell>
          <cell r="D763" t="str">
            <v>00</v>
          </cell>
          <cell r="E763">
            <v>0</v>
          </cell>
          <cell r="F763">
            <v>0</v>
          </cell>
          <cell r="O763">
            <v>0</v>
          </cell>
          <cell r="AT763" t="b">
            <v>0</v>
          </cell>
          <cell r="AU763" t="b">
            <v>0</v>
          </cell>
          <cell r="AV763">
            <v>0</v>
          </cell>
          <cell r="AW763">
            <v>0</v>
          </cell>
          <cell r="AX763" t="b">
            <v>0</v>
          </cell>
          <cell r="AY763" t="b">
            <v>0</v>
          </cell>
        </row>
        <row r="764">
          <cell r="B764" t="str">
            <v>0</v>
          </cell>
          <cell r="C764" t="str">
            <v/>
          </cell>
          <cell r="D764" t="str">
            <v>00</v>
          </cell>
          <cell r="E764">
            <v>0</v>
          </cell>
          <cell r="F764">
            <v>0</v>
          </cell>
          <cell r="O764">
            <v>0</v>
          </cell>
          <cell r="AT764" t="b">
            <v>0</v>
          </cell>
          <cell r="AU764" t="b">
            <v>0</v>
          </cell>
          <cell r="AV764">
            <v>0</v>
          </cell>
          <cell r="AW764">
            <v>0</v>
          </cell>
          <cell r="AX764" t="b">
            <v>0</v>
          </cell>
          <cell r="AY764" t="b">
            <v>0</v>
          </cell>
        </row>
        <row r="765">
          <cell r="B765" t="str">
            <v>0</v>
          </cell>
          <cell r="C765" t="str">
            <v/>
          </cell>
          <cell r="D765" t="str">
            <v>00</v>
          </cell>
          <cell r="E765">
            <v>0</v>
          </cell>
          <cell r="F765">
            <v>0</v>
          </cell>
          <cell r="O765">
            <v>0</v>
          </cell>
          <cell r="AT765" t="b">
            <v>0</v>
          </cell>
          <cell r="AU765" t="b">
            <v>0</v>
          </cell>
          <cell r="AV765">
            <v>0</v>
          </cell>
          <cell r="AW765">
            <v>0</v>
          </cell>
          <cell r="AX765" t="b">
            <v>0</v>
          </cell>
          <cell r="AY765" t="b">
            <v>0</v>
          </cell>
        </row>
        <row r="766">
          <cell r="B766" t="str">
            <v>0</v>
          </cell>
          <cell r="C766" t="str">
            <v/>
          </cell>
          <cell r="D766" t="str">
            <v>00</v>
          </cell>
          <cell r="E766">
            <v>0</v>
          </cell>
          <cell r="F766">
            <v>0</v>
          </cell>
          <cell r="O766">
            <v>0</v>
          </cell>
          <cell r="AT766" t="b">
            <v>0</v>
          </cell>
          <cell r="AU766" t="b">
            <v>0</v>
          </cell>
          <cell r="AV766">
            <v>0</v>
          </cell>
          <cell r="AW766">
            <v>0</v>
          </cell>
          <cell r="AX766" t="b">
            <v>0</v>
          </cell>
          <cell r="AY766" t="b">
            <v>0</v>
          </cell>
        </row>
        <row r="767">
          <cell r="B767" t="str">
            <v>0</v>
          </cell>
          <cell r="C767" t="str">
            <v/>
          </cell>
          <cell r="D767" t="str">
            <v>00</v>
          </cell>
          <cell r="E767">
            <v>0</v>
          </cell>
          <cell r="F767">
            <v>0</v>
          </cell>
          <cell r="O767">
            <v>0</v>
          </cell>
          <cell r="AT767" t="b">
            <v>0</v>
          </cell>
          <cell r="AU767" t="b">
            <v>0</v>
          </cell>
          <cell r="AV767">
            <v>0</v>
          </cell>
          <cell r="AW767">
            <v>0</v>
          </cell>
          <cell r="AX767" t="b">
            <v>0</v>
          </cell>
          <cell r="AY767" t="b">
            <v>0</v>
          </cell>
        </row>
        <row r="768">
          <cell r="B768" t="str">
            <v>0</v>
          </cell>
          <cell r="C768" t="str">
            <v/>
          </cell>
          <cell r="D768" t="str">
            <v>00</v>
          </cell>
          <cell r="E768">
            <v>0</v>
          </cell>
          <cell r="F768">
            <v>0</v>
          </cell>
          <cell r="O768">
            <v>0</v>
          </cell>
          <cell r="AT768" t="b">
            <v>0</v>
          </cell>
          <cell r="AU768" t="b">
            <v>0</v>
          </cell>
          <cell r="AV768">
            <v>0</v>
          </cell>
          <cell r="AW768">
            <v>0</v>
          </cell>
          <cell r="AX768" t="b">
            <v>0</v>
          </cell>
          <cell r="AY768" t="b">
            <v>0</v>
          </cell>
        </row>
        <row r="769">
          <cell r="B769" t="str">
            <v>0</v>
          </cell>
          <cell r="C769" t="str">
            <v/>
          </cell>
          <cell r="D769" t="str">
            <v>00</v>
          </cell>
          <cell r="E769">
            <v>0</v>
          </cell>
          <cell r="F769">
            <v>0</v>
          </cell>
          <cell r="O769">
            <v>0</v>
          </cell>
          <cell r="AT769" t="b">
            <v>0</v>
          </cell>
          <cell r="AU769" t="b">
            <v>0</v>
          </cell>
          <cell r="AV769">
            <v>0</v>
          </cell>
          <cell r="AW769">
            <v>0</v>
          </cell>
          <cell r="AX769" t="b">
            <v>0</v>
          </cell>
          <cell r="AY769" t="b">
            <v>0</v>
          </cell>
        </row>
        <row r="770">
          <cell r="B770" t="str">
            <v>0</v>
          </cell>
          <cell r="C770" t="str">
            <v/>
          </cell>
          <cell r="D770" t="str">
            <v>00</v>
          </cell>
          <cell r="E770">
            <v>0</v>
          </cell>
          <cell r="F770">
            <v>0</v>
          </cell>
          <cell r="O770">
            <v>0</v>
          </cell>
          <cell r="AT770" t="b">
            <v>0</v>
          </cell>
          <cell r="AU770" t="b">
            <v>0</v>
          </cell>
          <cell r="AV770">
            <v>0</v>
          </cell>
          <cell r="AW770">
            <v>0</v>
          </cell>
          <cell r="AX770" t="b">
            <v>0</v>
          </cell>
          <cell r="AY770" t="b">
            <v>0</v>
          </cell>
        </row>
        <row r="771">
          <cell r="B771" t="str">
            <v>0</v>
          </cell>
          <cell r="C771" t="str">
            <v/>
          </cell>
          <cell r="D771" t="str">
            <v>00</v>
          </cell>
          <cell r="E771">
            <v>0</v>
          </cell>
          <cell r="F771">
            <v>0</v>
          </cell>
          <cell r="O771">
            <v>0</v>
          </cell>
          <cell r="AT771" t="b">
            <v>0</v>
          </cell>
          <cell r="AU771" t="b">
            <v>0</v>
          </cell>
          <cell r="AV771">
            <v>0</v>
          </cell>
          <cell r="AW771">
            <v>0</v>
          </cell>
          <cell r="AX771" t="b">
            <v>0</v>
          </cell>
          <cell r="AY771" t="b">
            <v>0</v>
          </cell>
        </row>
        <row r="772">
          <cell r="B772" t="str">
            <v>0</v>
          </cell>
          <cell r="C772" t="str">
            <v/>
          </cell>
          <cell r="D772" t="str">
            <v>00</v>
          </cell>
          <cell r="E772">
            <v>0</v>
          </cell>
          <cell r="F772">
            <v>0</v>
          </cell>
          <cell r="O772">
            <v>0</v>
          </cell>
          <cell r="AT772" t="b">
            <v>0</v>
          </cell>
          <cell r="AU772" t="b">
            <v>0</v>
          </cell>
          <cell r="AV772">
            <v>0</v>
          </cell>
          <cell r="AW772">
            <v>0</v>
          </cell>
          <cell r="AX772" t="b">
            <v>0</v>
          </cell>
          <cell r="AY772" t="b">
            <v>0</v>
          </cell>
        </row>
        <row r="773">
          <cell r="B773" t="str">
            <v>0</v>
          </cell>
          <cell r="C773" t="str">
            <v/>
          </cell>
          <cell r="D773" t="str">
            <v>00</v>
          </cell>
          <cell r="E773">
            <v>0</v>
          </cell>
          <cell r="F773">
            <v>0</v>
          </cell>
          <cell r="O773">
            <v>0</v>
          </cell>
          <cell r="AT773" t="b">
            <v>0</v>
          </cell>
          <cell r="AU773" t="b">
            <v>0</v>
          </cell>
          <cell r="AV773">
            <v>0</v>
          </cell>
          <cell r="AW773">
            <v>0</v>
          </cell>
          <cell r="AX773" t="b">
            <v>0</v>
          </cell>
          <cell r="AY773" t="b">
            <v>0</v>
          </cell>
        </row>
        <row r="774">
          <cell r="B774" t="str">
            <v>0</v>
          </cell>
          <cell r="C774" t="str">
            <v/>
          </cell>
          <cell r="D774" t="str">
            <v>00</v>
          </cell>
          <cell r="E774">
            <v>0</v>
          </cell>
          <cell r="F774">
            <v>0</v>
          </cell>
          <cell r="O774">
            <v>0</v>
          </cell>
          <cell r="AT774" t="b">
            <v>0</v>
          </cell>
          <cell r="AU774" t="b">
            <v>0</v>
          </cell>
          <cell r="AV774">
            <v>0</v>
          </cell>
          <cell r="AW774">
            <v>0</v>
          </cell>
          <cell r="AX774" t="b">
            <v>0</v>
          </cell>
          <cell r="AY774" t="b">
            <v>0</v>
          </cell>
        </row>
        <row r="775">
          <cell r="B775" t="str">
            <v>0</v>
          </cell>
          <cell r="C775" t="str">
            <v/>
          </cell>
          <cell r="D775" t="str">
            <v>00</v>
          </cell>
          <cell r="E775">
            <v>0</v>
          </cell>
          <cell r="F775">
            <v>0</v>
          </cell>
          <cell r="O775">
            <v>0</v>
          </cell>
          <cell r="AT775" t="b">
            <v>0</v>
          </cell>
          <cell r="AU775" t="b">
            <v>0</v>
          </cell>
          <cell r="AV775">
            <v>0</v>
          </cell>
          <cell r="AW775">
            <v>0</v>
          </cell>
          <cell r="AX775" t="b">
            <v>0</v>
          </cell>
          <cell r="AY775" t="b">
            <v>0</v>
          </cell>
        </row>
        <row r="776">
          <cell r="B776" t="str">
            <v>0</v>
          </cell>
          <cell r="C776" t="str">
            <v/>
          </cell>
          <cell r="D776" t="str">
            <v>00</v>
          </cell>
          <cell r="E776">
            <v>0</v>
          </cell>
          <cell r="F776">
            <v>0</v>
          </cell>
          <cell r="O776">
            <v>0</v>
          </cell>
          <cell r="AT776" t="b">
            <v>0</v>
          </cell>
          <cell r="AU776" t="b">
            <v>0</v>
          </cell>
          <cell r="AV776">
            <v>0</v>
          </cell>
          <cell r="AW776">
            <v>0</v>
          </cell>
          <cell r="AX776" t="b">
            <v>0</v>
          </cell>
          <cell r="AY776" t="b">
            <v>0</v>
          </cell>
        </row>
        <row r="777">
          <cell r="B777" t="str">
            <v>0</v>
          </cell>
          <cell r="C777" t="str">
            <v/>
          </cell>
          <cell r="D777" t="str">
            <v>00</v>
          </cell>
          <cell r="E777">
            <v>0</v>
          </cell>
          <cell r="F777">
            <v>0</v>
          </cell>
          <cell r="O777">
            <v>0</v>
          </cell>
          <cell r="AT777" t="b">
            <v>0</v>
          </cell>
          <cell r="AU777" t="b">
            <v>0</v>
          </cell>
          <cell r="AV777">
            <v>0</v>
          </cell>
          <cell r="AW777">
            <v>0</v>
          </cell>
          <cell r="AX777" t="b">
            <v>0</v>
          </cell>
          <cell r="AY777" t="b">
            <v>0</v>
          </cell>
        </row>
        <row r="778">
          <cell r="B778" t="str">
            <v>0</v>
          </cell>
          <cell r="C778" t="str">
            <v/>
          </cell>
          <cell r="D778" t="str">
            <v>00</v>
          </cell>
          <cell r="E778">
            <v>0</v>
          </cell>
          <cell r="F778">
            <v>0</v>
          </cell>
          <cell r="O778">
            <v>0</v>
          </cell>
          <cell r="AT778" t="b">
            <v>0</v>
          </cell>
          <cell r="AU778" t="b">
            <v>0</v>
          </cell>
          <cell r="AV778">
            <v>0</v>
          </cell>
          <cell r="AW778">
            <v>0</v>
          </cell>
          <cell r="AX778" t="b">
            <v>0</v>
          </cell>
          <cell r="AY778" t="b">
            <v>0</v>
          </cell>
        </row>
        <row r="779">
          <cell r="B779" t="str">
            <v>0</v>
          </cell>
          <cell r="C779" t="str">
            <v/>
          </cell>
          <cell r="D779" t="str">
            <v>00</v>
          </cell>
          <cell r="E779">
            <v>0</v>
          </cell>
          <cell r="F779">
            <v>0</v>
          </cell>
          <cell r="O779">
            <v>0</v>
          </cell>
          <cell r="AT779" t="b">
            <v>0</v>
          </cell>
          <cell r="AU779" t="b">
            <v>0</v>
          </cell>
          <cell r="AV779">
            <v>0</v>
          </cell>
          <cell r="AW779">
            <v>0</v>
          </cell>
          <cell r="AX779" t="b">
            <v>0</v>
          </cell>
          <cell r="AY779" t="b">
            <v>0</v>
          </cell>
        </row>
        <row r="780">
          <cell r="B780" t="str">
            <v>0</v>
          </cell>
          <cell r="C780" t="str">
            <v/>
          </cell>
          <cell r="D780" t="str">
            <v>00</v>
          </cell>
          <cell r="E780">
            <v>0</v>
          </cell>
          <cell r="F780">
            <v>0</v>
          </cell>
          <cell r="O780">
            <v>0</v>
          </cell>
          <cell r="AT780" t="b">
            <v>0</v>
          </cell>
          <cell r="AU780" t="b">
            <v>0</v>
          </cell>
          <cell r="AV780">
            <v>0</v>
          </cell>
          <cell r="AW780">
            <v>0</v>
          </cell>
          <cell r="AX780" t="b">
            <v>0</v>
          </cell>
          <cell r="AY780" t="b">
            <v>0</v>
          </cell>
        </row>
        <row r="781">
          <cell r="B781" t="str">
            <v>0</v>
          </cell>
          <cell r="C781" t="str">
            <v/>
          </cell>
          <cell r="D781" t="str">
            <v>00</v>
          </cell>
          <cell r="E781">
            <v>0</v>
          </cell>
          <cell r="F781">
            <v>0</v>
          </cell>
          <cell r="O781">
            <v>0</v>
          </cell>
          <cell r="AT781" t="b">
            <v>0</v>
          </cell>
          <cell r="AU781" t="b">
            <v>0</v>
          </cell>
          <cell r="AV781">
            <v>0</v>
          </cell>
          <cell r="AW781">
            <v>0</v>
          </cell>
          <cell r="AX781" t="b">
            <v>0</v>
          </cell>
          <cell r="AY781" t="b">
            <v>0</v>
          </cell>
        </row>
        <row r="782">
          <cell r="B782" t="str">
            <v>0</v>
          </cell>
          <cell r="C782" t="str">
            <v/>
          </cell>
          <cell r="D782" t="str">
            <v>00</v>
          </cell>
          <cell r="E782">
            <v>0</v>
          </cell>
          <cell r="F782">
            <v>0</v>
          </cell>
          <cell r="O782">
            <v>0</v>
          </cell>
          <cell r="AT782" t="b">
            <v>0</v>
          </cell>
          <cell r="AU782" t="b">
            <v>0</v>
          </cell>
          <cell r="AV782">
            <v>0</v>
          </cell>
          <cell r="AW782">
            <v>0</v>
          </cell>
          <cell r="AX782" t="b">
            <v>0</v>
          </cell>
          <cell r="AY782" t="b">
            <v>0</v>
          </cell>
        </row>
        <row r="783">
          <cell r="B783" t="str">
            <v>0</v>
          </cell>
          <cell r="C783" t="str">
            <v/>
          </cell>
          <cell r="D783" t="str">
            <v>00</v>
          </cell>
          <cell r="E783">
            <v>0</v>
          </cell>
          <cell r="F783">
            <v>0</v>
          </cell>
          <cell r="O783">
            <v>0</v>
          </cell>
          <cell r="AT783" t="b">
            <v>0</v>
          </cell>
          <cell r="AU783" t="b">
            <v>0</v>
          </cell>
          <cell r="AV783">
            <v>0</v>
          </cell>
          <cell r="AW783">
            <v>0</v>
          </cell>
          <cell r="AX783" t="b">
            <v>0</v>
          </cell>
          <cell r="AY783" t="b">
            <v>0</v>
          </cell>
        </row>
        <row r="784">
          <cell r="B784" t="str">
            <v>0</v>
          </cell>
          <cell r="C784" t="str">
            <v/>
          </cell>
          <cell r="D784" t="str">
            <v>00</v>
          </cell>
          <cell r="E784">
            <v>0</v>
          </cell>
          <cell r="F784">
            <v>0</v>
          </cell>
          <cell r="O784">
            <v>0</v>
          </cell>
          <cell r="AT784" t="b">
            <v>0</v>
          </cell>
          <cell r="AU784" t="b">
            <v>0</v>
          </cell>
          <cell r="AV784">
            <v>0</v>
          </cell>
          <cell r="AW784">
            <v>0</v>
          </cell>
          <cell r="AX784" t="b">
            <v>0</v>
          </cell>
          <cell r="AY784" t="b">
            <v>0</v>
          </cell>
        </row>
        <row r="785">
          <cell r="B785" t="str">
            <v>0</v>
          </cell>
          <cell r="C785" t="str">
            <v/>
          </cell>
          <cell r="D785" t="str">
            <v>00</v>
          </cell>
          <cell r="E785">
            <v>0</v>
          </cell>
          <cell r="F785">
            <v>0</v>
          </cell>
          <cell r="O785">
            <v>0</v>
          </cell>
          <cell r="AT785" t="b">
            <v>0</v>
          </cell>
          <cell r="AU785" t="b">
            <v>0</v>
          </cell>
          <cell r="AV785">
            <v>0</v>
          </cell>
          <cell r="AW785">
            <v>0</v>
          </cell>
          <cell r="AX785" t="b">
            <v>0</v>
          </cell>
          <cell r="AY785" t="b">
            <v>0</v>
          </cell>
        </row>
        <row r="786">
          <cell r="B786" t="str">
            <v>0</v>
          </cell>
          <cell r="C786" t="str">
            <v/>
          </cell>
          <cell r="D786" t="str">
            <v>00</v>
          </cell>
          <cell r="E786">
            <v>0</v>
          </cell>
          <cell r="F786">
            <v>0</v>
          </cell>
          <cell r="O786">
            <v>0</v>
          </cell>
          <cell r="AT786" t="b">
            <v>0</v>
          </cell>
          <cell r="AU786" t="b">
            <v>0</v>
          </cell>
          <cell r="AV786">
            <v>0</v>
          </cell>
          <cell r="AW786">
            <v>0</v>
          </cell>
          <cell r="AX786" t="b">
            <v>0</v>
          </cell>
          <cell r="AY786" t="b">
            <v>0</v>
          </cell>
        </row>
        <row r="787">
          <cell r="B787" t="str">
            <v>0</v>
          </cell>
          <cell r="C787" t="str">
            <v/>
          </cell>
          <cell r="D787" t="str">
            <v>00</v>
          </cell>
          <cell r="E787">
            <v>0</v>
          </cell>
          <cell r="F787">
            <v>0</v>
          </cell>
          <cell r="O787">
            <v>0</v>
          </cell>
          <cell r="AT787" t="b">
            <v>0</v>
          </cell>
          <cell r="AU787" t="b">
            <v>0</v>
          </cell>
          <cell r="AV787">
            <v>0</v>
          </cell>
          <cell r="AW787">
            <v>0</v>
          </cell>
          <cell r="AX787" t="b">
            <v>0</v>
          </cell>
          <cell r="AY787" t="b">
            <v>0</v>
          </cell>
        </row>
        <row r="788">
          <cell r="B788" t="str">
            <v>0</v>
          </cell>
          <cell r="C788" t="str">
            <v/>
          </cell>
          <cell r="D788" t="str">
            <v>00</v>
          </cell>
          <cell r="E788">
            <v>0</v>
          </cell>
          <cell r="F788">
            <v>0</v>
          </cell>
          <cell r="O788">
            <v>0</v>
          </cell>
          <cell r="AT788" t="b">
            <v>0</v>
          </cell>
          <cell r="AU788" t="b">
            <v>0</v>
          </cell>
          <cell r="AV788">
            <v>0</v>
          </cell>
          <cell r="AW788">
            <v>0</v>
          </cell>
          <cell r="AX788" t="b">
            <v>0</v>
          </cell>
          <cell r="AY788" t="b">
            <v>0</v>
          </cell>
        </row>
        <row r="789">
          <cell r="B789" t="str">
            <v>0</v>
          </cell>
          <cell r="C789" t="str">
            <v/>
          </cell>
          <cell r="D789" t="str">
            <v>00</v>
          </cell>
          <cell r="E789">
            <v>0</v>
          </cell>
          <cell r="F789">
            <v>0</v>
          </cell>
          <cell r="O789">
            <v>0</v>
          </cell>
          <cell r="AT789" t="b">
            <v>0</v>
          </cell>
          <cell r="AU789" t="b">
            <v>0</v>
          </cell>
          <cell r="AV789">
            <v>0</v>
          </cell>
          <cell r="AW789">
            <v>0</v>
          </cell>
          <cell r="AX789" t="b">
            <v>0</v>
          </cell>
          <cell r="AY789" t="b">
            <v>0</v>
          </cell>
        </row>
        <row r="790">
          <cell r="B790" t="str">
            <v>0</v>
          </cell>
          <cell r="C790" t="str">
            <v/>
          </cell>
          <cell r="D790" t="str">
            <v>00</v>
          </cell>
          <cell r="E790">
            <v>0</v>
          </cell>
          <cell r="F790">
            <v>0</v>
          </cell>
          <cell r="O790">
            <v>0</v>
          </cell>
          <cell r="AT790" t="b">
            <v>0</v>
          </cell>
          <cell r="AU790" t="b">
            <v>0</v>
          </cell>
          <cell r="AV790">
            <v>0</v>
          </cell>
          <cell r="AW790">
            <v>0</v>
          </cell>
          <cell r="AX790" t="b">
            <v>0</v>
          </cell>
          <cell r="AY790" t="b">
            <v>0</v>
          </cell>
        </row>
        <row r="791">
          <cell r="B791" t="str">
            <v>0</v>
          </cell>
          <cell r="C791" t="str">
            <v/>
          </cell>
          <cell r="D791" t="str">
            <v>00</v>
          </cell>
          <cell r="E791">
            <v>0</v>
          </cell>
          <cell r="F791">
            <v>0</v>
          </cell>
          <cell r="O791">
            <v>0</v>
          </cell>
          <cell r="AT791" t="b">
            <v>0</v>
          </cell>
          <cell r="AU791" t="b">
            <v>0</v>
          </cell>
          <cell r="AV791">
            <v>0</v>
          </cell>
          <cell r="AW791">
            <v>0</v>
          </cell>
          <cell r="AX791" t="b">
            <v>0</v>
          </cell>
          <cell r="AY791" t="b">
            <v>0</v>
          </cell>
        </row>
        <row r="792">
          <cell r="B792" t="str">
            <v>0</v>
          </cell>
          <cell r="C792" t="str">
            <v/>
          </cell>
          <cell r="D792" t="str">
            <v>00</v>
          </cell>
          <cell r="E792">
            <v>0</v>
          </cell>
          <cell r="F792">
            <v>0</v>
          </cell>
          <cell r="O792">
            <v>0</v>
          </cell>
          <cell r="AT792" t="b">
            <v>0</v>
          </cell>
          <cell r="AU792" t="b">
            <v>0</v>
          </cell>
          <cell r="AV792">
            <v>0</v>
          </cell>
          <cell r="AW792">
            <v>0</v>
          </cell>
          <cell r="AX792" t="b">
            <v>0</v>
          </cell>
          <cell r="AY792" t="b">
            <v>0</v>
          </cell>
        </row>
        <row r="793">
          <cell r="B793" t="str">
            <v>0</v>
          </cell>
          <cell r="C793" t="str">
            <v/>
          </cell>
          <cell r="D793" t="str">
            <v>00</v>
          </cell>
          <cell r="E793">
            <v>0</v>
          </cell>
          <cell r="F793">
            <v>0</v>
          </cell>
          <cell r="O793">
            <v>0</v>
          </cell>
          <cell r="AT793" t="b">
            <v>0</v>
          </cell>
          <cell r="AU793" t="b">
            <v>0</v>
          </cell>
          <cell r="AV793">
            <v>0</v>
          </cell>
          <cell r="AW793">
            <v>0</v>
          </cell>
          <cell r="AX793" t="b">
            <v>0</v>
          </cell>
          <cell r="AY793" t="b">
            <v>0</v>
          </cell>
        </row>
        <row r="794">
          <cell r="B794" t="str">
            <v>0</v>
          </cell>
          <cell r="C794" t="str">
            <v/>
          </cell>
          <cell r="D794" t="str">
            <v>00</v>
          </cell>
          <cell r="E794">
            <v>0</v>
          </cell>
          <cell r="F794">
            <v>0</v>
          </cell>
          <cell r="O794">
            <v>0</v>
          </cell>
          <cell r="AT794" t="b">
            <v>0</v>
          </cell>
          <cell r="AU794" t="b">
            <v>0</v>
          </cell>
          <cell r="AV794">
            <v>0</v>
          </cell>
          <cell r="AW794">
            <v>0</v>
          </cell>
          <cell r="AX794" t="b">
            <v>0</v>
          </cell>
          <cell r="AY794" t="b">
            <v>0</v>
          </cell>
        </row>
        <row r="795">
          <cell r="B795" t="str">
            <v>0</v>
          </cell>
          <cell r="C795" t="str">
            <v/>
          </cell>
          <cell r="D795" t="str">
            <v>00</v>
          </cell>
          <cell r="E795">
            <v>0</v>
          </cell>
          <cell r="F795">
            <v>0</v>
          </cell>
          <cell r="O795">
            <v>0</v>
          </cell>
          <cell r="AT795" t="b">
            <v>0</v>
          </cell>
          <cell r="AU795" t="b">
            <v>0</v>
          </cell>
          <cell r="AV795">
            <v>0</v>
          </cell>
          <cell r="AW795">
            <v>0</v>
          </cell>
          <cell r="AX795" t="b">
            <v>0</v>
          </cell>
          <cell r="AY795" t="b">
            <v>0</v>
          </cell>
        </row>
        <row r="796">
          <cell r="B796" t="str">
            <v>0</v>
          </cell>
          <cell r="C796" t="str">
            <v/>
          </cell>
          <cell r="D796" t="str">
            <v>00</v>
          </cell>
          <cell r="E796">
            <v>0</v>
          </cell>
          <cell r="F796">
            <v>0</v>
          </cell>
          <cell r="O796">
            <v>0</v>
          </cell>
          <cell r="AT796" t="b">
            <v>0</v>
          </cell>
          <cell r="AU796" t="b">
            <v>0</v>
          </cell>
          <cell r="AV796">
            <v>0</v>
          </cell>
          <cell r="AW796">
            <v>0</v>
          </cell>
          <cell r="AX796" t="b">
            <v>0</v>
          </cell>
          <cell r="AY796" t="b">
            <v>0</v>
          </cell>
        </row>
        <row r="797">
          <cell r="B797" t="str">
            <v>0</v>
          </cell>
          <cell r="C797" t="str">
            <v/>
          </cell>
          <cell r="D797" t="str">
            <v>00</v>
          </cell>
          <cell r="E797">
            <v>0</v>
          </cell>
          <cell r="F797">
            <v>0</v>
          </cell>
          <cell r="O797">
            <v>0</v>
          </cell>
          <cell r="AT797" t="b">
            <v>0</v>
          </cell>
          <cell r="AU797" t="b">
            <v>0</v>
          </cell>
          <cell r="AV797">
            <v>0</v>
          </cell>
          <cell r="AW797">
            <v>0</v>
          </cell>
          <cell r="AX797" t="b">
            <v>0</v>
          </cell>
          <cell r="AY797" t="b">
            <v>0</v>
          </cell>
        </row>
        <row r="798">
          <cell r="B798" t="str">
            <v>0</v>
          </cell>
          <cell r="C798" t="str">
            <v/>
          </cell>
          <cell r="D798" t="str">
            <v>00</v>
          </cell>
          <cell r="E798">
            <v>0</v>
          </cell>
          <cell r="F798">
            <v>0</v>
          </cell>
          <cell r="O798">
            <v>0</v>
          </cell>
          <cell r="AT798" t="b">
            <v>0</v>
          </cell>
          <cell r="AU798" t="b">
            <v>0</v>
          </cell>
          <cell r="AV798">
            <v>0</v>
          </cell>
          <cell r="AW798">
            <v>0</v>
          </cell>
          <cell r="AX798" t="b">
            <v>0</v>
          </cell>
          <cell r="AY798" t="b">
            <v>0</v>
          </cell>
        </row>
        <row r="799">
          <cell r="B799" t="str">
            <v>0</v>
          </cell>
          <cell r="C799" t="str">
            <v/>
          </cell>
          <cell r="D799" t="str">
            <v>00</v>
          </cell>
          <cell r="E799">
            <v>0</v>
          </cell>
          <cell r="F799">
            <v>0</v>
          </cell>
          <cell r="O799">
            <v>0</v>
          </cell>
          <cell r="AT799" t="b">
            <v>0</v>
          </cell>
          <cell r="AU799" t="b">
            <v>0</v>
          </cell>
          <cell r="AV799">
            <v>0</v>
          </cell>
          <cell r="AW799">
            <v>0</v>
          </cell>
          <cell r="AX799" t="b">
            <v>0</v>
          </cell>
          <cell r="AY799" t="b">
            <v>0</v>
          </cell>
        </row>
        <row r="800">
          <cell r="B800" t="str">
            <v>0</v>
          </cell>
          <cell r="C800" t="str">
            <v/>
          </cell>
          <cell r="D800" t="str">
            <v>00</v>
          </cell>
          <cell r="E800">
            <v>0</v>
          </cell>
          <cell r="F800">
            <v>0</v>
          </cell>
          <cell r="O800">
            <v>0</v>
          </cell>
          <cell r="AT800" t="b">
            <v>0</v>
          </cell>
          <cell r="AU800" t="b">
            <v>0</v>
          </cell>
          <cell r="AV800">
            <v>0</v>
          </cell>
          <cell r="AW800">
            <v>0</v>
          </cell>
          <cell r="AX800" t="b">
            <v>0</v>
          </cell>
          <cell r="AY800" t="b">
            <v>0</v>
          </cell>
        </row>
        <row r="801">
          <cell r="B801" t="str">
            <v>0</v>
          </cell>
          <cell r="C801" t="str">
            <v/>
          </cell>
          <cell r="D801" t="str">
            <v>00</v>
          </cell>
          <cell r="E801">
            <v>0</v>
          </cell>
          <cell r="F801">
            <v>0</v>
          </cell>
          <cell r="O801">
            <v>0</v>
          </cell>
          <cell r="AT801" t="b">
            <v>0</v>
          </cell>
          <cell r="AU801" t="b">
            <v>0</v>
          </cell>
          <cell r="AV801">
            <v>0</v>
          </cell>
          <cell r="AW801">
            <v>0</v>
          </cell>
          <cell r="AX801" t="b">
            <v>0</v>
          </cell>
          <cell r="AY801" t="b">
            <v>0</v>
          </cell>
        </row>
        <row r="802">
          <cell r="B802" t="str">
            <v>0</v>
          </cell>
          <cell r="C802" t="str">
            <v/>
          </cell>
          <cell r="D802" t="str">
            <v>00</v>
          </cell>
          <cell r="E802">
            <v>0</v>
          </cell>
          <cell r="F802">
            <v>0</v>
          </cell>
          <cell r="O802">
            <v>0</v>
          </cell>
          <cell r="AT802" t="b">
            <v>0</v>
          </cell>
          <cell r="AU802" t="b">
            <v>0</v>
          </cell>
          <cell r="AV802">
            <v>0</v>
          </cell>
          <cell r="AW802">
            <v>0</v>
          </cell>
          <cell r="AX802" t="b">
            <v>0</v>
          </cell>
          <cell r="AY802" t="b">
            <v>0</v>
          </cell>
        </row>
        <row r="803">
          <cell r="B803" t="str">
            <v>0</v>
          </cell>
          <cell r="C803" t="str">
            <v/>
          </cell>
          <cell r="D803" t="str">
            <v>00</v>
          </cell>
          <cell r="E803">
            <v>0</v>
          </cell>
          <cell r="F803">
            <v>0</v>
          </cell>
          <cell r="O803">
            <v>0</v>
          </cell>
          <cell r="AT803" t="b">
            <v>0</v>
          </cell>
          <cell r="AU803" t="b">
            <v>0</v>
          </cell>
          <cell r="AV803">
            <v>0</v>
          </cell>
          <cell r="AW803">
            <v>0</v>
          </cell>
          <cell r="AX803" t="b">
            <v>0</v>
          </cell>
          <cell r="AY803" t="b">
            <v>0</v>
          </cell>
        </row>
        <row r="804">
          <cell r="B804" t="str">
            <v>0</v>
          </cell>
          <cell r="C804" t="str">
            <v/>
          </cell>
          <cell r="D804" t="str">
            <v>00</v>
          </cell>
          <cell r="E804">
            <v>0</v>
          </cell>
          <cell r="F804">
            <v>0</v>
          </cell>
          <cell r="O804">
            <v>0</v>
          </cell>
          <cell r="AT804" t="b">
            <v>0</v>
          </cell>
          <cell r="AU804" t="b">
            <v>0</v>
          </cell>
          <cell r="AV804">
            <v>0</v>
          </cell>
          <cell r="AW804">
            <v>0</v>
          </cell>
          <cell r="AX804" t="b">
            <v>0</v>
          </cell>
          <cell r="AY804" t="b">
            <v>0</v>
          </cell>
        </row>
        <row r="805">
          <cell r="B805" t="str">
            <v>0</v>
          </cell>
          <cell r="C805" t="str">
            <v/>
          </cell>
          <cell r="D805" t="str">
            <v>00</v>
          </cell>
          <cell r="E805">
            <v>0</v>
          </cell>
          <cell r="F805">
            <v>0</v>
          </cell>
          <cell r="O805">
            <v>0</v>
          </cell>
          <cell r="AT805" t="b">
            <v>0</v>
          </cell>
          <cell r="AU805" t="b">
            <v>0</v>
          </cell>
          <cell r="AV805">
            <v>0</v>
          </cell>
          <cell r="AW805">
            <v>0</v>
          </cell>
          <cell r="AX805" t="b">
            <v>0</v>
          </cell>
          <cell r="AY805" t="b">
            <v>0</v>
          </cell>
        </row>
        <row r="806">
          <cell r="B806" t="str">
            <v>0</v>
          </cell>
          <cell r="C806" t="str">
            <v/>
          </cell>
          <cell r="D806" t="str">
            <v>00</v>
          </cell>
          <cell r="E806">
            <v>0</v>
          </cell>
          <cell r="F806">
            <v>0</v>
          </cell>
          <cell r="O806">
            <v>0</v>
          </cell>
          <cell r="AT806" t="b">
            <v>0</v>
          </cell>
          <cell r="AU806" t="b">
            <v>0</v>
          </cell>
          <cell r="AV806">
            <v>0</v>
          </cell>
          <cell r="AW806">
            <v>0</v>
          </cell>
          <cell r="AX806" t="b">
            <v>0</v>
          </cell>
          <cell r="AY806" t="b">
            <v>0</v>
          </cell>
        </row>
        <row r="807">
          <cell r="B807" t="str">
            <v>0</v>
          </cell>
          <cell r="C807" t="str">
            <v/>
          </cell>
          <cell r="D807" t="str">
            <v>00</v>
          </cell>
          <cell r="E807">
            <v>0</v>
          </cell>
          <cell r="F807">
            <v>0</v>
          </cell>
          <cell r="O807">
            <v>0</v>
          </cell>
          <cell r="AT807" t="b">
            <v>0</v>
          </cell>
          <cell r="AU807" t="b">
            <v>0</v>
          </cell>
          <cell r="AV807">
            <v>0</v>
          </cell>
          <cell r="AW807">
            <v>0</v>
          </cell>
          <cell r="AX807" t="b">
            <v>0</v>
          </cell>
          <cell r="AY807" t="b">
            <v>0</v>
          </cell>
        </row>
        <row r="808">
          <cell r="B808" t="str">
            <v>0</v>
          </cell>
          <cell r="C808" t="str">
            <v/>
          </cell>
          <cell r="D808" t="str">
            <v>00</v>
          </cell>
          <cell r="E808">
            <v>0</v>
          </cell>
          <cell r="F808">
            <v>0</v>
          </cell>
          <cell r="O808">
            <v>0</v>
          </cell>
          <cell r="AT808" t="b">
            <v>0</v>
          </cell>
          <cell r="AU808" t="b">
            <v>0</v>
          </cell>
          <cell r="AV808">
            <v>0</v>
          </cell>
          <cell r="AW808">
            <v>0</v>
          </cell>
          <cell r="AX808" t="b">
            <v>0</v>
          </cell>
          <cell r="AY808" t="b">
            <v>0</v>
          </cell>
        </row>
        <row r="809">
          <cell r="B809" t="str">
            <v>0</v>
          </cell>
          <cell r="C809" t="str">
            <v/>
          </cell>
          <cell r="D809" t="str">
            <v>00</v>
          </cell>
          <cell r="E809">
            <v>0</v>
          </cell>
          <cell r="F809">
            <v>0</v>
          </cell>
          <cell r="O809">
            <v>0</v>
          </cell>
          <cell r="AT809" t="b">
            <v>0</v>
          </cell>
          <cell r="AU809" t="b">
            <v>0</v>
          </cell>
          <cell r="AV809">
            <v>0</v>
          </cell>
          <cell r="AW809">
            <v>0</v>
          </cell>
          <cell r="AX809" t="b">
            <v>0</v>
          </cell>
          <cell r="AY809" t="b">
            <v>0</v>
          </cell>
        </row>
        <row r="810">
          <cell r="B810" t="str">
            <v>0</v>
          </cell>
          <cell r="C810" t="str">
            <v/>
          </cell>
          <cell r="D810" t="str">
            <v>00</v>
          </cell>
          <cell r="E810">
            <v>0</v>
          </cell>
          <cell r="F810">
            <v>0</v>
          </cell>
          <cell r="O810">
            <v>0</v>
          </cell>
          <cell r="AT810" t="b">
            <v>0</v>
          </cell>
          <cell r="AU810" t="b">
            <v>0</v>
          </cell>
          <cell r="AV810">
            <v>0</v>
          </cell>
          <cell r="AW810">
            <v>0</v>
          </cell>
          <cell r="AX810" t="b">
            <v>0</v>
          </cell>
          <cell r="AY810" t="b">
            <v>0</v>
          </cell>
        </row>
        <row r="811">
          <cell r="B811" t="str">
            <v>0</v>
          </cell>
          <cell r="C811" t="str">
            <v/>
          </cell>
          <cell r="D811" t="str">
            <v>00</v>
          </cell>
          <cell r="E811">
            <v>0</v>
          </cell>
          <cell r="F811">
            <v>0</v>
          </cell>
          <cell r="O811">
            <v>0</v>
          </cell>
          <cell r="AT811" t="b">
            <v>0</v>
          </cell>
          <cell r="AU811" t="b">
            <v>0</v>
          </cell>
          <cell r="AV811">
            <v>0</v>
          </cell>
          <cell r="AW811">
            <v>0</v>
          </cell>
          <cell r="AX811" t="b">
            <v>0</v>
          </cell>
          <cell r="AY811" t="b">
            <v>0</v>
          </cell>
        </row>
        <row r="812">
          <cell r="B812" t="str">
            <v>0</v>
          </cell>
          <cell r="C812" t="str">
            <v/>
          </cell>
          <cell r="D812" t="str">
            <v>00</v>
          </cell>
          <cell r="E812">
            <v>0</v>
          </cell>
          <cell r="F812">
            <v>0</v>
          </cell>
          <cell r="O812">
            <v>0</v>
          </cell>
          <cell r="AT812" t="b">
            <v>0</v>
          </cell>
          <cell r="AU812" t="b">
            <v>0</v>
          </cell>
          <cell r="AV812">
            <v>0</v>
          </cell>
          <cell r="AW812">
            <v>0</v>
          </cell>
          <cell r="AX812" t="b">
            <v>0</v>
          </cell>
          <cell r="AY812" t="b">
            <v>0</v>
          </cell>
        </row>
        <row r="813">
          <cell r="B813" t="str">
            <v>0</v>
          </cell>
          <cell r="C813" t="str">
            <v/>
          </cell>
          <cell r="D813" t="str">
            <v>00</v>
          </cell>
          <cell r="E813">
            <v>0</v>
          </cell>
          <cell r="F813">
            <v>0</v>
          </cell>
          <cell r="O813">
            <v>0</v>
          </cell>
          <cell r="AT813" t="b">
            <v>0</v>
          </cell>
          <cell r="AU813" t="b">
            <v>0</v>
          </cell>
          <cell r="AV813">
            <v>0</v>
          </cell>
          <cell r="AW813">
            <v>0</v>
          </cell>
          <cell r="AX813" t="b">
            <v>0</v>
          </cell>
          <cell r="AY813" t="b">
            <v>0</v>
          </cell>
        </row>
        <row r="814">
          <cell r="B814" t="str">
            <v>0</v>
          </cell>
          <cell r="C814" t="str">
            <v/>
          </cell>
          <cell r="D814" t="str">
            <v>00</v>
          </cell>
          <cell r="E814">
            <v>0</v>
          </cell>
          <cell r="F814">
            <v>0</v>
          </cell>
          <cell r="O814">
            <v>0</v>
          </cell>
          <cell r="AT814" t="b">
            <v>0</v>
          </cell>
          <cell r="AU814" t="b">
            <v>0</v>
          </cell>
          <cell r="AV814">
            <v>0</v>
          </cell>
          <cell r="AW814">
            <v>0</v>
          </cell>
          <cell r="AX814" t="b">
            <v>0</v>
          </cell>
          <cell r="AY814" t="b">
            <v>0</v>
          </cell>
        </row>
        <row r="815">
          <cell r="B815" t="str">
            <v>0</v>
          </cell>
          <cell r="C815" t="str">
            <v/>
          </cell>
          <cell r="D815" t="str">
            <v>00</v>
          </cell>
          <cell r="E815">
            <v>0</v>
          </cell>
          <cell r="F815">
            <v>0</v>
          </cell>
          <cell r="O815">
            <v>0</v>
          </cell>
          <cell r="AT815" t="b">
            <v>0</v>
          </cell>
          <cell r="AU815" t="b">
            <v>0</v>
          </cell>
          <cell r="AV815">
            <v>0</v>
          </cell>
          <cell r="AW815">
            <v>0</v>
          </cell>
          <cell r="AX815" t="b">
            <v>0</v>
          </cell>
          <cell r="AY815" t="b">
            <v>0</v>
          </cell>
        </row>
        <row r="816">
          <cell r="B816" t="str">
            <v>0</v>
          </cell>
          <cell r="C816" t="str">
            <v/>
          </cell>
          <cell r="D816" t="str">
            <v>00</v>
          </cell>
          <cell r="E816">
            <v>0</v>
          </cell>
          <cell r="F816">
            <v>0</v>
          </cell>
          <cell r="O816">
            <v>0</v>
          </cell>
          <cell r="AT816" t="b">
            <v>0</v>
          </cell>
          <cell r="AU816" t="b">
            <v>0</v>
          </cell>
          <cell r="AV816">
            <v>0</v>
          </cell>
          <cell r="AW816">
            <v>0</v>
          </cell>
          <cell r="AX816" t="b">
            <v>0</v>
          </cell>
          <cell r="AY816" t="b">
            <v>0</v>
          </cell>
        </row>
        <row r="817">
          <cell r="B817" t="str">
            <v>0</v>
          </cell>
          <cell r="C817" t="str">
            <v/>
          </cell>
          <cell r="D817" t="str">
            <v>00</v>
          </cell>
          <cell r="E817">
            <v>0</v>
          </cell>
          <cell r="F817">
            <v>0</v>
          </cell>
          <cell r="O817">
            <v>0</v>
          </cell>
          <cell r="AT817" t="b">
            <v>0</v>
          </cell>
          <cell r="AU817" t="b">
            <v>0</v>
          </cell>
          <cell r="AV817">
            <v>0</v>
          </cell>
          <cell r="AW817">
            <v>0</v>
          </cell>
          <cell r="AX817" t="b">
            <v>0</v>
          </cell>
          <cell r="AY817" t="b">
            <v>0</v>
          </cell>
        </row>
        <row r="818">
          <cell r="B818" t="str">
            <v>0</v>
          </cell>
          <cell r="C818" t="str">
            <v/>
          </cell>
          <cell r="D818" t="str">
            <v>00</v>
          </cell>
          <cell r="E818">
            <v>0</v>
          </cell>
          <cell r="F818">
            <v>0</v>
          </cell>
          <cell r="O818">
            <v>0</v>
          </cell>
          <cell r="AT818" t="b">
            <v>0</v>
          </cell>
          <cell r="AU818" t="b">
            <v>0</v>
          </cell>
          <cell r="AV818">
            <v>0</v>
          </cell>
          <cell r="AW818">
            <v>0</v>
          </cell>
          <cell r="AX818" t="b">
            <v>0</v>
          </cell>
          <cell r="AY818" t="b">
            <v>0</v>
          </cell>
        </row>
        <row r="819">
          <cell r="B819" t="str">
            <v>0</v>
          </cell>
          <cell r="C819" t="str">
            <v/>
          </cell>
          <cell r="D819" t="str">
            <v>00</v>
          </cell>
          <cell r="E819">
            <v>0</v>
          </cell>
          <cell r="F819">
            <v>0</v>
          </cell>
          <cell r="O819">
            <v>0</v>
          </cell>
          <cell r="AT819" t="b">
            <v>0</v>
          </cell>
          <cell r="AU819" t="b">
            <v>0</v>
          </cell>
          <cell r="AV819">
            <v>0</v>
          </cell>
          <cell r="AW819">
            <v>0</v>
          </cell>
          <cell r="AX819" t="b">
            <v>0</v>
          </cell>
          <cell r="AY819" t="b">
            <v>0</v>
          </cell>
        </row>
        <row r="820">
          <cell r="B820" t="str">
            <v>0</v>
          </cell>
          <cell r="C820" t="str">
            <v/>
          </cell>
          <cell r="D820" t="str">
            <v>00</v>
          </cell>
          <cell r="E820">
            <v>0</v>
          </cell>
          <cell r="F820">
            <v>0</v>
          </cell>
          <cell r="O820">
            <v>0</v>
          </cell>
          <cell r="AT820" t="b">
            <v>0</v>
          </cell>
          <cell r="AU820" t="b">
            <v>0</v>
          </cell>
          <cell r="AV820">
            <v>0</v>
          </cell>
          <cell r="AW820">
            <v>0</v>
          </cell>
          <cell r="AX820" t="b">
            <v>0</v>
          </cell>
          <cell r="AY820" t="b">
            <v>0</v>
          </cell>
        </row>
        <row r="821">
          <cell r="B821" t="str">
            <v>0</v>
          </cell>
          <cell r="C821" t="str">
            <v/>
          </cell>
          <cell r="D821" t="str">
            <v>00</v>
          </cell>
          <cell r="E821">
            <v>0</v>
          </cell>
          <cell r="F821">
            <v>0</v>
          </cell>
          <cell r="O821">
            <v>0</v>
          </cell>
          <cell r="AT821" t="b">
            <v>0</v>
          </cell>
          <cell r="AU821" t="b">
            <v>0</v>
          </cell>
          <cell r="AV821">
            <v>0</v>
          </cell>
          <cell r="AW821">
            <v>0</v>
          </cell>
          <cell r="AX821" t="b">
            <v>0</v>
          </cell>
          <cell r="AY821" t="b">
            <v>0</v>
          </cell>
        </row>
        <row r="822">
          <cell r="B822" t="str">
            <v>0</v>
          </cell>
          <cell r="C822" t="str">
            <v/>
          </cell>
          <cell r="D822" t="str">
            <v>00</v>
          </cell>
          <cell r="E822">
            <v>0</v>
          </cell>
          <cell r="F822">
            <v>0</v>
          </cell>
          <cell r="O822">
            <v>0</v>
          </cell>
          <cell r="AT822" t="b">
            <v>0</v>
          </cell>
          <cell r="AU822" t="b">
            <v>0</v>
          </cell>
          <cell r="AV822">
            <v>0</v>
          </cell>
          <cell r="AW822">
            <v>0</v>
          </cell>
          <cell r="AX822" t="b">
            <v>0</v>
          </cell>
          <cell r="AY822" t="b">
            <v>0</v>
          </cell>
        </row>
        <row r="823">
          <cell r="B823" t="str">
            <v>0</v>
          </cell>
          <cell r="C823" t="str">
            <v/>
          </cell>
          <cell r="D823" t="str">
            <v>00</v>
          </cell>
          <cell r="E823">
            <v>0</v>
          </cell>
          <cell r="F823">
            <v>0</v>
          </cell>
          <cell r="O823">
            <v>0</v>
          </cell>
          <cell r="AT823" t="b">
            <v>0</v>
          </cell>
          <cell r="AU823" t="b">
            <v>0</v>
          </cell>
          <cell r="AV823">
            <v>0</v>
          </cell>
          <cell r="AW823">
            <v>0</v>
          </cell>
          <cell r="AX823" t="b">
            <v>0</v>
          </cell>
          <cell r="AY823" t="b">
            <v>0</v>
          </cell>
        </row>
        <row r="824">
          <cell r="B824" t="str">
            <v>0</v>
          </cell>
          <cell r="C824" t="str">
            <v/>
          </cell>
          <cell r="D824" t="str">
            <v>00</v>
          </cell>
          <cell r="E824">
            <v>0</v>
          </cell>
          <cell r="F824">
            <v>0</v>
          </cell>
          <cell r="O824">
            <v>0</v>
          </cell>
          <cell r="AT824" t="b">
            <v>0</v>
          </cell>
          <cell r="AU824" t="b">
            <v>0</v>
          </cell>
          <cell r="AV824">
            <v>0</v>
          </cell>
          <cell r="AW824">
            <v>0</v>
          </cell>
          <cell r="AX824" t="b">
            <v>0</v>
          </cell>
          <cell r="AY824" t="b">
            <v>0</v>
          </cell>
        </row>
        <row r="825">
          <cell r="B825" t="str">
            <v>0</v>
          </cell>
          <cell r="C825" t="str">
            <v/>
          </cell>
          <cell r="D825" t="str">
            <v>00</v>
          </cell>
          <cell r="E825">
            <v>0</v>
          </cell>
          <cell r="F825">
            <v>0</v>
          </cell>
          <cell r="O825">
            <v>0</v>
          </cell>
          <cell r="AT825" t="b">
            <v>0</v>
          </cell>
          <cell r="AU825" t="b">
            <v>0</v>
          </cell>
          <cell r="AV825">
            <v>0</v>
          </cell>
          <cell r="AW825">
            <v>0</v>
          </cell>
          <cell r="AX825" t="b">
            <v>0</v>
          </cell>
          <cell r="AY825" t="b">
            <v>0</v>
          </cell>
        </row>
        <row r="826">
          <cell r="B826" t="str">
            <v>0</v>
          </cell>
          <cell r="C826" t="str">
            <v/>
          </cell>
          <cell r="D826" t="str">
            <v>00</v>
          </cell>
          <cell r="E826">
            <v>0</v>
          </cell>
          <cell r="F826">
            <v>0</v>
          </cell>
          <cell r="O826">
            <v>0</v>
          </cell>
          <cell r="AT826" t="b">
            <v>0</v>
          </cell>
          <cell r="AU826" t="b">
            <v>0</v>
          </cell>
          <cell r="AV826">
            <v>0</v>
          </cell>
          <cell r="AW826">
            <v>0</v>
          </cell>
          <cell r="AX826" t="b">
            <v>0</v>
          </cell>
          <cell r="AY826" t="b">
            <v>0</v>
          </cell>
        </row>
        <row r="827">
          <cell r="B827" t="str">
            <v>0</v>
          </cell>
          <cell r="C827" t="str">
            <v/>
          </cell>
          <cell r="D827" t="str">
            <v>00</v>
          </cell>
          <cell r="E827">
            <v>0</v>
          </cell>
          <cell r="F827">
            <v>0</v>
          </cell>
          <cell r="O827">
            <v>0</v>
          </cell>
          <cell r="AT827" t="b">
            <v>0</v>
          </cell>
          <cell r="AU827" t="b">
            <v>0</v>
          </cell>
          <cell r="AV827">
            <v>0</v>
          </cell>
          <cell r="AW827">
            <v>0</v>
          </cell>
          <cell r="AX827" t="b">
            <v>0</v>
          </cell>
          <cell r="AY827" t="b">
            <v>0</v>
          </cell>
        </row>
        <row r="828">
          <cell r="B828" t="str">
            <v>0</v>
          </cell>
          <cell r="C828" t="str">
            <v/>
          </cell>
          <cell r="D828" t="str">
            <v>00</v>
          </cell>
          <cell r="E828">
            <v>0</v>
          </cell>
          <cell r="F828">
            <v>0</v>
          </cell>
          <cell r="O828">
            <v>0</v>
          </cell>
          <cell r="AT828" t="b">
            <v>0</v>
          </cell>
          <cell r="AU828" t="b">
            <v>0</v>
          </cell>
          <cell r="AV828">
            <v>0</v>
          </cell>
          <cell r="AW828">
            <v>0</v>
          </cell>
          <cell r="AX828" t="b">
            <v>0</v>
          </cell>
          <cell r="AY828" t="b">
            <v>0</v>
          </cell>
        </row>
        <row r="829">
          <cell r="B829" t="str">
            <v>0</v>
          </cell>
          <cell r="C829" t="str">
            <v/>
          </cell>
          <cell r="D829" t="str">
            <v>00</v>
          </cell>
          <cell r="E829">
            <v>0</v>
          </cell>
          <cell r="F829">
            <v>0</v>
          </cell>
          <cell r="O829">
            <v>0</v>
          </cell>
          <cell r="AT829" t="b">
            <v>0</v>
          </cell>
          <cell r="AU829" t="b">
            <v>0</v>
          </cell>
          <cell r="AV829">
            <v>0</v>
          </cell>
          <cell r="AW829">
            <v>0</v>
          </cell>
          <cell r="AX829" t="b">
            <v>0</v>
          </cell>
          <cell r="AY829" t="b">
            <v>0</v>
          </cell>
        </row>
        <row r="830">
          <cell r="B830" t="str">
            <v>0</v>
          </cell>
          <cell r="C830" t="str">
            <v/>
          </cell>
          <cell r="D830" t="str">
            <v>00</v>
          </cell>
          <cell r="E830">
            <v>0</v>
          </cell>
          <cell r="F830">
            <v>0</v>
          </cell>
          <cell r="O830">
            <v>0</v>
          </cell>
          <cell r="AT830" t="b">
            <v>0</v>
          </cell>
          <cell r="AU830" t="b">
            <v>0</v>
          </cell>
          <cell r="AV830">
            <v>0</v>
          </cell>
          <cell r="AW830">
            <v>0</v>
          </cell>
          <cell r="AX830" t="b">
            <v>0</v>
          </cell>
          <cell r="AY830" t="b">
            <v>0</v>
          </cell>
        </row>
        <row r="831">
          <cell r="B831" t="str">
            <v>0</v>
          </cell>
          <cell r="C831" t="str">
            <v/>
          </cell>
          <cell r="D831" t="str">
            <v>00</v>
          </cell>
          <cell r="E831">
            <v>0</v>
          </cell>
          <cell r="F831">
            <v>0</v>
          </cell>
          <cell r="O831">
            <v>0</v>
          </cell>
          <cell r="AT831" t="b">
            <v>0</v>
          </cell>
          <cell r="AU831" t="b">
            <v>0</v>
          </cell>
          <cell r="AV831">
            <v>0</v>
          </cell>
          <cell r="AW831">
            <v>0</v>
          </cell>
          <cell r="AX831" t="b">
            <v>0</v>
          </cell>
          <cell r="AY831" t="b">
            <v>0</v>
          </cell>
        </row>
        <row r="832">
          <cell r="B832" t="str">
            <v>0</v>
          </cell>
          <cell r="C832" t="str">
            <v/>
          </cell>
          <cell r="D832" t="str">
            <v>00</v>
          </cell>
          <cell r="E832">
            <v>0</v>
          </cell>
          <cell r="F832">
            <v>0</v>
          </cell>
          <cell r="O832">
            <v>0</v>
          </cell>
          <cell r="AT832" t="b">
            <v>0</v>
          </cell>
          <cell r="AU832" t="b">
            <v>0</v>
          </cell>
          <cell r="AV832">
            <v>0</v>
          </cell>
          <cell r="AW832">
            <v>0</v>
          </cell>
          <cell r="AX832" t="b">
            <v>0</v>
          </cell>
          <cell r="AY832" t="b">
            <v>0</v>
          </cell>
        </row>
        <row r="833">
          <cell r="B833" t="str">
            <v>0</v>
          </cell>
          <cell r="C833" t="str">
            <v/>
          </cell>
          <cell r="D833" t="str">
            <v>00</v>
          </cell>
          <cell r="E833">
            <v>0</v>
          </cell>
          <cell r="F833">
            <v>0</v>
          </cell>
          <cell r="O833">
            <v>0</v>
          </cell>
          <cell r="AT833" t="b">
            <v>0</v>
          </cell>
          <cell r="AU833" t="b">
            <v>0</v>
          </cell>
          <cell r="AV833">
            <v>0</v>
          </cell>
          <cell r="AW833">
            <v>0</v>
          </cell>
          <cell r="AX833" t="b">
            <v>0</v>
          </cell>
          <cell r="AY833" t="b">
            <v>0</v>
          </cell>
        </row>
        <row r="834">
          <cell r="B834" t="str">
            <v>0</v>
          </cell>
          <cell r="C834" t="str">
            <v/>
          </cell>
          <cell r="D834" t="str">
            <v>00</v>
          </cell>
          <cell r="E834">
            <v>0</v>
          </cell>
          <cell r="F834">
            <v>0</v>
          </cell>
          <cell r="O834">
            <v>0</v>
          </cell>
          <cell r="AT834" t="b">
            <v>0</v>
          </cell>
          <cell r="AU834" t="b">
            <v>0</v>
          </cell>
          <cell r="AV834">
            <v>0</v>
          </cell>
          <cell r="AW834">
            <v>0</v>
          </cell>
          <cell r="AX834" t="b">
            <v>0</v>
          </cell>
          <cell r="AY834" t="b">
            <v>0</v>
          </cell>
        </row>
        <row r="835">
          <cell r="B835" t="str">
            <v>0</v>
          </cell>
          <cell r="C835" t="str">
            <v/>
          </cell>
          <cell r="D835" t="str">
            <v>00</v>
          </cell>
          <cell r="E835">
            <v>0</v>
          </cell>
          <cell r="F835">
            <v>0</v>
          </cell>
          <cell r="O835">
            <v>0</v>
          </cell>
          <cell r="AT835" t="b">
            <v>0</v>
          </cell>
          <cell r="AU835" t="b">
            <v>0</v>
          </cell>
          <cell r="AV835">
            <v>0</v>
          </cell>
          <cell r="AW835">
            <v>0</v>
          </cell>
          <cell r="AX835" t="b">
            <v>0</v>
          </cell>
          <cell r="AY835" t="b">
            <v>0</v>
          </cell>
        </row>
        <row r="836">
          <cell r="B836" t="str">
            <v>0</v>
          </cell>
          <cell r="C836" t="str">
            <v/>
          </cell>
          <cell r="D836" t="str">
            <v>00</v>
          </cell>
          <cell r="E836">
            <v>0</v>
          </cell>
          <cell r="F836">
            <v>0</v>
          </cell>
          <cell r="O836">
            <v>0</v>
          </cell>
          <cell r="AT836" t="b">
            <v>0</v>
          </cell>
          <cell r="AU836" t="b">
            <v>0</v>
          </cell>
          <cell r="AV836">
            <v>0</v>
          </cell>
          <cell r="AW836">
            <v>0</v>
          </cell>
          <cell r="AX836" t="b">
            <v>0</v>
          </cell>
          <cell r="AY836" t="b">
            <v>0</v>
          </cell>
        </row>
        <row r="837">
          <cell r="B837" t="str">
            <v>0</v>
          </cell>
          <cell r="C837" t="str">
            <v/>
          </cell>
          <cell r="D837" t="str">
            <v>00</v>
          </cell>
          <cell r="E837">
            <v>0</v>
          </cell>
          <cell r="F837">
            <v>0</v>
          </cell>
          <cell r="O837">
            <v>0</v>
          </cell>
          <cell r="AT837" t="b">
            <v>0</v>
          </cell>
          <cell r="AU837" t="b">
            <v>0</v>
          </cell>
          <cell r="AV837">
            <v>0</v>
          </cell>
          <cell r="AW837">
            <v>0</v>
          </cell>
          <cell r="AX837" t="b">
            <v>0</v>
          </cell>
          <cell r="AY837" t="b">
            <v>0</v>
          </cell>
        </row>
        <row r="838">
          <cell r="B838" t="str">
            <v>0</v>
          </cell>
          <cell r="C838" t="str">
            <v/>
          </cell>
          <cell r="D838" t="str">
            <v>00</v>
          </cell>
          <cell r="E838">
            <v>0</v>
          </cell>
          <cell r="F838">
            <v>0</v>
          </cell>
          <cell r="O838">
            <v>0</v>
          </cell>
          <cell r="AT838" t="b">
            <v>0</v>
          </cell>
          <cell r="AU838" t="b">
            <v>0</v>
          </cell>
          <cell r="AV838">
            <v>0</v>
          </cell>
          <cell r="AW838">
            <v>0</v>
          </cell>
          <cell r="AX838" t="b">
            <v>0</v>
          </cell>
          <cell r="AY838" t="b">
            <v>0</v>
          </cell>
        </row>
        <row r="839">
          <cell r="B839" t="str">
            <v>0</v>
          </cell>
          <cell r="C839" t="str">
            <v/>
          </cell>
          <cell r="D839" t="str">
            <v>00</v>
          </cell>
          <cell r="E839">
            <v>0</v>
          </cell>
          <cell r="F839">
            <v>0</v>
          </cell>
          <cell r="O839">
            <v>0</v>
          </cell>
          <cell r="AT839" t="b">
            <v>0</v>
          </cell>
          <cell r="AU839" t="b">
            <v>0</v>
          </cell>
          <cell r="AV839">
            <v>0</v>
          </cell>
          <cell r="AW839">
            <v>0</v>
          </cell>
          <cell r="AX839" t="b">
            <v>0</v>
          </cell>
          <cell r="AY839" t="b">
            <v>0</v>
          </cell>
        </row>
        <row r="840">
          <cell r="B840" t="str">
            <v>0</v>
          </cell>
          <cell r="C840" t="str">
            <v/>
          </cell>
          <cell r="D840" t="str">
            <v>00</v>
          </cell>
          <cell r="E840">
            <v>0</v>
          </cell>
          <cell r="F840">
            <v>0</v>
          </cell>
          <cell r="O840">
            <v>0</v>
          </cell>
          <cell r="AT840" t="b">
            <v>0</v>
          </cell>
          <cell r="AU840" t="b">
            <v>0</v>
          </cell>
          <cell r="AV840">
            <v>0</v>
          </cell>
          <cell r="AW840">
            <v>0</v>
          </cell>
          <cell r="AX840" t="b">
            <v>0</v>
          </cell>
          <cell r="AY840" t="b">
            <v>0</v>
          </cell>
        </row>
        <row r="841">
          <cell r="B841" t="str">
            <v>0</v>
          </cell>
          <cell r="C841" t="str">
            <v/>
          </cell>
          <cell r="D841" t="str">
            <v>00</v>
          </cell>
          <cell r="E841">
            <v>0</v>
          </cell>
          <cell r="F841">
            <v>0</v>
          </cell>
          <cell r="O841">
            <v>0</v>
          </cell>
          <cell r="AT841" t="b">
            <v>0</v>
          </cell>
          <cell r="AU841" t="b">
            <v>0</v>
          </cell>
          <cell r="AV841">
            <v>0</v>
          </cell>
          <cell r="AW841">
            <v>0</v>
          </cell>
          <cell r="AX841" t="b">
            <v>0</v>
          </cell>
          <cell r="AY841" t="b">
            <v>0</v>
          </cell>
        </row>
        <row r="842">
          <cell r="B842" t="str">
            <v>0</v>
          </cell>
          <cell r="C842" t="str">
            <v/>
          </cell>
          <cell r="D842" t="str">
            <v>00</v>
          </cell>
          <cell r="E842">
            <v>0</v>
          </cell>
          <cell r="F842">
            <v>0</v>
          </cell>
          <cell r="O842">
            <v>0</v>
          </cell>
          <cell r="AT842" t="b">
            <v>0</v>
          </cell>
          <cell r="AU842" t="b">
            <v>0</v>
          </cell>
          <cell r="AV842">
            <v>0</v>
          </cell>
          <cell r="AW842">
            <v>0</v>
          </cell>
          <cell r="AX842" t="b">
            <v>0</v>
          </cell>
          <cell r="AY842" t="b">
            <v>0</v>
          </cell>
        </row>
        <row r="843">
          <cell r="B843" t="str">
            <v>0</v>
          </cell>
          <cell r="C843" t="str">
            <v/>
          </cell>
          <cell r="D843" t="str">
            <v>00</v>
          </cell>
          <cell r="E843">
            <v>0</v>
          </cell>
          <cell r="F843">
            <v>0</v>
          </cell>
          <cell r="O843">
            <v>0</v>
          </cell>
          <cell r="AT843" t="b">
            <v>0</v>
          </cell>
          <cell r="AU843" t="b">
            <v>0</v>
          </cell>
          <cell r="AV843">
            <v>0</v>
          </cell>
          <cell r="AW843">
            <v>0</v>
          </cell>
          <cell r="AX843" t="b">
            <v>0</v>
          </cell>
          <cell r="AY843" t="b">
            <v>0</v>
          </cell>
        </row>
        <row r="844">
          <cell r="B844" t="str">
            <v>0</v>
          </cell>
          <cell r="C844" t="str">
            <v/>
          </cell>
          <cell r="D844" t="str">
            <v>00</v>
          </cell>
          <cell r="E844">
            <v>0</v>
          </cell>
          <cell r="F844">
            <v>0</v>
          </cell>
          <cell r="O844">
            <v>0</v>
          </cell>
          <cell r="AT844" t="b">
            <v>0</v>
          </cell>
          <cell r="AU844" t="b">
            <v>0</v>
          </cell>
          <cell r="AV844">
            <v>0</v>
          </cell>
          <cell r="AW844">
            <v>0</v>
          </cell>
          <cell r="AX844" t="b">
            <v>0</v>
          </cell>
          <cell r="AY844" t="b">
            <v>0</v>
          </cell>
        </row>
        <row r="845">
          <cell r="B845" t="str">
            <v>0</v>
          </cell>
          <cell r="C845" t="str">
            <v/>
          </cell>
          <cell r="D845" t="str">
            <v>00</v>
          </cell>
          <cell r="E845">
            <v>0</v>
          </cell>
          <cell r="F845">
            <v>0</v>
          </cell>
          <cell r="O845">
            <v>0</v>
          </cell>
          <cell r="AT845" t="b">
            <v>0</v>
          </cell>
          <cell r="AU845" t="b">
            <v>0</v>
          </cell>
          <cell r="AV845">
            <v>0</v>
          </cell>
          <cell r="AW845">
            <v>0</v>
          </cell>
          <cell r="AX845" t="b">
            <v>0</v>
          </cell>
          <cell r="AY845" t="b">
            <v>0</v>
          </cell>
        </row>
        <row r="846">
          <cell r="B846" t="str">
            <v>0</v>
          </cell>
          <cell r="C846" t="str">
            <v/>
          </cell>
          <cell r="D846" t="str">
            <v>00</v>
          </cell>
          <cell r="E846">
            <v>0</v>
          </cell>
          <cell r="F846">
            <v>0</v>
          </cell>
          <cell r="O846">
            <v>0</v>
          </cell>
          <cell r="AT846" t="b">
            <v>0</v>
          </cell>
          <cell r="AU846" t="b">
            <v>0</v>
          </cell>
          <cell r="AV846">
            <v>0</v>
          </cell>
          <cell r="AW846">
            <v>0</v>
          </cell>
          <cell r="AX846" t="b">
            <v>0</v>
          </cell>
          <cell r="AY846" t="b">
            <v>0</v>
          </cell>
        </row>
        <row r="847">
          <cell r="B847" t="str">
            <v>0</v>
          </cell>
          <cell r="C847" t="str">
            <v/>
          </cell>
          <cell r="D847" t="str">
            <v>00</v>
          </cell>
          <cell r="E847">
            <v>0</v>
          </cell>
          <cell r="F847">
            <v>0</v>
          </cell>
          <cell r="O847">
            <v>0</v>
          </cell>
          <cell r="AT847" t="b">
            <v>0</v>
          </cell>
          <cell r="AU847" t="b">
            <v>0</v>
          </cell>
          <cell r="AV847">
            <v>0</v>
          </cell>
          <cell r="AW847">
            <v>0</v>
          </cell>
          <cell r="AX847" t="b">
            <v>0</v>
          </cell>
          <cell r="AY847" t="b">
            <v>0</v>
          </cell>
        </row>
        <row r="848">
          <cell r="B848" t="str">
            <v>0</v>
          </cell>
          <cell r="C848" t="str">
            <v/>
          </cell>
          <cell r="D848" t="str">
            <v>00</v>
          </cell>
          <cell r="E848">
            <v>0</v>
          </cell>
          <cell r="F848">
            <v>0</v>
          </cell>
          <cell r="O848">
            <v>0</v>
          </cell>
          <cell r="AT848" t="b">
            <v>0</v>
          </cell>
          <cell r="AU848" t="b">
            <v>0</v>
          </cell>
          <cell r="AV848">
            <v>0</v>
          </cell>
          <cell r="AW848">
            <v>0</v>
          </cell>
          <cell r="AX848" t="b">
            <v>0</v>
          </cell>
          <cell r="AY848" t="b">
            <v>0</v>
          </cell>
        </row>
        <row r="849">
          <cell r="B849" t="str">
            <v>0</v>
          </cell>
          <cell r="C849" t="str">
            <v/>
          </cell>
          <cell r="D849" t="str">
            <v>00</v>
          </cell>
          <cell r="E849">
            <v>0</v>
          </cell>
          <cell r="F849">
            <v>0</v>
          </cell>
          <cell r="O849">
            <v>0</v>
          </cell>
          <cell r="AT849" t="b">
            <v>0</v>
          </cell>
          <cell r="AU849" t="b">
            <v>0</v>
          </cell>
          <cell r="AV849">
            <v>0</v>
          </cell>
          <cell r="AW849">
            <v>0</v>
          </cell>
          <cell r="AX849" t="b">
            <v>0</v>
          </cell>
          <cell r="AY849" t="b">
            <v>0</v>
          </cell>
        </row>
        <row r="850">
          <cell r="B850" t="str">
            <v>0</v>
          </cell>
          <cell r="C850" t="str">
            <v/>
          </cell>
          <cell r="D850" t="str">
            <v>00</v>
          </cell>
          <cell r="E850">
            <v>0</v>
          </cell>
          <cell r="F850">
            <v>0</v>
          </cell>
          <cell r="O850">
            <v>0</v>
          </cell>
          <cell r="AT850" t="b">
            <v>0</v>
          </cell>
          <cell r="AU850" t="b">
            <v>0</v>
          </cell>
          <cell r="AV850">
            <v>0</v>
          </cell>
          <cell r="AW850">
            <v>0</v>
          </cell>
          <cell r="AX850" t="b">
            <v>0</v>
          </cell>
          <cell r="AY850" t="b">
            <v>0</v>
          </cell>
        </row>
        <row r="851">
          <cell r="B851" t="str">
            <v>0</v>
          </cell>
          <cell r="C851" t="str">
            <v/>
          </cell>
          <cell r="D851" t="str">
            <v>00</v>
          </cell>
          <cell r="E851">
            <v>0</v>
          </cell>
          <cell r="F851">
            <v>0</v>
          </cell>
          <cell r="O851">
            <v>0</v>
          </cell>
          <cell r="AT851" t="b">
            <v>0</v>
          </cell>
          <cell r="AU851" t="b">
            <v>0</v>
          </cell>
          <cell r="AV851">
            <v>0</v>
          </cell>
          <cell r="AW851">
            <v>0</v>
          </cell>
          <cell r="AX851" t="b">
            <v>0</v>
          </cell>
          <cell r="AY851" t="b">
            <v>0</v>
          </cell>
        </row>
        <row r="852">
          <cell r="B852" t="str">
            <v>0</v>
          </cell>
          <cell r="C852" t="str">
            <v/>
          </cell>
          <cell r="D852" t="str">
            <v>00</v>
          </cell>
          <cell r="E852">
            <v>0</v>
          </cell>
          <cell r="F852">
            <v>0</v>
          </cell>
          <cell r="O852">
            <v>0</v>
          </cell>
          <cell r="AT852" t="b">
            <v>0</v>
          </cell>
          <cell r="AU852" t="b">
            <v>0</v>
          </cell>
          <cell r="AV852">
            <v>0</v>
          </cell>
          <cell r="AW852">
            <v>0</v>
          </cell>
          <cell r="AX852" t="b">
            <v>0</v>
          </cell>
          <cell r="AY852" t="b">
            <v>0</v>
          </cell>
        </row>
        <row r="853">
          <cell r="B853" t="str">
            <v>0</v>
          </cell>
          <cell r="C853" t="str">
            <v/>
          </cell>
          <cell r="D853" t="str">
            <v>00</v>
          </cell>
          <cell r="E853">
            <v>0</v>
          </cell>
          <cell r="F853">
            <v>0</v>
          </cell>
          <cell r="O853">
            <v>0</v>
          </cell>
          <cell r="AT853" t="b">
            <v>0</v>
          </cell>
          <cell r="AU853" t="b">
            <v>0</v>
          </cell>
          <cell r="AV853">
            <v>0</v>
          </cell>
          <cell r="AW853">
            <v>0</v>
          </cell>
          <cell r="AX853" t="b">
            <v>0</v>
          </cell>
          <cell r="AY853" t="b">
            <v>0</v>
          </cell>
        </row>
        <row r="854">
          <cell r="B854" t="str">
            <v>0</v>
          </cell>
          <cell r="C854" t="str">
            <v/>
          </cell>
          <cell r="D854" t="str">
            <v>00</v>
          </cell>
          <cell r="E854">
            <v>0</v>
          </cell>
          <cell r="F854">
            <v>0</v>
          </cell>
          <cell r="O854">
            <v>0</v>
          </cell>
          <cell r="AT854" t="b">
            <v>0</v>
          </cell>
          <cell r="AU854" t="b">
            <v>0</v>
          </cell>
          <cell r="AV854">
            <v>0</v>
          </cell>
          <cell r="AW854">
            <v>0</v>
          </cell>
          <cell r="AX854" t="b">
            <v>0</v>
          </cell>
          <cell r="AY854" t="b">
            <v>0</v>
          </cell>
        </row>
        <row r="855">
          <cell r="B855" t="str">
            <v>0</v>
          </cell>
          <cell r="C855" t="str">
            <v/>
          </cell>
          <cell r="D855" t="str">
            <v>00</v>
          </cell>
          <cell r="E855">
            <v>0</v>
          </cell>
          <cell r="F855">
            <v>0</v>
          </cell>
          <cell r="O855">
            <v>0</v>
          </cell>
          <cell r="AT855" t="b">
            <v>0</v>
          </cell>
          <cell r="AU855" t="b">
            <v>0</v>
          </cell>
          <cell r="AV855">
            <v>0</v>
          </cell>
          <cell r="AW855">
            <v>0</v>
          </cell>
          <cell r="AX855" t="b">
            <v>0</v>
          </cell>
          <cell r="AY855" t="b">
            <v>0</v>
          </cell>
        </row>
        <row r="856">
          <cell r="B856" t="str">
            <v>0</v>
          </cell>
          <cell r="C856" t="str">
            <v/>
          </cell>
          <cell r="D856" t="str">
            <v>00</v>
          </cell>
          <cell r="E856">
            <v>0</v>
          </cell>
          <cell r="F856">
            <v>0</v>
          </cell>
          <cell r="O856">
            <v>0</v>
          </cell>
          <cell r="AT856" t="b">
            <v>0</v>
          </cell>
          <cell r="AU856" t="b">
            <v>0</v>
          </cell>
          <cell r="AV856">
            <v>0</v>
          </cell>
          <cell r="AW856">
            <v>0</v>
          </cell>
          <cell r="AX856" t="b">
            <v>0</v>
          </cell>
          <cell r="AY856" t="b">
            <v>0</v>
          </cell>
        </row>
        <row r="857">
          <cell r="B857" t="str">
            <v>0</v>
          </cell>
          <cell r="C857" t="str">
            <v/>
          </cell>
          <cell r="D857" t="str">
            <v>00</v>
          </cell>
          <cell r="E857">
            <v>0</v>
          </cell>
          <cell r="F857">
            <v>0</v>
          </cell>
          <cell r="O857">
            <v>0</v>
          </cell>
          <cell r="AT857" t="b">
            <v>0</v>
          </cell>
          <cell r="AU857" t="b">
            <v>0</v>
          </cell>
          <cell r="AV857">
            <v>0</v>
          </cell>
          <cell r="AW857">
            <v>0</v>
          </cell>
          <cell r="AX857" t="b">
            <v>0</v>
          </cell>
          <cell r="AY857" t="b">
            <v>0</v>
          </cell>
        </row>
        <row r="858">
          <cell r="B858" t="str">
            <v>0</v>
          </cell>
          <cell r="C858" t="str">
            <v/>
          </cell>
          <cell r="D858" t="str">
            <v>00</v>
          </cell>
          <cell r="E858">
            <v>0</v>
          </cell>
          <cell r="F858">
            <v>0</v>
          </cell>
          <cell r="O858">
            <v>0</v>
          </cell>
          <cell r="AT858" t="b">
            <v>0</v>
          </cell>
          <cell r="AU858" t="b">
            <v>0</v>
          </cell>
          <cell r="AV858">
            <v>0</v>
          </cell>
          <cell r="AW858">
            <v>0</v>
          </cell>
          <cell r="AX858" t="b">
            <v>0</v>
          </cell>
          <cell r="AY858" t="b">
            <v>0</v>
          </cell>
        </row>
        <row r="859">
          <cell r="B859" t="str">
            <v>0</v>
          </cell>
          <cell r="C859" t="str">
            <v/>
          </cell>
          <cell r="D859" t="str">
            <v>00</v>
          </cell>
          <cell r="E859">
            <v>0</v>
          </cell>
          <cell r="F859">
            <v>0</v>
          </cell>
          <cell r="O859">
            <v>0</v>
          </cell>
          <cell r="AT859" t="b">
            <v>0</v>
          </cell>
          <cell r="AU859" t="b">
            <v>0</v>
          </cell>
          <cell r="AV859">
            <v>0</v>
          </cell>
          <cell r="AW859">
            <v>0</v>
          </cell>
          <cell r="AX859" t="b">
            <v>0</v>
          </cell>
          <cell r="AY859" t="b">
            <v>0</v>
          </cell>
        </row>
        <row r="860">
          <cell r="B860" t="str">
            <v>0</v>
          </cell>
          <cell r="C860" t="str">
            <v/>
          </cell>
          <cell r="D860" t="str">
            <v>00</v>
          </cell>
          <cell r="E860">
            <v>0</v>
          </cell>
          <cell r="F860">
            <v>0</v>
          </cell>
          <cell r="O860">
            <v>0</v>
          </cell>
          <cell r="AT860" t="b">
            <v>0</v>
          </cell>
          <cell r="AU860" t="b">
            <v>0</v>
          </cell>
          <cell r="AV860">
            <v>0</v>
          </cell>
          <cell r="AW860">
            <v>0</v>
          </cell>
          <cell r="AX860" t="b">
            <v>0</v>
          </cell>
          <cell r="AY860" t="b">
            <v>0</v>
          </cell>
        </row>
        <row r="861">
          <cell r="B861" t="str">
            <v>0</v>
          </cell>
          <cell r="C861" t="str">
            <v/>
          </cell>
          <cell r="D861" t="str">
            <v>00</v>
          </cell>
          <cell r="E861">
            <v>0</v>
          </cell>
          <cell r="F861">
            <v>0</v>
          </cell>
          <cell r="O861">
            <v>0</v>
          </cell>
          <cell r="AT861" t="b">
            <v>0</v>
          </cell>
          <cell r="AU861" t="b">
            <v>0</v>
          </cell>
          <cell r="AV861">
            <v>0</v>
          </cell>
          <cell r="AW861">
            <v>0</v>
          </cell>
          <cell r="AX861" t="b">
            <v>0</v>
          </cell>
          <cell r="AY861" t="b">
            <v>0</v>
          </cell>
        </row>
        <row r="862">
          <cell r="B862" t="str">
            <v>0</v>
          </cell>
          <cell r="C862" t="str">
            <v/>
          </cell>
          <cell r="D862" t="str">
            <v>00</v>
          </cell>
          <cell r="E862">
            <v>0</v>
          </cell>
          <cell r="F862">
            <v>0</v>
          </cell>
          <cell r="O862">
            <v>0</v>
          </cell>
          <cell r="AT862" t="b">
            <v>0</v>
          </cell>
          <cell r="AU862" t="b">
            <v>0</v>
          </cell>
          <cell r="AV862">
            <v>0</v>
          </cell>
          <cell r="AW862">
            <v>0</v>
          </cell>
          <cell r="AX862" t="b">
            <v>0</v>
          </cell>
          <cell r="AY862" t="b">
            <v>0</v>
          </cell>
        </row>
        <row r="863">
          <cell r="B863" t="str">
            <v>0</v>
          </cell>
          <cell r="C863" t="str">
            <v/>
          </cell>
          <cell r="D863" t="str">
            <v>00</v>
          </cell>
          <cell r="E863">
            <v>0</v>
          </cell>
          <cell r="F863">
            <v>0</v>
          </cell>
          <cell r="O863">
            <v>0</v>
          </cell>
          <cell r="AT863" t="b">
            <v>0</v>
          </cell>
          <cell r="AU863" t="b">
            <v>0</v>
          </cell>
          <cell r="AV863">
            <v>0</v>
          </cell>
          <cell r="AW863">
            <v>0</v>
          </cell>
          <cell r="AX863" t="b">
            <v>0</v>
          </cell>
          <cell r="AY863" t="b">
            <v>0</v>
          </cell>
        </row>
        <row r="864">
          <cell r="B864" t="str">
            <v>0</v>
          </cell>
          <cell r="C864" t="str">
            <v/>
          </cell>
          <cell r="D864" t="str">
            <v>00</v>
          </cell>
          <cell r="E864">
            <v>0</v>
          </cell>
          <cell r="F864">
            <v>0</v>
          </cell>
          <cell r="O864">
            <v>0</v>
          </cell>
          <cell r="AT864" t="b">
            <v>0</v>
          </cell>
          <cell r="AU864" t="b">
            <v>0</v>
          </cell>
          <cell r="AV864">
            <v>0</v>
          </cell>
          <cell r="AW864">
            <v>0</v>
          </cell>
          <cell r="AX864" t="b">
            <v>0</v>
          </cell>
          <cell r="AY864" t="b">
            <v>0</v>
          </cell>
        </row>
        <row r="865">
          <cell r="B865" t="str">
            <v>0</v>
          </cell>
          <cell r="C865" t="str">
            <v/>
          </cell>
          <cell r="D865" t="str">
            <v>00</v>
          </cell>
          <cell r="E865">
            <v>0</v>
          </cell>
          <cell r="F865">
            <v>0</v>
          </cell>
          <cell r="O865">
            <v>0</v>
          </cell>
          <cell r="AT865" t="b">
            <v>0</v>
          </cell>
          <cell r="AU865" t="b">
            <v>0</v>
          </cell>
          <cell r="AV865">
            <v>0</v>
          </cell>
          <cell r="AW865">
            <v>0</v>
          </cell>
          <cell r="AX865" t="b">
            <v>0</v>
          </cell>
          <cell r="AY865" t="b">
            <v>0</v>
          </cell>
        </row>
        <row r="866">
          <cell r="B866" t="str">
            <v>0</v>
          </cell>
          <cell r="C866" t="str">
            <v/>
          </cell>
          <cell r="D866" t="str">
            <v>00</v>
          </cell>
          <cell r="E866">
            <v>0</v>
          </cell>
          <cell r="F866">
            <v>0</v>
          </cell>
          <cell r="O866">
            <v>0</v>
          </cell>
          <cell r="AT866" t="b">
            <v>0</v>
          </cell>
          <cell r="AU866" t="b">
            <v>0</v>
          </cell>
          <cell r="AV866">
            <v>0</v>
          </cell>
          <cell r="AW866">
            <v>0</v>
          </cell>
          <cell r="AX866" t="b">
            <v>0</v>
          </cell>
          <cell r="AY866" t="b">
            <v>0</v>
          </cell>
        </row>
        <row r="867">
          <cell r="B867" t="str">
            <v>0</v>
          </cell>
          <cell r="C867" t="str">
            <v/>
          </cell>
          <cell r="D867" t="str">
            <v>00</v>
          </cell>
          <cell r="E867">
            <v>0</v>
          </cell>
          <cell r="F867">
            <v>0</v>
          </cell>
          <cell r="O867">
            <v>0</v>
          </cell>
          <cell r="AT867" t="b">
            <v>0</v>
          </cell>
          <cell r="AU867" t="b">
            <v>0</v>
          </cell>
          <cell r="AV867">
            <v>0</v>
          </cell>
          <cell r="AW867">
            <v>0</v>
          </cell>
          <cell r="AX867" t="b">
            <v>0</v>
          </cell>
          <cell r="AY867" t="b">
            <v>0</v>
          </cell>
        </row>
        <row r="868">
          <cell r="B868" t="str">
            <v>0</v>
          </cell>
          <cell r="C868" t="str">
            <v/>
          </cell>
          <cell r="D868" t="str">
            <v>00</v>
          </cell>
          <cell r="E868">
            <v>0</v>
          </cell>
          <cell r="F868">
            <v>0</v>
          </cell>
          <cell r="O868">
            <v>0</v>
          </cell>
          <cell r="AT868" t="b">
            <v>0</v>
          </cell>
          <cell r="AU868" t="b">
            <v>0</v>
          </cell>
          <cell r="AV868">
            <v>0</v>
          </cell>
          <cell r="AW868">
            <v>0</v>
          </cell>
          <cell r="AX868" t="b">
            <v>0</v>
          </cell>
          <cell r="AY868" t="b">
            <v>0</v>
          </cell>
        </row>
        <row r="869">
          <cell r="B869" t="str">
            <v>0</v>
          </cell>
          <cell r="C869" t="str">
            <v/>
          </cell>
          <cell r="D869" t="str">
            <v>00</v>
          </cell>
          <cell r="E869">
            <v>0</v>
          </cell>
          <cell r="F869">
            <v>0</v>
          </cell>
          <cell r="O869">
            <v>0</v>
          </cell>
          <cell r="AT869" t="b">
            <v>0</v>
          </cell>
          <cell r="AU869" t="b">
            <v>0</v>
          </cell>
          <cell r="AV869">
            <v>0</v>
          </cell>
          <cell r="AW869">
            <v>0</v>
          </cell>
          <cell r="AX869" t="b">
            <v>0</v>
          </cell>
          <cell r="AY869" t="b">
            <v>0</v>
          </cell>
        </row>
        <row r="870">
          <cell r="B870" t="str">
            <v>0</v>
          </cell>
          <cell r="C870" t="str">
            <v/>
          </cell>
          <cell r="D870" t="str">
            <v>00</v>
          </cell>
          <cell r="E870">
            <v>0</v>
          </cell>
          <cell r="F870">
            <v>0</v>
          </cell>
          <cell r="O870">
            <v>0</v>
          </cell>
          <cell r="AT870" t="b">
            <v>0</v>
          </cell>
          <cell r="AU870" t="b">
            <v>0</v>
          </cell>
          <cell r="AV870">
            <v>0</v>
          </cell>
          <cell r="AW870">
            <v>0</v>
          </cell>
          <cell r="AX870" t="b">
            <v>0</v>
          </cell>
          <cell r="AY870" t="b">
            <v>0</v>
          </cell>
        </row>
        <row r="871">
          <cell r="B871" t="str">
            <v>0</v>
          </cell>
          <cell r="C871" t="str">
            <v/>
          </cell>
          <cell r="D871" t="str">
            <v>00</v>
          </cell>
          <cell r="E871">
            <v>0</v>
          </cell>
          <cell r="F871">
            <v>0</v>
          </cell>
          <cell r="O871">
            <v>0</v>
          </cell>
          <cell r="AT871" t="b">
            <v>0</v>
          </cell>
          <cell r="AU871" t="b">
            <v>0</v>
          </cell>
          <cell r="AV871">
            <v>0</v>
          </cell>
          <cell r="AW871">
            <v>0</v>
          </cell>
          <cell r="AX871" t="b">
            <v>0</v>
          </cell>
          <cell r="AY871" t="b">
            <v>0</v>
          </cell>
        </row>
        <row r="872">
          <cell r="B872" t="str">
            <v>0</v>
          </cell>
          <cell r="C872" t="str">
            <v/>
          </cell>
          <cell r="D872" t="str">
            <v>00</v>
          </cell>
          <cell r="E872">
            <v>0</v>
          </cell>
          <cell r="F872">
            <v>0</v>
          </cell>
          <cell r="O872">
            <v>0</v>
          </cell>
          <cell r="AT872" t="b">
            <v>0</v>
          </cell>
          <cell r="AU872" t="b">
            <v>0</v>
          </cell>
          <cell r="AV872">
            <v>0</v>
          </cell>
          <cell r="AW872">
            <v>0</v>
          </cell>
          <cell r="AX872" t="b">
            <v>0</v>
          </cell>
          <cell r="AY872" t="b">
            <v>0</v>
          </cell>
        </row>
        <row r="873">
          <cell r="B873" t="str">
            <v>0</v>
          </cell>
          <cell r="C873" t="str">
            <v/>
          </cell>
          <cell r="D873" t="str">
            <v>00</v>
          </cell>
          <cell r="E873">
            <v>0</v>
          </cell>
          <cell r="F873">
            <v>0</v>
          </cell>
          <cell r="O873">
            <v>0</v>
          </cell>
          <cell r="AT873" t="b">
            <v>0</v>
          </cell>
          <cell r="AU873" t="b">
            <v>0</v>
          </cell>
          <cell r="AV873">
            <v>0</v>
          </cell>
          <cell r="AW873">
            <v>0</v>
          </cell>
          <cell r="AX873" t="b">
            <v>0</v>
          </cell>
          <cell r="AY873" t="b">
            <v>0</v>
          </cell>
        </row>
        <row r="874">
          <cell r="B874" t="str">
            <v>0</v>
          </cell>
          <cell r="C874" t="str">
            <v/>
          </cell>
          <cell r="D874" t="str">
            <v>00</v>
          </cell>
          <cell r="E874">
            <v>0</v>
          </cell>
          <cell r="F874">
            <v>0</v>
          </cell>
          <cell r="O874">
            <v>0</v>
          </cell>
          <cell r="AT874" t="b">
            <v>0</v>
          </cell>
          <cell r="AU874" t="b">
            <v>0</v>
          </cell>
          <cell r="AV874">
            <v>0</v>
          </cell>
          <cell r="AW874">
            <v>0</v>
          </cell>
          <cell r="AX874" t="b">
            <v>0</v>
          </cell>
          <cell r="AY874" t="b">
            <v>0</v>
          </cell>
        </row>
        <row r="875">
          <cell r="B875" t="str">
            <v>0</v>
          </cell>
          <cell r="C875" t="str">
            <v/>
          </cell>
          <cell r="D875" t="str">
            <v>00</v>
          </cell>
          <cell r="E875">
            <v>0</v>
          </cell>
          <cell r="F875">
            <v>0</v>
          </cell>
          <cell r="O875">
            <v>0</v>
          </cell>
          <cell r="AT875" t="b">
            <v>0</v>
          </cell>
          <cell r="AU875" t="b">
            <v>0</v>
          </cell>
          <cell r="AV875">
            <v>0</v>
          </cell>
          <cell r="AW875">
            <v>0</v>
          </cell>
          <cell r="AX875" t="b">
            <v>0</v>
          </cell>
          <cell r="AY875" t="b">
            <v>0</v>
          </cell>
        </row>
        <row r="876">
          <cell r="B876" t="str">
            <v>0</v>
          </cell>
          <cell r="C876" t="str">
            <v/>
          </cell>
          <cell r="D876" t="str">
            <v>00</v>
          </cell>
          <cell r="E876">
            <v>0</v>
          </cell>
          <cell r="F876">
            <v>0</v>
          </cell>
          <cell r="O876">
            <v>0</v>
          </cell>
          <cell r="AT876" t="b">
            <v>0</v>
          </cell>
          <cell r="AU876" t="b">
            <v>0</v>
          </cell>
          <cell r="AV876">
            <v>0</v>
          </cell>
          <cell r="AW876">
            <v>0</v>
          </cell>
          <cell r="AX876" t="b">
            <v>0</v>
          </cell>
          <cell r="AY876" t="b">
            <v>0</v>
          </cell>
        </row>
        <row r="877">
          <cell r="B877" t="str">
            <v>0</v>
          </cell>
          <cell r="C877" t="str">
            <v/>
          </cell>
          <cell r="D877" t="str">
            <v>00</v>
          </cell>
          <cell r="E877">
            <v>0</v>
          </cell>
          <cell r="F877">
            <v>0</v>
          </cell>
          <cell r="O877">
            <v>0</v>
          </cell>
          <cell r="AT877" t="b">
            <v>0</v>
          </cell>
          <cell r="AU877" t="b">
            <v>0</v>
          </cell>
          <cell r="AV877">
            <v>0</v>
          </cell>
          <cell r="AW877">
            <v>0</v>
          </cell>
          <cell r="AX877" t="b">
            <v>0</v>
          </cell>
          <cell r="AY877" t="b">
            <v>0</v>
          </cell>
        </row>
        <row r="878">
          <cell r="B878" t="str">
            <v>0</v>
          </cell>
          <cell r="C878" t="str">
            <v/>
          </cell>
          <cell r="D878" t="str">
            <v>00</v>
          </cell>
          <cell r="E878">
            <v>0</v>
          </cell>
          <cell r="F878">
            <v>0</v>
          </cell>
          <cell r="O878">
            <v>0</v>
          </cell>
          <cell r="AT878" t="b">
            <v>0</v>
          </cell>
          <cell r="AU878" t="b">
            <v>0</v>
          </cell>
          <cell r="AV878">
            <v>0</v>
          </cell>
          <cell r="AW878">
            <v>0</v>
          </cell>
          <cell r="AX878" t="b">
            <v>0</v>
          </cell>
          <cell r="AY878" t="b">
            <v>0</v>
          </cell>
        </row>
        <row r="879">
          <cell r="B879" t="str">
            <v>0</v>
          </cell>
          <cell r="C879" t="str">
            <v/>
          </cell>
          <cell r="D879" t="str">
            <v>00</v>
          </cell>
          <cell r="E879">
            <v>0</v>
          </cell>
          <cell r="F879">
            <v>0</v>
          </cell>
          <cell r="O879">
            <v>0</v>
          </cell>
          <cell r="AT879" t="b">
            <v>0</v>
          </cell>
          <cell r="AU879" t="b">
            <v>0</v>
          </cell>
          <cell r="AV879">
            <v>0</v>
          </cell>
          <cell r="AW879">
            <v>0</v>
          </cell>
          <cell r="AX879" t="b">
            <v>0</v>
          </cell>
          <cell r="AY879" t="b">
            <v>0</v>
          </cell>
        </row>
        <row r="880">
          <cell r="B880" t="str">
            <v>0</v>
          </cell>
          <cell r="C880" t="str">
            <v/>
          </cell>
          <cell r="D880" t="str">
            <v>00</v>
          </cell>
          <cell r="E880">
            <v>0</v>
          </cell>
          <cell r="F880">
            <v>0</v>
          </cell>
          <cell r="O880">
            <v>0</v>
          </cell>
          <cell r="AT880" t="b">
            <v>0</v>
          </cell>
          <cell r="AU880" t="b">
            <v>0</v>
          </cell>
          <cell r="AV880">
            <v>0</v>
          </cell>
          <cell r="AW880">
            <v>0</v>
          </cell>
          <cell r="AX880" t="b">
            <v>0</v>
          </cell>
          <cell r="AY880" t="b">
            <v>0</v>
          </cell>
        </row>
        <row r="881">
          <cell r="B881" t="str">
            <v>0</v>
          </cell>
          <cell r="C881" t="str">
            <v/>
          </cell>
          <cell r="D881" t="str">
            <v>00</v>
          </cell>
          <cell r="E881">
            <v>0</v>
          </cell>
          <cell r="F881">
            <v>0</v>
          </cell>
          <cell r="O881">
            <v>0</v>
          </cell>
          <cell r="AT881" t="b">
            <v>0</v>
          </cell>
          <cell r="AU881" t="b">
            <v>0</v>
          </cell>
          <cell r="AV881">
            <v>0</v>
          </cell>
          <cell r="AW881">
            <v>0</v>
          </cell>
          <cell r="AX881" t="b">
            <v>0</v>
          </cell>
          <cell r="AY881" t="b">
            <v>0</v>
          </cell>
        </row>
        <row r="882">
          <cell r="B882" t="str">
            <v>0</v>
          </cell>
          <cell r="C882" t="str">
            <v/>
          </cell>
          <cell r="D882" t="str">
            <v>00</v>
          </cell>
          <cell r="E882">
            <v>0</v>
          </cell>
          <cell r="F882">
            <v>0</v>
          </cell>
          <cell r="O882">
            <v>0</v>
          </cell>
          <cell r="AT882" t="b">
            <v>0</v>
          </cell>
          <cell r="AU882" t="b">
            <v>0</v>
          </cell>
          <cell r="AV882">
            <v>0</v>
          </cell>
          <cell r="AW882">
            <v>0</v>
          </cell>
          <cell r="AX882" t="b">
            <v>0</v>
          </cell>
          <cell r="AY882" t="b">
            <v>0</v>
          </cell>
        </row>
        <row r="883">
          <cell r="B883" t="str">
            <v>0</v>
          </cell>
          <cell r="C883" t="str">
            <v/>
          </cell>
          <cell r="D883" t="str">
            <v>00</v>
          </cell>
          <cell r="E883">
            <v>0</v>
          </cell>
          <cell r="F883">
            <v>0</v>
          </cell>
          <cell r="O883">
            <v>0</v>
          </cell>
          <cell r="AT883" t="b">
            <v>0</v>
          </cell>
          <cell r="AU883" t="b">
            <v>0</v>
          </cell>
          <cell r="AV883">
            <v>0</v>
          </cell>
          <cell r="AW883">
            <v>0</v>
          </cell>
          <cell r="AX883" t="b">
            <v>0</v>
          </cell>
          <cell r="AY883" t="b">
            <v>0</v>
          </cell>
        </row>
        <row r="884">
          <cell r="B884" t="str">
            <v>0</v>
          </cell>
          <cell r="C884" t="str">
            <v/>
          </cell>
          <cell r="D884" t="str">
            <v>00</v>
          </cell>
          <cell r="E884">
            <v>0</v>
          </cell>
          <cell r="F884">
            <v>0</v>
          </cell>
          <cell r="O884">
            <v>0</v>
          </cell>
          <cell r="AT884" t="b">
            <v>0</v>
          </cell>
          <cell r="AU884" t="b">
            <v>0</v>
          </cell>
          <cell r="AV884">
            <v>0</v>
          </cell>
          <cell r="AW884">
            <v>0</v>
          </cell>
          <cell r="AX884" t="b">
            <v>0</v>
          </cell>
          <cell r="AY884" t="b">
            <v>0</v>
          </cell>
        </row>
        <row r="885">
          <cell r="B885" t="str">
            <v>0</v>
          </cell>
          <cell r="C885" t="str">
            <v/>
          </cell>
          <cell r="D885" t="str">
            <v>00</v>
          </cell>
          <cell r="E885">
            <v>0</v>
          </cell>
          <cell r="F885">
            <v>0</v>
          </cell>
          <cell r="O885">
            <v>0</v>
          </cell>
          <cell r="AT885" t="b">
            <v>0</v>
          </cell>
          <cell r="AU885" t="b">
            <v>0</v>
          </cell>
          <cell r="AV885">
            <v>0</v>
          </cell>
          <cell r="AW885">
            <v>0</v>
          </cell>
          <cell r="AX885" t="b">
            <v>0</v>
          </cell>
          <cell r="AY885" t="b">
            <v>0</v>
          </cell>
        </row>
        <row r="886">
          <cell r="B886" t="str">
            <v>0</v>
          </cell>
          <cell r="C886" t="str">
            <v/>
          </cell>
          <cell r="D886" t="str">
            <v>00</v>
          </cell>
          <cell r="E886">
            <v>0</v>
          </cell>
          <cell r="F886">
            <v>0</v>
          </cell>
          <cell r="O886">
            <v>0</v>
          </cell>
          <cell r="AT886" t="b">
            <v>0</v>
          </cell>
          <cell r="AU886" t="b">
            <v>0</v>
          </cell>
          <cell r="AV886">
            <v>0</v>
          </cell>
          <cell r="AW886">
            <v>0</v>
          </cell>
          <cell r="AX886" t="b">
            <v>0</v>
          </cell>
          <cell r="AY886" t="b">
            <v>0</v>
          </cell>
        </row>
        <row r="887">
          <cell r="B887" t="str">
            <v>0</v>
          </cell>
          <cell r="C887" t="str">
            <v/>
          </cell>
          <cell r="D887" t="str">
            <v>00</v>
          </cell>
          <cell r="E887">
            <v>0</v>
          </cell>
          <cell r="F887">
            <v>0</v>
          </cell>
          <cell r="O887">
            <v>0</v>
          </cell>
          <cell r="AT887" t="b">
            <v>0</v>
          </cell>
          <cell r="AU887" t="b">
            <v>0</v>
          </cell>
          <cell r="AV887">
            <v>0</v>
          </cell>
          <cell r="AW887">
            <v>0</v>
          </cell>
          <cell r="AX887" t="b">
            <v>0</v>
          </cell>
          <cell r="AY887" t="b">
            <v>0</v>
          </cell>
        </row>
        <row r="888">
          <cell r="B888" t="str">
            <v>0</v>
          </cell>
          <cell r="C888" t="str">
            <v/>
          </cell>
          <cell r="D888" t="str">
            <v>00</v>
          </cell>
          <cell r="E888">
            <v>0</v>
          </cell>
          <cell r="F888">
            <v>0</v>
          </cell>
          <cell r="O888">
            <v>0</v>
          </cell>
          <cell r="AT888" t="b">
            <v>0</v>
          </cell>
          <cell r="AU888" t="b">
            <v>0</v>
          </cell>
          <cell r="AV888">
            <v>0</v>
          </cell>
          <cell r="AW888">
            <v>0</v>
          </cell>
          <cell r="AX888" t="b">
            <v>0</v>
          </cell>
          <cell r="AY888" t="b">
            <v>0</v>
          </cell>
        </row>
        <row r="889">
          <cell r="B889" t="str">
            <v>0</v>
          </cell>
          <cell r="C889" t="str">
            <v/>
          </cell>
          <cell r="D889" t="str">
            <v>00</v>
          </cell>
          <cell r="E889">
            <v>0</v>
          </cell>
          <cell r="F889">
            <v>0</v>
          </cell>
          <cell r="O889">
            <v>0</v>
          </cell>
          <cell r="AT889" t="b">
            <v>0</v>
          </cell>
          <cell r="AU889" t="b">
            <v>0</v>
          </cell>
          <cell r="AV889">
            <v>0</v>
          </cell>
          <cell r="AW889">
            <v>0</v>
          </cell>
          <cell r="AX889" t="b">
            <v>0</v>
          </cell>
          <cell r="AY889" t="b">
            <v>0</v>
          </cell>
        </row>
        <row r="890">
          <cell r="B890" t="str">
            <v>0</v>
          </cell>
          <cell r="C890" t="str">
            <v/>
          </cell>
          <cell r="D890" t="str">
            <v>00</v>
          </cell>
          <cell r="E890">
            <v>0</v>
          </cell>
          <cell r="F890">
            <v>0</v>
          </cell>
          <cell r="O890">
            <v>0</v>
          </cell>
          <cell r="AT890" t="b">
            <v>0</v>
          </cell>
          <cell r="AU890" t="b">
            <v>0</v>
          </cell>
          <cell r="AV890">
            <v>0</v>
          </cell>
          <cell r="AW890">
            <v>0</v>
          </cell>
          <cell r="AX890" t="b">
            <v>0</v>
          </cell>
          <cell r="AY890" t="b">
            <v>0</v>
          </cell>
        </row>
        <row r="891">
          <cell r="B891" t="str">
            <v>0</v>
          </cell>
          <cell r="C891" t="str">
            <v/>
          </cell>
          <cell r="D891" t="str">
            <v>00</v>
          </cell>
          <cell r="E891">
            <v>0</v>
          </cell>
          <cell r="F891">
            <v>0</v>
          </cell>
          <cell r="O891">
            <v>0</v>
          </cell>
          <cell r="AT891" t="b">
            <v>0</v>
          </cell>
          <cell r="AU891" t="b">
            <v>0</v>
          </cell>
          <cell r="AV891">
            <v>0</v>
          </cell>
          <cell r="AW891">
            <v>0</v>
          </cell>
          <cell r="AX891" t="b">
            <v>0</v>
          </cell>
          <cell r="AY891" t="b">
            <v>0</v>
          </cell>
        </row>
        <row r="892">
          <cell r="B892" t="str">
            <v>0</v>
          </cell>
          <cell r="C892" t="str">
            <v/>
          </cell>
          <cell r="D892" t="str">
            <v>00</v>
          </cell>
          <cell r="E892">
            <v>0</v>
          </cell>
          <cell r="F892">
            <v>0</v>
          </cell>
          <cell r="O892">
            <v>0</v>
          </cell>
          <cell r="AT892" t="b">
            <v>0</v>
          </cell>
          <cell r="AU892" t="b">
            <v>0</v>
          </cell>
          <cell r="AV892">
            <v>0</v>
          </cell>
          <cell r="AW892">
            <v>0</v>
          </cell>
          <cell r="AX892" t="b">
            <v>0</v>
          </cell>
          <cell r="AY892" t="b">
            <v>0</v>
          </cell>
        </row>
        <row r="893">
          <cell r="B893" t="str">
            <v>0</v>
          </cell>
          <cell r="C893" t="str">
            <v/>
          </cell>
          <cell r="D893" t="str">
            <v>00</v>
          </cell>
          <cell r="E893">
            <v>0</v>
          </cell>
          <cell r="F893">
            <v>0</v>
          </cell>
          <cell r="O893">
            <v>0</v>
          </cell>
          <cell r="AT893" t="b">
            <v>0</v>
          </cell>
          <cell r="AU893" t="b">
            <v>0</v>
          </cell>
          <cell r="AV893">
            <v>0</v>
          </cell>
          <cell r="AW893">
            <v>0</v>
          </cell>
          <cell r="AX893" t="b">
            <v>0</v>
          </cell>
          <cell r="AY893" t="b">
            <v>0</v>
          </cell>
        </row>
        <row r="894">
          <cell r="B894" t="str">
            <v>0</v>
          </cell>
          <cell r="C894" t="str">
            <v/>
          </cell>
          <cell r="D894" t="str">
            <v>00</v>
          </cell>
          <cell r="E894">
            <v>0</v>
          </cell>
          <cell r="F894">
            <v>0</v>
          </cell>
          <cell r="O894">
            <v>0</v>
          </cell>
          <cell r="AT894" t="b">
            <v>0</v>
          </cell>
          <cell r="AU894" t="b">
            <v>0</v>
          </cell>
          <cell r="AV894">
            <v>0</v>
          </cell>
          <cell r="AW894">
            <v>0</v>
          </cell>
          <cell r="AX894" t="b">
            <v>0</v>
          </cell>
          <cell r="AY894" t="b">
            <v>0</v>
          </cell>
        </row>
        <row r="895">
          <cell r="B895" t="str">
            <v>0</v>
          </cell>
          <cell r="C895" t="str">
            <v/>
          </cell>
          <cell r="D895" t="str">
            <v>00</v>
          </cell>
          <cell r="E895">
            <v>0</v>
          </cell>
          <cell r="F895">
            <v>0</v>
          </cell>
          <cell r="O895">
            <v>0</v>
          </cell>
          <cell r="AT895" t="b">
            <v>0</v>
          </cell>
          <cell r="AU895" t="b">
            <v>0</v>
          </cell>
          <cell r="AV895">
            <v>0</v>
          </cell>
          <cell r="AW895">
            <v>0</v>
          </cell>
          <cell r="AX895" t="b">
            <v>0</v>
          </cell>
          <cell r="AY895" t="b">
            <v>0</v>
          </cell>
        </row>
        <row r="896">
          <cell r="B896" t="str">
            <v>0</v>
          </cell>
          <cell r="C896" t="str">
            <v/>
          </cell>
          <cell r="D896" t="str">
            <v>00</v>
          </cell>
          <cell r="E896">
            <v>0</v>
          </cell>
          <cell r="F896">
            <v>0</v>
          </cell>
          <cell r="O896">
            <v>0</v>
          </cell>
          <cell r="AT896" t="b">
            <v>0</v>
          </cell>
          <cell r="AU896" t="b">
            <v>0</v>
          </cell>
          <cell r="AV896">
            <v>0</v>
          </cell>
          <cell r="AW896">
            <v>0</v>
          </cell>
          <cell r="AX896" t="b">
            <v>0</v>
          </cell>
          <cell r="AY896" t="b">
            <v>0</v>
          </cell>
        </row>
        <row r="897">
          <cell r="B897" t="str">
            <v>0</v>
          </cell>
          <cell r="C897" t="str">
            <v/>
          </cell>
          <cell r="D897" t="str">
            <v>00</v>
          </cell>
          <cell r="E897">
            <v>0</v>
          </cell>
          <cell r="F897">
            <v>0</v>
          </cell>
          <cell r="O897">
            <v>0</v>
          </cell>
          <cell r="AT897" t="b">
            <v>0</v>
          </cell>
          <cell r="AU897" t="b">
            <v>0</v>
          </cell>
          <cell r="AV897">
            <v>0</v>
          </cell>
          <cell r="AW897">
            <v>0</v>
          </cell>
          <cell r="AX897" t="b">
            <v>0</v>
          </cell>
          <cell r="AY897" t="b">
            <v>0</v>
          </cell>
        </row>
        <row r="898">
          <cell r="B898" t="str">
            <v>0</v>
          </cell>
          <cell r="C898" t="str">
            <v/>
          </cell>
          <cell r="D898" t="str">
            <v>00</v>
          </cell>
          <cell r="E898">
            <v>0</v>
          </cell>
          <cell r="F898">
            <v>0</v>
          </cell>
          <cell r="O898">
            <v>0</v>
          </cell>
          <cell r="AT898" t="b">
            <v>0</v>
          </cell>
          <cell r="AU898" t="b">
            <v>0</v>
          </cell>
          <cell r="AV898">
            <v>0</v>
          </cell>
          <cell r="AW898">
            <v>0</v>
          </cell>
          <cell r="AX898" t="b">
            <v>0</v>
          </cell>
          <cell r="AY898" t="b">
            <v>0</v>
          </cell>
        </row>
        <row r="899">
          <cell r="B899" t="str">
            <v>0</v>
          </cell>
          <cell r="C899" t="str">
            <v/>
          </cell>
          <cell r="D899" t="str">
            <v>00</v>
          </cell>
          <cell r="E899">
            <v>0</v>
          </cell>
          <cell r="F899">
            <v>0</v>
          </cell>
          <cell r="O899">
            <v>0</v>
          </cell>
          <cell r="AT899" t="b">
            <v>0</v>
          </cell>
          <cell r="AU899" t="b">
            <v>0</v>
          </cell>
          <cell r="AV899">
            <v>0</v>
          </cell>
          <cell r="AW899">
            <v>0</v>
          </cell>
          <cell r="AX899" t="b">
            <v>0</v>
          </cell>
          <cell r="AY899" t="b">
            <v>0</v>
          </cell>
        </row>
        <row r="900">
          <cell r="B900" t="str">
            <v>0</v>
          </cell>
          <cell r="C900" t="str">
            <v/>
          </cell>
          <cell r="D900" t="str">
            <v>00</v>
          </cell>
          <cell r="E900">
            <v>0</v>
          </cell>
          <cell r="F900">
            <v>0</v>
          </cell>
          <cell r="O900">
            <v>0</v>
          </cell>
          <cell r="AT900" t="b">
            <v>0</v>
          </cell>
          <cell r="AU900" t="b">
            <v>0</v>
          </cell>
          <cell r="AV900">
            <v>0</v>
          </cell>
          <cell r="AW900">
            <v>0</v>
          </cell>
          <cell r="AX900" t="b">
            <v>0</v>
          </cell>
          <cell r="AY900" t="b">
            <v>0</v>
          </cell>
        </row>
        <row r="901">
          <cell r="B901" t="str">
            <v>0</v>
          </cell>
          <cell r="C901" t="str">
            <v/>
          </cell>
          <cell r="D901" t="str">
            <v>00</v>
          </cell>
          <cell r="E901">
            <v>0</v>
          </cell>
          <cell r="F901">
            <v>0</v>
          </cell>
          <cell r="O901">
            <v>0</v>
          </cell>
          <cell r="AT901" t="b">
            <v>0</v>
          </cell>
          <cell r="AU901" t="b">
            <v>0</v>
          </cell>
          <cell r="AV901">
            <v>0</v>
          </cell>
          <cell r="AW901">
            <v>0</v>
          </cell>
          <cell r="AX901" t="b">
            <v>0</v>
          </cell>
          <cell r="AY901" t="b">
            <v>0</v>
          </cell>
        </row>
        <row r="902">
          <cell r="B902" t="str">
            <v>0</v>
          </cell>
          <cell r="C902" t="str">
            <v/>
          </cell>
          <cell r="D902" t="str">
            <v>00</v>
          </cell>
          <cell r="E902">
            <v>0</v>
          </cell>
          <cell r="F902">
            <v>0</v>
          </cell>
          <cell r="O902">
            <v>0</v>
          </cell>
          <cell r="AT902" t="b">
            <v>0</v>
          </cell>
          <cell r="AU902" t="b">
            <v>0</v>
          </cell>
          <cell r="AV902">
            <v>0</v>
          </cell>
          <cell r="AW902">
            <v>0</v>
          </cell>
          <cell r="AX902" t="b">
            <v>0</v>
          </cell>
          <cell r="AY902" t="b">
            <v>0</v>
          </cell>
        </row>
        <row r="903">
          <cell r="B903" t="str">
            <v>0</v>
          </cell>
          <cell r="C903" t="str">
            <v/>
          </cell>
          <cell r="D903" t="str">
            <v>00</v>
          </cell>
          <cell r="E903">
            <v>0</v>
          </cell>
          <cell r="F903">
            <v>0</v>
          </cell>
          <cell r="O903">
            <v>0</v>
          </cell>
          <cell r="AT903" t="b">
            <v>0</v>
          </cell>
          <cell r="AU903" t="b">
            <v>0</v>
          </cell>
          <cell r="AV903">
            <v>0</v>
          </cell>
          <cell r="AW903">
            <v>0</v>
          </cell>
          <cell r="AX903" t="b">
            <v>0</v>
          </cell>
          <cell r="AY903" t="b">
            <v>0</v>
          </cell>
        </row>
        <row r="904">
          <cell r="B904" t="str">
            <v>0</v>
          </cell>
          <cell r="C904" t="str">
            <v/>
          </cell>
          <cell r="D904" t="str">
            <v>00</v>
          </cell>
          <cell r="E904">
            <v>0</v>
          </cell>
          <cell r="F904">
            <v>0</v>
          </cell>
          <cell r="O904">
            <v>0</v>
          </cell>
          <cell r="AT904" t="b">
            <v>0</v>
          </cell>
          <cell r="AU904" t="b">
            <v>0</v>
          </cell>
          <cell r="AV904">
            <v>0</v>
          </cell>
          <cell r="AW904">
            <v>0</v>
          </cell>
          <cell r="AX904" t="b">
            <v>0</v>
          </cell>
          <cell r="AY904" t="b">
            <v>0</v>
          </cell>
        </row>
        <row r="905">
          <cell r="B905" t="str">
            <v>0</v>
          </cell>
          <cell r="C905" t="str">
            <v/>
          </cell>
          <cell r="D905" t="str">
            <v>00</v>
          </cell>
          <cell r="E905">
            <v>0</v>
          </cell>
          <cell r="F905">
            <v>0</v>
          </cell>
          <cell r="O905">
            <v>0</v>
          </cell>
          <cell r="AT905" t="b">
            <v>0</v>
          </cell>
          <cell r="AU905" t="b">
            <v>0</v>
          </cell>
          <cell r="AV905">
            <v>0</v>
          </cell>
          <cell r="AW905">
            <v>0</v>
          </cell>
          <cell r="AX905" t="b">
            <v>0</v>
          </cell>
          <cell r="AY905" t="b">
            <v>0</v>
          </cell>
        </row>
        <row r="906">
          <cell r="B906" t="str">
            <v>0</v>
          </cell>
          <cell r="C906" t="str">
            <v/>
          </cell>
          <cell r="D906" t="str">
            <v>00</v>
          </cell>
          <cell r="E906">
            <v>0</v>
          </cell>
          <cell r="F906">
            <v>0</v>
          </cell>
          <cell r="O906">
            <v>0</v>
          </cell>
          <cell r="AT906" t="b">
            <v>0</v>
          </cell>
          <cell r="AU906" t="b">
            <v>0</v>
          </cell>
          <cell r="AV906">
            <v>0</v>
          </cell>
          <cell r="AW906">
            <v>0</v>
          </cell>
          <cell r="AX906" t="b">
            <v>0</v>
          </cell>
          <cell r="AY906" t="b">
            <v>0</v>
          </cell>
        </row>
        <row r="907">
          <cell r="B907" t="str">
            <v>0</v>
          </cell>
          <cell r="C907" t="str">
            <v/>
          </cell>
          <cell r="D907" t="str">
            <v>00</v>
          </cell>
          <cell r="E907">
            <v>0</v>
          </cell>
          <cell r="F907">
            <v>0</v>
          </cell>
          <cell r="O907">
            <v>0</v>
          </cell>
          <cell r="AT907" t="b">
            <v>0</v>
          </cell>
          <cell r="AU907" t="b">
            <v>0</v>
          </cell>
          <cell r="AV907">
            <v>0</v>
          </cell>
          <cell r="AW907">
            <v>0</v>
          </cell>
          <cell r="AX907" t="b">
            <v>0</v>
          </cell>
          <cell r="AY907" t="b">
            <v>0</v>
          </cell>
        </row>
        <row r="908">
          <cell r="B908" t="str">
            <v>0</v>
          </cell>
          <cell r="C908" t="str">
            <v/>
          </cell>
          <cell r="D908" t="str">
            <v>00</v>
          </cell>
          <cell r="E908">
            <v>0</v>
          </cell>
          <cell r="F908">
            <v>0</v>
          </cell>
          <cell r="O908">
            <v>0</v>
          </cell>
          <cell r="AT908" t="b">
            <v>0</v>
          </cell>
          <cell r="AU908" t="b">
            <v>0</v>
          </cell>
          <cell r="AV908">
            <v>0</v>
          </cell>
          <cell r="AW908">
            <v>0</v>
          </cell>
          <cell r="AX908" t="b">
            <v>0</v>
          </cell>
          <cell r="AY908" t="b">
            <v>0</v>
          </cell>
        </row>
        <row r="909">
          <cell r="B909" t="str">
            <v>0</v>
          </cell>
          <cell r="C909" t="str">
            <v/>
          </cell>
          <cell r="D909" t="str">
            <v>00</v>
          </cell>
          <cell r="E909">
            <v>0</v>
          </cell>
          <cell r="F909">
            <v>0</v>
          </cell>
          <cell r="O909">
            <v>0</v>
          </cell>
          <cell r="AT909" t="b">
            <v>0</v>
          </cell>
          <cell r="AU909" t="b">
            <v>0</v>
          </cell>
          <cell r="AV909">
            <v>0</v>
          </cell>
          <cell r="AW909">
            <v>0</v>
          </cell>
          <cell r="AX909" t="b">
            <v>0</v>
          </cell>
          <cell r="AY909" t="b">
            <v>0</v>
          </cell>
        </row>
        <row r="910">
          <cell r="B910" t="str">
            <v>0</v>
          </cell>
          <cell r="C910" t="str">
            <v/>
          </cell>
          <cell r="D910" t="str">
            <v>00</v>
          </cell>
          <cell r="E910">
            <v>0</v>
          </cell>
          <cell r="F910">
            <v>0</v>
          </cell>
          <cell r="O910">
            <v>0</v>
          </cell>
          <cell r="AT910" t="b">
            <v>0</v>
          </cell>
          <cell r="AU910" t="b">
            <v>0</v>
          </cell>
          <cell r="AV910">
            <v>0</v>
          </cell>
          <cell r="AW910">
            <v>0</v>
          </cell>
          <cell r="AX910" t="b">
            <v>0</v>
          </cell>
          <cell r="AY910" t="b">
            <v>0</v>
          </cell>
        </row>
        <row r="911">
          <cell r="B911" t="str">
            <v>0</v>
          </cell>
          <cell r="C911" t="str">
            <v/>
          </cell>
          <cell r="D911" t="str">
            <v>00</v>
          </cell>
          <cell r="E911">
            <v>0</v>
          </cell>
          <cell r="F911">
            <v>0</v>
          </cell>
          <cell r="O911">
            <v>0</v>
          </cell>
          <cell r="AT911" t="b">
            <v>0</v>
          </cell>
          <cell r="AU911" t="b">
            <v>0</v>
          </cell>
          <cell r="AV911">
            <v>0</v>
          </cell>
          <cell r="AW911">
            <v>0</v>
          </cell>
          <cell r="AX911" t="b">
            <v>0</v>
          </cell>
          <cell r="AY911" t="b">
            <v>0</v>
          </cell>
        </row>
        <row r="912">
          <cell r="B912" t="str">
            <v>0</v>
          </cell>
          <cell r="C912" t="str">
            <v/>
          </cell>
          <cell r="D912" t="str">
            <v>00</v>
          </cell>
          <cell r="E912">
            <v>0</v>
          </cell>
          <cell r="F912">
            <v>0</v>
          </cell>
          <cell r="O912">
            <v>0</v>
          </cell>
          <cell r="AT912" t="b">
            <v>0</v>
          </cell>
          <cell r="AU912" t="b">
            <v>0</v>
          </cell>
          <cell r="AV912">
            <v>0</v>
          </cell>
          <cell r="AW912">
            <v>0</v>
          </cell>
          <cell r="AX912" t="b">
            <v>0</v>
          </cell>
          <cell r="AY912" t="b">
            <v>0</v>
          </cell>
        </row>
        <row r="913">
          <cell r="B913" t="str">
            <v>0</v>
          </cell>
          <cell r="C913" t="str">
            <v/>
          </cell>
          <cell r="D913" t="str">
            <v>00</v>
          </cell>
          <cell r="E913">
            <v>0</v>
          </cell>
          <cell r="F913">
            <v>0</v>
          </cell>
          <cell r="O913">
            <v>0</v>
          </cell>
          <cell r="AT913" t="b">
            <v>0</v>
          </cell>
          <cell r="AU913" t="b">
            <v>0</v>
          </cell>
          <cell r="AV913">
            <v>0</v>
          </cell>
          <cell r="AW913">
            <v>0</v>
          </cell>
          <cell r="AX913" t="b">
            <v>0</v>
          </cell>
          <cell r="AY913" t="b">
            <v>0</v>
          </cell>
        </row>
        <row r="914">
          <cell r="B914" t="str">
            <v>0</v>
          </cell>
          <cell r="C914" t="str">
            <v/>
          </cell>
          <cell r="D914" t="str">
            <v>00</v>
          </cell>
          <cell r="E914">
            <v>0</v>
          </cell>
          <cell r="F914">
            <v>0</v>
          </cell>
          <cell r="O914">
            <v>0</v>
          </cell>
          <cell r="AT914" t="b">
            <v>0</v>
          </cell>
          <cell r="AU914" t="b">
            <v>0</v>
          </cell>
          <cell r="AV914">
            <v>0</v>
          </cell>
          <cell r="AW914">
            <v>0</v>
          </cell>
          <cell r="AX914" t="b">
            <v>0</v>
          </cell>
          <cell r="AY914" t="b">
            <v>0</v>
          </cell>
        </row>
        <row r="915">
          <cell r="B915" t="str">
            <v>0</v>
          </cell>
          <cell r="C915" t="str">
            <v/>
          </cell>
          <cell r="D915" t="str">
            <v>00</v>
          </cell>
          <cell r="E915">
            <v>0</v>
          </cell>
          <cell r="F915">
            <v>0</v>
          </cell>
          <cell r="O915">
            <v>0</v>
          </cell>
          <cell r="AT915" t="b">
            <v>0</v>
          </cell>
          <cell r="AU915" t="b">
            <v>0</v>
          </cell>
          <cell r="AV915">
            <v>0</v>
          </cell>
          <cell r="AW915">
            <v>0</v>
          </cell>
          <cell r="AX915" t="b">
            <v>0</v>
          </cell>
          <cell r="AY915" t="b">
            <v>0</v>
          </cell>
        </row>
        <row r="916">
          <cell r="B916" t="str">
            <v>0</v>
          </cell>
          <cell r="C916" t="str">
            <v/>
          </cell>
          <cell r="D916" t="str">
            <v>00</v>
          </cell>
          <cell r="E916">
            <v>0</v>
          </cell>
          <cell r="F916">
            <v>0</v>
          </cell>
          <cell r="O916">
            <v>0</v>
          </cell>
          <cell r="AT916" t="b">
            <v>0</v>
          </cell>
          <cell r="AU916" t="b">
            <v>0</v>
          </cell>
          <cell r="AV916">
            <v>0</v>
          </cell>
          <cell r="AW916">
            <v>0</v>
          </cell>
          <cell r="AX916" t="b">
            <v>0</v>
          </cell>
          <cell r="AY916" t="b">
            <v>0</v>
          </cell>
        </row>
        <row r="917">
          <cell r="B917" t="str">
            <v>0</v>
          </cell>
          <cell r="C917" t="str">
            <v/>
          </cell>
          <cell r="D917" t="str">
            <v>00</v>
          </cell>
          <cell r="E917">
            <v>0</v>
          </cell>
          <cell r="F917">
            <v>0</v>
          </cell>
          <cell r="O917">
            <v>0</v>
          </cell>
          <cell r="AT917" t="b">
            <v>0</v>
          </cell>
          <cell r="AU917" t="b">
            <v>0</v>
          </cell>
          <cell r="AV917">
            <v>0</v>
          </cell>
          <cell r="AW917">
            <v>0</v>
          </cell>
          <cell r="AX917" t="b">
            <v>0</v>
          </cell>
          <cell r="AY917" t="b">
            <v>0</v>
          </cell>
        </row>
        <row r="918">
          <cell r="B918" t="str">
            <v>0</v>
          </cell>
          <cell r="C918" t="str">
            <v/>
          </cell>
          <cell r="D918" t="str">
            <v>00</v>
          </cell>
          <cell r="E918">
            <v>0</v>
          </cell>
          <cell r="F918">
            <v>0</v>
          </cell>
          <cell r="O918">
            <v>0</v>
          </cell>
          <cell r="AT918" t="b">
            <v>0</v>
          </cell>
          <cell r="AU918" t="b">
            <v>0</v>
          </cell>
          <cell r="AV918">
            <v>0</v>
          </cell>
          <cell r="AW918">
            <v>0</v>
          </cell>
          <cell r="AX918" t="b">
            <v>0</v>
          </cell>
          <cell r="AY918" t="b">
            <v>0</v>
          </cell>
        </row>
        <row r="919">
          <cell r="B919" t="str">
            <v>0</v>
          </cell>
          <cell r="C919" t="str">
            <v/>
          </cell>
          <cell r="D919" t="str">
            <v>00</v>
          </cell>
          <cell r="E919">
            <v>0</v>
          </cell>
          <cell r="F919">
            <v>0</v>
          </cell>
          <cell r="O919">
            <v>0</v>
          </cell>
          <cell r="AT919" t="b">
            <v>0</v>
          </cell>
          <cell r="AU919" t="b">
            <v>0</v>
          </cell>
          <cell r="AV919">
            <v>0</v>
          </cell>
          <cell r="AW919">
            <v>0</v>
          </cell>
          <cell r="AX919" t="b">
            <v>0</v>
          </cell>
          <cell r="AY919" t="b">
            <v>0</v>
          </cell>
        </row>
        <row r="920">
          <cell r="B920" t="str">
            <v>0</v>
          </cell>
          <cell r="C920" t="str">
            <v/>
          </cell>
          <cell r="D920" t="str">
            <v>00</v>
          </cell>
          <cell r="E920">
            <v>0</v>
          </cell>
          <cell r="F920">
            <v>0</v>
          </cell>
          <cell r="O920">
            <v>0</v>
          </cell>
          <cell r="AT920" t="b">
            <v>0</v>
          </cell>
          <cell r="AU920" t="b">
            <v>0</v>
          </cell>
          <cell r="AV920">
            <v>0</v>
          </cell>
          <cell r="AW920">
            <v>0</v>
          </cell>
          <cell r="AX920" t="b">
            <v>0</v>
          </cell>
          <cell r="AY920" t="b">
            <v>0</v>
          </cell>
        </row>
        <row r="921">
          <cell r="B921" t="str">
            <v>0</v>
          </cell>
          <cell r="C921" t="str">
            <v/>
          </cell>
          <cell r="D921" t="str">
            <v>00</v>
          </cell>
          <cell r="E921">
            <v>0</v>
          </cell>
          <cell r="F921">
            <v>0</v>
          </cell>
          <cell r="O921">
            <v>0</v>
          </cell>
          <cell r="AT921" t="b">
            <v>0</v>
          </cell>
          <cell r="AU921" t="b">
            <v>0</v>
          </cell>
          <cell r="AV921">
            <v>0</v>
          </cell>
          <cell r="AW921">
            <v>0</v>
          </cell>
          <cell r="AX921" t="b">
            <v>0</v>
          </cell>
          <cell r="AY921" t="b">
            <v>0</v>
          </cell>
        </row>
        <row r="922">
          <cell r="B922" t="str">
            <v>0</v>
          </cell>
          <cell r="C922" t="str">
            <v/>
          </cell>
          <cell r="D922" t="str">
            <v>00</v>
          </cell>
          <cell r="E922">
            <v>0</v>
          </cell>
          <cell r="F922">
            <v>0</v>
          </cell>
          <cell r="O922">
            <v>0</v>
          </cell>
          <cell r="AT922" t="b">
            <v>0</v>
          </cell>
          <cell r="AU922" t="b">
            <v>0</v>
          </cell>
          <cell r="AV922">
            <v>0</v>
          </cell>
          <cell r="AW922">
            <v>0</v>
          </cell>
          <cell r="AX922" t="b">
            <v>0</v>
          </cell>
          <cell r="AY922" t="b">
            <v>0</v>
          </cell>
        </row>
        <row r="923">
          <cell r="B923" t="str">
            <v>0</v>
          </cell>
          <cell r="C923" t="str">
            <v/>
          </cell>
          <cell r="D923" t="str">
            <v>00</v>
          </cell>
          <cell r="E923">
            <v>0</v>
          </cell>
          <cell r="F923">
            <v>0</v>
          </cell>
          <cell r="O923">
            <v>0</v>
          </cell>
          <cell r="AT923" t="b">
            <v>0</v>
          </cell>
          <cell r="AU923" t="b">
            <v>0</v>
          </cell>
          <cell r="AV923">
            <v>0</v>
          </cell>
          <cell r="AW923">
            <v>0</v>
          </cell>
          <cell r="AX923" t="b">
            <v>0</v>
          </cell>
          <cell r="AY923" t="b">
            <v>0</v>
          </cell>
        </row>
        <row r="924">
          <cell r="B924" t="str">
            <v>0</v>
          </cell>
          <cell r="C924" t="str">
            <v/>
          </cell>
          <cell r="D924" t="str">
            <v>00</v>
          </cell>
          <cell r="E924">
            <v>0</v>
          </cell>
          <cell r="F924">
            <v>0</v>
          </cell>
          <cell r="O924">
            <v>0</v>
          </cell>
          <cell r="AT924" t="b">
            <v>0</v>
          </cell>
          <cell r="AU924" t="b">
            <v>0</v>
          </cell>
          <cell r="AV924">
            <v>0</v>
          </cell>
          <cell r="AW924">
            <v>0</v>
          </cell>
          <cell r="AX924" t="b">
            <v>0</v>
          </cell>
          <cell r="AY924" t="b">
            <v>0</v>
          </cell>
        </row>
        <row r="925">
          <cell r="B925" t="str">
            <v>0</v>
          </cell>
          <cell r="C925" t="str">
            <v/>
          </cell>
          <cell r="D925" t="str">
            <v>00</v>
          </cell>
          <cell r="E925">
            <v>0</v>
          </cell>
          <cell r="F925">
            <v>0</v>
          </cell>
          <cell r="O925">
            <v>0</v>
          </cell>
          <cell r="AT925" t="b">
            <v>0</v>
          </cell>
          <cell r="AU925" t="b">
            <v>0</v>
          </cell>
          <cell r="AV925">
            <v>0</v>
          </cell>
          <cell r="AW925">
            <v>0</v>
          </cell>
          <cell r="AX925" t="b">
            <v>0</v>
          </cell>
          <cell r="AY925" t="b">
            <v>0</v>
          </cell>
        </row>
        <row r="926">
          <cell r="B926" t="str">
            <v>0</v>
          </cell>
          <cell r="C926" t="str">
            <v/>
          </cell>
          <cell r="D926" t="str">
            <v>00</v>
          </cell>
          <cell r="E926">
            <v>0</v>
          </cell>
          <cell r="F926">
            <v>0</v>
          </cell>
          <cell r="O926">
            <v>0</v>
          </cell>
          <cell r="AT926" t="b">
            <v>0</v>
          </cell>
          <cell r="AU926" t="b">
            <v>0</v>
          </cell>
          <cell r="AV926">
            <v>0</v>
          </cell>
          <cell r="AW926">
            <v>0</v>
          </cell>
          <cell r="AX926" t="b">
            <v>0</v>
          </cell>
          <cell r="AY926" t="b">
            <v>0</v>
          </cell>
        </row>
        <row r="927">
          <cell r="B927" t="str">
            <v>0</v>
          </cell>
          <cell r="C927" t="str">
            <v/>
          </cell>
          <cell r="D927" t="str">
            <v>00</v>
          </cell>
          <cell r="E927">
            <v>0</v>
          </cell>
          <cell r="F927">
            <v>0</v>
          </cell>
          <cell r="O927">
            <v>0</v>
          </cell>
          <cell r="AT927" t="b">
            <v>0</v>
          </cell>
          <cell r="AU927" t="b">
            <v>0</v>
          </cell>
          <cell r="AV927">
            <v>0</v>
          </cell>
          <cell r="AW927">
            <v>0</v>
          </cell>
          <cell r="AX927" t="b">
            <v>0</v>
          </cell>
          <cell r="AY927" t="b">
            <v>0</v>
          </cell>
        </row>
        <row r="928">
          <cell r="B928" t="str">
            <v>0</v>
          </cell>
          <cell r="C928" t="str">
            <v/>
          </cell>
          <cell r="D928" t="str">
            <v>00</v>
          </cell>
          <cell r="E928">
            <v>0</v>
          </cell>
          <cell r="F928">
            <v>0</v>
          </cell>
          <cell r="O928">
            <v>0</v>
          </cell>
          <cell r="AT928" t="b">
            <v>0</v>
          </cell>
          <cell r="AU928" t="b">
            <v>0</v>
          </cell>
          <cell r="AV928">
            <v>0</v>
          </cell>
          <cell r="AW928">
            <v>0</v>
          </cell>
          <cell r="AX928" t="b">
            <v>0</v>
          </cell>
          <cell r="AY928" t="b">
            <v>0</v>
          </cell>
        </row>
        <row r="929">
          <cell r="B929" t="str">
            <v>0</v>
          </cell>
          <cell r="C929" t="str">
            <v/>
          </cell>
          <cell r="D929" t="str">
            <v>00</v>
          </cell>
          <cell r="E929">
            <v>0</v>
          </cell>
          <cell r="F929">
            <v>0</v>
          </cell>
          <cell r="O929">
            <v>0</v>
          </cell>
          <cell r="AT929" t="b">
            <v>0</v>
          </cell>
          <cell r="AU929" t="b">
            <v>0</v>
          </cell>
          <cell r="AV929">
            <v>0</v>
          </cell>
          <cell r="AW929">
            <v>0</v>
          </cell>
          <cell r="AX929" t="b">
            <v>0</v>
          </cell>
          <cell r="AY929" t="b">
            <v>0</v>
          </cell>
        </row>
        <row r="930">
          <cell r="B930" t="str">
            <v>0</v>
          </cell>
          <cell r="C930" t="str">
            <v/>
          </cell>
          <cell r="D930" t="str">
            <v>00</v>
          </cell>
          <cell r="E930">
            <v>0</v>
          </cell>
          <cell r="F930">
            <v>0</v>
          </cell>
          <cell r="O930">
            <v>0</v>
          </cell>
          <cell r="AT930" t="b">
            <v>0</v>
          </cell>
          <cell r="AU930" t="b">
            <v>0</v>
          </cell>
          <cell r="AV930">
            <v>0</v>
          </cell>
          <cell r="AW930">
            <v>0</v>
          </cell>
          <cell r="AX930" t="b">
            <v>0</v>
          </cell>
          <cell r="AY930" t="b">
            <v>0</v>
          </cell>
        </row>
        <row r="931">
          <cell r="B931" t="str">
            <v>0</v>
          </cell>
          <cell r="C931" t="str">
            <v/>
          </cell>
          <cell r="D931" t="str">
            <v>00</v>
          </cell>
          <cell r="E931">
            <v>0</v>
          </cell>
          <cell r="F931">
            <v>0</v>
          </cell>
          <cell r="O931">
            <v>0</v>
          </cell>
          <cell r="AT931" t="b">
            <v>0</v>
          </cell>
          <cell r="AU931" t="b">
            <v>0</v>
          </cell>
          <cell r="AV931">
            <v>0</v>
          </cell>
          <cell r="AW931">
            <v>0</v>
          </cell>
          <cell r="AX931" t="b">
            <v>0</v>
          </cell>
          <cell r="AY931" t="b">
            <v>0</v>
          </cell>
        </row>
        <row r="932">
          <cell r="B932" t="str">
            <v>0</v>
          </cell>
          <cell r="C932" t="str">
            <v/>
          </cell>
          <cell r="D932" t="str">
            <v>00</v>
          </cell>
          <cell r="E932">
            <v>0</v>
          </cell>
          <cell r="F932">
            <v>0</v>
          </cell>
          <cell r="O932">
            <v>0</v>
          </cell>
          <cell r="AT932" t="b">
            <v>0</v>
          </cell>
          <cell r="AU932" t="b">
            <v>0</v>
          </cell>
          <cell r="AV932">
            <v>0</v>
          </cell>
          <cell r="AW932">
            <v>0</v>
          </cell>
          <cell r="AX932" t="b">
            <v>0</v>
          </cell>
          <cell r="AY932" t="b">
            <v>0</v>
          </cell>
        </row>
        <row r="933">
          <cell r="B933" t="str">
            <v>0</v>
          </cell>
          <cell r="C933" t="str">
            <v/>
          </cell>
          <cell r="D933" t="str">
            <v>00</v>
          </cell>
          <cell r="E933">
            <v>0</v>
          </cell>
          <cell r="F933">
            <v>0</v>
          </cell>
          <cell r="O933">
            <v>0</v>
          </cell>
          <cell r="AT933" t="b">
            <v>0</v>
          </cell>
          <cell r="AU933" t="b">
            <v>0</v>
          </cell>
          <cell r="AV933">
            <v>0</v>
          </cell>
          <cell r="AW933">
            <v>0</v>
          </cell>
          <cell r="AX933" t="b">
            <v>0</v>
          </cell>
          <cell r="AY933" t="b">
            <v>0</v>
          </cell>
        </row>
        <row r="934">
          <cell r="B934" t="str">
            <v>0</v>
          </cell>
          <cell r="C934" t="str">
            <v/>
          </cell>
          <cell r="D934" t="str">
            <v>00</v>
          </cell>
          <cell r="E934">
            <v>0</v>
          </cell>
          <cell r="F934">
            <v>0</v>
          </cell>
          <cell r="O934">
            <v>0</v>
          </cell>
          <cell r="AT934" t="b">
            <v>0</v>
          </cell>
          <cell r="AU934" t="b">
            <v>0</v>
          </cell>
          <cell r="AV934">
            <v>0</v>
          </cell>
          <cell r="AW934">
            <v>0</v>
          </cell>
          <cell r="AX934" t="b">
            <v>0</v>
          </cell>
          <cell r="AY934" t="b">
            <v>0</v>
          </cell>
        </row>
        <row r="935">
          <cell r="B935" t="str">
            <v>0</v>
          </cell>
          <cell r="C935" t="str">
            <v/>
          </cell>
          <cell r="D935" t="str">
            <v>00</v>
          </cell>
          <cell r="E935">
            <v>0</v>
          </cell>
          <cell r="F935">
            <v>0</v>
          </cell>
          <cell r="O935">
            <v>0</v>
          </cell>
          <cell r="AT935" t="b">
            <v>0</v>
          </cell>
          <cell r="AU935" t="b">
            <v>0</v>
          </cell>
          <cell r="AV935">
            <v>0</v>
          </cell>
          <cell r="AW935">
            <v>0</v>
          </cell>
          <cell r="AX935" t="b">
            <v>0</v>
          </cell>
          <cell r="AY935" t="b">
            <v>0</v>
          </cell>
        </row>
        <row r="936">
          <cell r="B936" t="str">
            <v>0</v>
          </cell>
          <cell r="C936" t="str">
            <v/>
          </cell>
          <cell r="D936" t="str">
            <v>00</v>
          </cell>
          <cell r="E936">
            <v>0</v>
          </cell>
          <cell r="F936">
            <v>0</v>
          </cell>
          <cell r="O936">
            <v>0</v>
          </cell>
          <cell r="AT936" t="b">
            <v>0</v>
          </cell>
          <cell r="AU936" t="b">
            <v>0</v>
          </cell>
          <cell r="AV936">
            <v>0</v>
          </cell>
          <cell r="AW936">
            <v>0</v>
          </cell>
          <cell r="AX936" t="b">
            <v>0</v>
          </cell>
          <cell r="AY936" t="b">
            <v>0</v>
          </cell>
        </row>
        <row r="937">
          <cell r="B937" t="str">
            <v>0</v>
          </cell>
          <cell r="C937" t="str">
            <v/>
          </cell>
          <cell r="D937" t="str">
            <v>00</v>
          </cell>
          <cell r="E937">
            <v>0</v>
          </cell>
          <cell r="F937">
            <v>0</v>
          </cell>
          <cell r="O937">
            <v>0</v>
          </cell>
          <cell r="AT937" t="b">
            <v>0</v>
          </cell>
          <cell r="AU937" t="b">
            <v>0</v>
          </cell>
          <cell r="AV937">
            <v>0</v>
          </cell>
          <cell r="AW937">
            <v>0</v>
          </cell>
          <cell r="AX937" t="b">
            <v>0</v>
          </cell>
          <cell r="AY937" t="b">
            <v>0</v>
          </cell>
        </row>
        <row r="938">
          <cell r="B938" t="str">
            <v>0</v>
          </cell>
          <cell r="C938" t="str">
            <v/>
          </cell>
          <cell r="D938" t="str">
            <v>00</v>
          </cell>
          <cell r="E938">
            <v>0</v>
          </cell>
          <cell r="F938">
            <v>0</v>
          </cell>
          <cell r="O938">
            <v>0</v>
          </cell>
          <cell r="AT938" t="b">
            <v>0</v>
          </cell>
          <cell r="AU938" t="b">
            <v>0</v>
          </cell>
          <cell r="AV938">
            <v>0</v>
          </cell>
          <cell r="AW938">
            <v>0</v>
          </cell>
          <cell r="AX938" t="b">
            <v>0</v>
          </cell>
          <cell r="AY938" t="b">
            <v>0</v>
          </cell>
        </row>
        <row r="939">
          <cell r="B939" t="str">
            <v>0</v>
          </cell>
          <cell r="C939" t="str">
            <v/>
          </cell>
          <cell r="D939" t="str">
            <v>00</v>
          </cell>
          <cell r="E939">
            <v>0</v>
          </cell>
          <cell r="F939">
            <v>0</v>
          </cell>
          <cell r="O939">
            <v>0</v>
          </cell>
          <cell r="AT939" t="b">
            <v>0</v>
          </cell>
          <cell r="AU939" t="b">
            <v>0</v>
          </cell>
          <cell r="AV939">
            <v>0</v>
          </cell>
          <cell r="AW939">
            <v>0</v>
          </cell>
          <cell r="AX939" t="b">
            <v>0</v>
          </cell>
          <cell r="AY939" t="b">
            <v>0</v>
          </cell>
        </row>
        <row r="940">
          <cell r="B940" t="str">
            <v>0</v>
          </cell>
          <cell r="C940" t="str">
            <v/>
          </cell>
          <cell r="D940" t="str">
            <v>00</v>
          </cell>
          <cell r="E940">
            <v>0</v>
          </cell>
          <cell r="F940">
            <v>0</v>
          </cell>
          <cell r="O940">
            <v>0</v>
          </cell>
          <cell r="AT940" t="b">
            <v>0</v>
          </cell>
          <cell r="AU940" t="b">
            <v>0</v>
          </cell>
          <cell r="AV940">
            <v>0</v>
          </cell>
          <cell r="AW940">
            <v>0</v>
          </cell>
          <cell r="AX940" t="b">
            <v>0</v>
          </cell>
          <cell r="AY940" t="b">
            <v>0</v>
          </cell>
        </row>
        <row r="941">
          <cell r="B941" t="str">
            <v>0</v>
          </cell>
          <cell r="C941" t="str">
            <v/>
          </cell>
          <cell r="D941" t="str">
            <v>00</v>
          </cell>
          <cell r="E941">
            <v>0</v>
          </cell>
          <cell r="F941">
            <v>0</v>
          </cell>
          <cell r="O941">
            <v>0</v>
          </cell>
          <cell r="AT941" t="b">
            <v>0</v>
          </cell>
          <cell r="AU941" t="b">
            <v>0</v>
          </cell>
          <cell r="AV941">
            <v>0</v>
          </cell>
          <cell r="AW941">
            <v>0</v>
          </cell>
          <cell r="AX941" t="b">
            <v>0</v>
          </cell>
          <cell r="AY941" t="b">
            <v>0</v>
          </cell>
        </row>
        <row r="942">
          <cell r="B942" t="str">
            <v>0</v>
          </cell>
          <cell r="C942" t="str">
            <v/>
          </cell>
          <cell r="D942" t="str">
            <v>00</v>
          </cell>
          <cell r="E942">
            <v>0</v>
          </cell>
          <cell r="F942">
            <v>0</v>
          </cell>
          <cell r="O942">
            <v>0</v>
          </cell>
          <cell r="AT942" t="b">
            <v>0</v>
          </cell>
          <cell r="AU942" t="b">
            <v>0</v>
          </cell>
          <cell r="AV942">
            <v>0</v>
          </cell>
          <cell r="AW942">
            <v>0</v>
          </cell>
          <cell r="AX942" t="b">
            <v>0</v>
          </cell>
          <cell r="AY942" t="b">
            <v>0</v>
          </cell>
        </row>
        <row r="943">
          <cell r="B943" t="str">
            <v>0</v>
          </cell>
          <cell r="C943" t="str">
            <v/>
          </cell>
          <cell r="D943" t="str">
            <v>00</v>
          </cell>
          <cell r="E943">
            <v>0</v>
          </cell>
          <cell r="F943">
            <v>0</v>
          </cell>
          <cell r="O943">
            <v>0</v>
          </cell>
          <cell r="AT943" t="b">
            <v>0</v>
          </cell>
          <cell r="AU943" t="b">
            <v>0</v>
          </cell>
          <cell r="AV943">
            <v>0</v>
          </cell>
          <cell r="AW943">
            <v>0</v>
          </cell>
          <cell r="AX943" t="b">
            <v>0</v>
          </cell>
          <cell r="AY943" t="b">
            <v>0</v>
          </cell>
        </row>
        <row r="944">
          <cell r="B944" t="str">
            <v>0</v>
          </cell>
          <cell r="C944" t="str">
            <v/>
          </cell>
          <cell r="D944" t="str">
            <v>00</v>
          </cell>
          <cell r="E944">
            <v>0</v>
          </cell>
          <cell r="F944">
            <v>0</v>
          </cell>
          <cell r="O944">
            <v>0</v>
          </cell>
          <cell r="AT944" t="b">
            <v>0</v>
          </cell>
          <cell r="AU944" t="b">
            <v>0</v>
          </cell>
          <cell r="AV944">
            <v>0</v>
          </cell>
          <cell r="AW944">
            <v>0</v>
          </cell>
          <cell r="AX944" t="b">
            <v>0</v>
          </cell>
          <cell r="AY944" t="b">
            <v>0</v>
          </cell>
        </row>
        <row r="945">
          <cell r="B945" t="str">
            <v>0</v>
          </cell>
          <cell r="C945" t="str">
            <v/>
          </cell>
          <cell r="D945" t="str">
            <v>00</v>
          </cell>
          <cell r="E945">
            <v>0</v>
          </cell>
          <cell r="F945">
            <v>0</v>
          </cell>
          <cell r="O945">
            <v>0</v>
          </cell>
          <cell r="AT945" t="b">
            <v>0</v>
          </cell>
          <cell r="AU945" t="b">
            <v>0</v>
          </cell>
          <cell r="AV945">
            <v>0</v>
          </cell>
          <cell r="AW945">
            <v>0</v>
          </cell>
          <cell r="AX945" t="b">
            <v>0</v>
          </cell>
          <cell r="AY945" t="b">
            <v>0</v>
          </cell>
        </row>
        <row r="946">
          <cell r="B946" t="str">
            <v>0</v>
          </cell>
          <cell r="C946" t="str">
            <v/>
          </cell>
          <cell r="D946" t="str">
            <v>00</v>
          </cell>
          <cell r="E946">
            <v>0</v>
          </cell>
          <cell r="F946">
            <v>0</v>
          </cell>
          <cell r="O946">
            <v>0</v>
          </cell>
          <cell r="AT946" t="b">
            <v>0</v>
          </cell>
          <cell r="AU946" t="b">
            <v>0</v>
          </cell>
          <cell r="AV946">
            <v>0</v>
          </cell>
          <cell r="AW946">
            <v>0</v>
          </cell>
          <cell r="AX946" t="b">
            <v>0</v>
          </cell>
          <cell r="AY946" t="b">
            <v>0</v>
          </cell>
        </row>
        <row r="947">
          <cell r="B947" t="str">
            <v>0</v>
          </cell>
          <cell r="C947" t="str">
            <v/>
          </cell>
          <cell r="D947" t="str">
            <v>00</v>
          </cell>
          <cell r="E947">
            <v>0</v>
          </cell>
          <cell r="F947">
            <v>0</v>
          </cell>
          <cell r="O947">
            <v>0</v>
          </cell>
          <cell r="AT947" t="b">
            <v>0</v>
          </cell>
          <cell r="AU947" t="b">
            <v>0</v>
          </cell>
          <cell r="AV947">
            <v>0</v>
          </cell>
          <cell r="AW947">
            <v>0</v>
          </cell>
          <cell r="AX947" t="b">
            <v>0</v>
          </cell>
          <cell r="AY947" t="b">
            <v>0</v>
          </cell>
        </row>
        <row r="948">
          <cell r="B948" t="str">
            <v>0</v>
          </cell>
          <cell r="C948" t="str">
            <v/>
          </cell>
          <cell r="D948" t="str">
            <v>00</v>
          </cell>
          <cell r="E948">
            <v>0</v>
          </cell>
          <cell r="F948">
            <v>0</v>
          </cell>
          <cell r="O948">
            <v>0</v>
          </cell>
          <cell r="AT948" t="b">
            <v>0</v>
          </cell>
          <cell r="AU948" t="b">
            <v>0</v>
          </cell>
          <cell r="AV948">
            <v>0</v>
          </cell>
          <cell r="AW948">
            <v>0</v>
          </cell>
          <cell r="AX948" t="b">
            <v>0</v>
          </cell>
          <cell r="AY948" t="b">
            <v>0</v>
          </cell>
        </row>
        <row r="949">
          <cell r="B949" t="str">
            <v>0</v>
          </cell>
          <cell r="C949" t="str">
            <v/>
          </cell>
          <cell r="D949" t="str">
            <v>00</v>
          </cell>
          <cell r="E949">
            <v>0</v>
          </cell>
          <cell r="F949">
            <v>0</v>
          </cell>
          <cell r="O949">
            <v>0</v>
          </cell>
          <cell r="AT949" t="b">
            <v>0</v>
          </cell>
          <cell r="AU949" t="b">
            <v>0</v>
          </cell>
          <cell r="AV949">
            <v>0</v>
          </cell>
          <cell r="AW949">
            <v>0</v>
          </cell>
          <cell r="AX949" t="b">
            <v>0</v>
          </cell>
          <cell r="AY949" t="b">
            <v>0</v>
          </cell>
        </row>
        <row r="950">
          <cell r="B950" t="str">
            <v>0</v>
          </cell>
          <cell r="C950" t="str">
            <v/>
          </cell>
          <cell r="D950" t="str">
            <v>00</v>
          </cell>
          <cell r="E950">
            <v>0</v>
          </cell>
          <cell r="F950">
            <v>0</v>
          </cell>
          <cell r="O950">
            <v>0</v>
          </cell>
          <cell r="AT950" t="b">
            <v>0</v>
          </cell>
          <cell r="AU950" t="b">
            <v>0</v>
          </cell>
          <cell r="AV950">
            <v>0</v>
          </cell>
          <cell r="AW950">
            <v>0</v>
          </cell>
          <cell r="AX950" t="b">
            <v>0</v>
          </cell>
          <cell r="AY950" t="b">
            <v>0</v>
          </cell>
        </row>
        <row r="951">
          <cell r="B951" t="str">
            <v>0</v>
          </cell>
          <cell r="C951" t="str">
            <v/>
          </cell>
          <cell r="D951" t="str">
            <v>00</v>
          </cell>
          <cell r="E951">
            <v>0</v>
          </cell>
          <cell r="F951">
            <v>0</v>
          </cell>
          <cell r="O951">
            <v>0</v>
          </cell>
          <cell r="AT951" t="b">
            <v>0</v>
          </cell>
          <cell r="AU951" t="b">
            <v>0</v>
          </cell>
          <cell r="AV951">
            <v>0</v>
          </cell>
          <cell r="AW951">
            <v>0</v>
          </cell>
          <cell r="AX951" t="b">
            <v>0</v>
          </cell>
          <cell r="AY951" t="b">
            <v>0</v>
          </cell>
        </row>
        <row r="952">
          <cell r="B952" t="str">
            <v>0</v>
          </cell>
          <cell r="C952" t="str">
            <v/>
          </cell>
          <cell r="D952" t="str">
            <v>00</v>
          </cell>
          <cell r="E952">
            <v>0</v>
          </cell>
          <cell r="F952">
            <v>0</v>
          </cell>
          <cell r="O952">
            <v>0</v>
          </cell>
          <cell r="AT952" t="b">
            <v>0</v>
          </cell>
          <cell r="AU952" t="b">
            <v>0</v>
          </cell>
          <cell r="AV952">
            <v>0</v>
          </cell>
          <cell r="AW952">
            <v>0</v>
          </cell>
          <cell r="AX952" t="b">
            <v>0</v>
          </cell>
          <cell r="AY952" t="b">
            <v>0</v>
          </cell>
        </row>
        <row r="953">
          <cell r="B953" t="str">
            <v>0</v>
          </cell>
          <cell r="C953" t="str">
            <v/>
          </cell>
          <cell r="D953" t="str">
            <v>00</v>
          </cell>
          <cell r="E953">
            <v>0</v>
          </cell>
          <cell r="F953">
            <v>0</v>
          </cell>
          <cell r="O953">
            <v>0</v>
          </cell>
          <cell r="AT953" t="b">
            <v>0</v>
          </cell>
          <cell r="AU953" t="b">
            <v>0</v>
          </cell>
          <cell r="AV953">
            <v>0</v>
          </cell>
          <cell r="AW953">
            <v>0</v>
          </cell>
          <cell r="AX953" t="b">
            <v>0</v>
          </cell>
          <cell r="AY953" t="b">
            <v>0</v>
          </cell>
        </row>
        <row r="954">
          <cell r="B954" t="str">
            <v>0</v>
          </cell>
          <cell r="C954" t="str">
            <v/>
          </cell>
          <cell r="D954" t="str">
            <v>00</v>
          </cell>
          <cell r="E954">
            <v>0</v>
          </cell>
          <cell r="F954">
            <v>0</v>
          </cell>
          <cell r="O954">
            <v>0</v>
          </cell>
          <cell r="AT954" t="b">
            <v>0</v>
          </cell>
          <cell r="AU954" t="b">
            <v>0</v>
          </cell>
          <cell r="AV954">
            <v>0</v>
          </cell>
          <cell r="AW954">
            <v>0</v>
          </cell>
          <cell r="AX954" t="b">
            <v>0</v>
          </cell>
          <cell r="AY954" t="b">
            <v>0</v>
          </cell>
        </row>
        <row r="955">
          <cell r="B955" t="str">
            <v>0</v>
          </cell>
          <cell r="C955" t="str">
            <v/>
          </cell>
          <cell r="D955" t="str">
            <v>00</v>
          </cell>
          <cell r="E955">
            <v>0</v>
          </cell>
          <cell r="F955">
            <v>0</v>
          </cell>
          <cell r="O955">
            <v>0</v>
          </cell>
          <cell r="AT955" t="b">
            <v>0</v>
          </cell>
          <cell r="AU955" t="b">
            <v>0</v>
          </cell>
          <cell r="AV955">
            <v>0</v>
          </cell>
          <cell r="AW955">
            <v>0</v>
          </cell>
          <cell r="AX955" t="b">
            <v>0</v>
          </cell>
          <cell r="AY955" t="b">
            <v>0</v>
          </cell>
        </row>
        <row r="956">
          <cell r="B956" t="str">
            <v>0</v>
          </cell>
          <cell r="C956" t="str">
            <v/>
          </cell>
          <cell r="D956" t="str">
            <v>00</v>
          </cell>
          <cell r="E956">
            <v>0</v>
          </cell>
          <cell r="F956">
            <v>0</v>
          </cell>
          <cell r="O956">
            <v>0</v>
          </cell>
          <cell r="AT956" t="b">
            <v>0</v>
          </cell>
          <cell r="AU956" t="b">
            <v>0</v>
          </cell>
          <cell r="AV956">
            <v>0</v>
          </cell>
          <cell r="AW956">
            <v>0</v>
          </cell>
          <cell r="AX956" t="b">
            <v>0</v>
          </cell>
          <cell r="AY956" t="b">
            <v>0</v>
          </cell>
        </row>
        <row r="957">
          <cell r="B957" t="str">
            <v>0</v>
          </cell>
          <cell r="C957" t="str">
            <v/>
          </cell>
          <cell r="D957" t="str">
            <v>00</v>
          </cell>
          <cell r="E957">
            <v>0</v>
          </cell>
          <cell r="F957">
            <v>0</v>
          </cell>
          <cell r="O957">
            <v>0</v>
          </cell>
          <cell r="AT957" t="b">
            <v>0</v>
          </cell>
          <cell r="AU957" t="b">
            <v>0</v>
          </cell>
          <cell r="AV957">
            <v>0</v>
          </cell>
          <cell r="AW957">
            <v>0</v>
          </cell>
          <cell r="AX957" t="b">
            <v>0</v>
          </cell>
          <cell r="AY957" t="b">
            <v>0</v>
          </cell>
        </row>
        <row r="958">
          <cell r="B958" t="str">
            <v>0</v>
          </cell>
          <cell r="C958" t="str">
            <v/>
          </cell>
          <cell r="D958" t="str">
            <v>00</v>
          </cell>
          <cell r="E958">
            <v>0</v>
          </cell>
          <cell r="F958">
            <v>0</v>
          </cell>
          <cell r="O958">
            <v>0</v>
          </cell>
          <cell r="AT958" t="b">
            <v>0</v>
          </cell>
          <cell r="AU958" t="b">
            <v>0</v>
          </cell>
          <cell r="AV958">
            <v>0</v>
          </cell>
          <cell r="AW958">
            <v>0</v>
          </cell>
          <cell r="AX958" t="b">
            <v>0</v>
          </cell>
          <cell r="AY958" t="b">
            <v>0</v>
          </cell>
        </row>
        <row r="959">
          <cell r="B959" t="str">
            <v>0</v>
          </cell>
          <cell r="C959" t="str">
            <v/>
          </cell>
          <cell r="D959" t="str">
            <v>00</v>
          </cell>
          <cell r="E959">
            <v>0</v>
          </cell>
          <cell r="F959">
            <v>0</v>
          </cell>
          <cell r="O959">
            <v>0</v>
          </cell>
          <cell r="AT959" t="b">
            <v>0</v>
          </cell>
          <cell r="AU959" t="b">
            <v>0</v>
          </cell>
          <cell r="AV959">
            <v>0</v>
          </cell>
          <cell r="AW959">
            <v>0</v>
          </cell>
          <cell r="AX959" t="b">
            <v>0</v>
          </cell>
          <cell r="AY959" t="b">
            <v>0</v>
          </cell>
        </row>
        <row r="960">
          <cell r="B960" t="str">
            <v>0</v>
          </cell>
          <cell r="C960" t="str">
            <v/>
          </cell>
          <cell r="D960" t="str">
            <v>00</v>
          </cell>
          <cell r="E960">
            <v>0</v>
          </cell>
          <cell r="F960">
            <v>0</v>
          </cell>
          <cell r="O960">
            <v>0</v>
          </cell>
          <cell r="AT960" t="b">
            <v>0</v>
          </cell>
          <cell r="AU960" t="b">
            <v>0</v>
          </cell>
          <cell r="AV960">
            <v>0</v>
          </cell>
          <cell r="AW960">
            <v>0</v>
          </cell>
          <cell r="AX960" t="b">
            <v>0</v>
          </cell>
          <cell r="AY960" t="b">
            <v>0</v>
          </cell>
        </row>
        <row r="961">
          <cell r="B961" t="str">
            <v>0</v>
          </cell>
          <cell r="C961" t="str">
            <v/>
          </cell>
          <cell r="D961" t="str">
            <v>00</v>
          </cell>
          <cell r="E961">
            <v>0</v>
          </cell>
          <cell r="F961">
            <v>0</v>
          </cell>
          <cell r="O961">
            <v>0</v>
          </cell>
          <cell r="AT961" t="b">
            <v>0</v>
          </cell>
          <cell r="AU961" t="b">
            <v>0</v>
          </cell>
          <cell r="AV961">
            <v>0</v>
          </cell>
          <cell r="AW961">
            <v>0</v>
          </cell>
          <cell r="AX961" t="b">
            <v>0</v>
          </cell>
          <cell r="AY961" t="b">
            <v>0</v>
          </cell>
        </row>
        <row r="962">
          <cell r="B962" t="str">
            <v>0</v>
          </cell>
          <cell r="C962" t="str">
            <v/>
          </cell>
          <cell r="D962" t="str">
            <v>00</v>
          </cell>
          <cell r="E962">
            <v>0</v>
          </cell>
          <cell r="F962">
            <v>0</v>
          </cell>
          <cell r="O962">
            <v>0</v>
          </cell>
          <cell r="AT962" t="b">
            <v>0</v>
          </cell>
          <cell r="AU962" t="b">
            <v>0</v>
          </cell>
          <cell r="AV962">
            <v>0</v>
          </cell>
          <cell r="AW962">
            <v>0</v>
          </cell>
          <cell r="AX962" t="b">
            <v>0</v>
          </cell>
          <cell r="AY962" t="b">
            <v>0</v>
          </cell>
        </row>
        <row r="963">
          <cell r="B963" t="str">
            <v>0</v>
          </cell>
          <cell r="C963" t="str">
            <v/>
          </cell>
          <cell r="D963" t="str">
            <v>00</v>
          </cell>
          <cell r="E963">
            <v>0</v>
          </cell>
          <cell r="F963">
            <v>0</v>
          </cell>
          <cell r="O963">
            <v>0</v>
          </cell>
          <cell r="AT963" t="b">
            <v>0</v>
          </cell>
          <cell r="AU963" t="b">
            <v>0</v>
          </cell>
          <cell r="AV963">
            <v>0</v>
          </cell>
          <cell r="AW963">
            <v>0</v>
          </cell>
          <cell r="AX963" t="b">
            <v>0</v>
          </cell>
          <cell r="AY963" t="b">
            <v>0</v>
          </cell>
        </row>
        <row r="964">
          <cell r="B964" t="str">
            <v>0</v>
          </cell>
          <cell r="C964" t="str">
            <v/>
          </cell>
          <cell r="D964" t="str">
            <v>00</v>
          </cell>
          <cell r="E964">
            <v>0</v>
          </cell>
          <cell r="F964">
            <v>0</v>
          </cell>
          <cell r="O964">
            <v>0</v>
          </cell>
          <cell r="AT964" t="b">
            <v>0</v>
          </cell>
          <cell r="AU964" t="b">
            <v>0</v>
          </cell>
          <cell r="AV964">
            <v>0</v>
          </cell>
          <cell r="AW964">
            <v>0</v>
          </cell>
          <cell r="AX964" t="b">
            <v>0</v>
          </cell>
          <cell r="AY964" t="b">
            <v>0</v>
          </cell>
        </row>
        <row r="965">
          <cell r="B965" t="str">
            <v>0</v>
          </cell>
          <cell r="C965" t="str">
            <v/>
          </cell>
          <cell r="D965" t="str">
            <v>00</v>
          </cell>
          <cell r="E965">
            <v>0</v>
          </cell>
          <cell r="F965">
            <v>0</v>
          </cell>
          <cell r="O965">
            <v>0</v>
          </cell>
          <cell r="AT965" t="b">
            <v>0</v>
          </cell>
          <cell r="AU965" t="b">
            <v>0</v>
          </cell>
          <cell r="AV965">
            <v>0</v>
          </cell>
          <cell r="AW965">
            <v>0</v>
          </cell>
          <cell r="AX965" t="b">
            <v>0</v>
          </cell>
          <cell r="AY965" t="b">
            <v>0</v>
          </cell>
        </row>
        <row r="966">
          <cell r="B966" t="str">
            <v>0</v>
          </cell>
          <cell r="C966" t="str">
            <v/>
          </cell>
          <cell r="D966" t="str">
            <v>00</v>
          </cell>
          <cell r="E966">
            <v>0</v>
          </cell>
          <cell r="F966">
            <v>0</v>
          </cell>
          <cell r="O966">
            <v>0</v>
          </cell>
          <cell r="AT966" t="b">
            <v>0</v>
          </cell>
          <cell r="AU966" t="b">
            <v>0</v>
          </cell>
          <cell r="AV966">
            <v>0</v>
          </cell>
          <cell r="AW966">
            <v>0</v>
          </cell>
          <cell r="AX966" t="b">
            <v>0</v>
          </cell>
          <cell r="AY966" t="b">
            <v>0</v>
          </cell>
        </row>
        <row r="967">
          <cell r="B967" t="str">
            <v>0</v>
          </cell>
          <cell r="C967" t="str">
            <v/>
          </cell>
          <cell r="D967" t="str">
            <v>00</v>
          </cell>
          <cell r="E967">
            <v>0</v>
          </cell>
          <cell r="F967">
            <v>0</v>
          </cell>
          <cell r="O967">
            <v>0</v>
          </cell>
          <cell r="AT967" t="b">
            <v>0</v>
          </cell>
          <cell r="AU967" t="b">
            <v>0</v>
          </cell>
          <cell r="AV967">
            <v>0</v>
          </cell>
          <cell r="AW967">
            <v>0</v>
          </cell>
          <cell r="AX967" t="b">
            <v>0</v>
          </cell>
          <cell r="AY967" t="b">
            <v>0</v>
          </cell>
        </row>
        <row r="968">
          <cell r="B968" t="str">
            <v>0</v>
          </cell>
          <cell r="C968" t="str">
            <v/>
          </cell>
          <cell r="D968" t="str">
            <v>00</v>
          </cell>
          <cell r="E968">
            <v>0</v>
          </cell>
          <cell r="F968">
            <v>0</v>
          </cell>
          <cell r="O968">
            <v>0</v>
          </cell>
          <cell r="AT968" t="b">
            <v>0</v>
          </cell>
          <cell r="AU968" t="b">
            <v>0</v>
          </cell>
          <cell r="AV968">
            <v>0</v>
          </cell>
          <cell r="AW968">
            <v>0</v>
          </cell>
          <cell r="AX968" t="b">
            <v>0</v>
          </cell>
          <cell r="AY968" t="b">
            <v>0</v>
          </cell>
        </row>
        <row r="969">
          <cell r="B969" t="str">
            <v>0</v>
          </cell>
          <cell r="C969" t="str">
            <v/>
          </cell>
          <cell r="D969" t="str">
            <v>00</v>
          </cell>
          <cell r="E969">
            <v>0</v>
          </cell>
          <cell r="F969">
            <v>0</v>
          </cell>
          <cell r="O969">
            <v>0</v>
          </cell>
          <cell r="AT969" t="b">
            <v>0</v>
          </cell>
          <cell r="AU969" t="b">
            <v>0</v>
          </cell>
          <cell r="AV969">
            <v>0</v>
          </cell>
          <cell r="AW969">
            <v>0</v>
          </cell>
          <cell r="AX969" t="b">
            <v>0</v>
          </cell>
          <cell r="AY969" t="b">
            <v>0</v>
          </cell>
        </row>
        <row r="970">
          <cell r="B970" t="str">
            <v>0</v>
          </cell>
          <cell r="C970" t="str">
            <v/>
          </cell>
          <cell r="D970" t="str">
            <v>00</v>
          </cell>
          <cell r="E970">
            <v>0</v>
          </cell>
          <cell r="F970">
            <v>0</v>
          </cell>
          <cell r="O970">
            <v>0</v>
          </cell>
          <cell r="AT970" t="b">
            <v>0</v>
          </cell>
          <cell r="AU970" t="b">
            <v>0</v>
          </cell>
          <cell r="AV970">
            <v>0</v>
          </cell>
          <cell r="AW970">
            <v>0</v>
          </cell>
          <cell r="AX970" t="b">
            <v>0</v>
          </cell>
          <cell r="AY970" t="b">
            <v>0</v>
          </cell>
        </row>
        <row r="971">
          <cell r="B971" t="str">
            <v>0</v>
          </cell>
          <cell r="C971" t="str">
            <v/>
          </cell>
          <cell r="D971" t="str">
            <v>00</v>
          </cell>
          <cell r="E971">
            <v>0</v>
          </cell>
          <cell r="F971">
            <v>0</v>
          </cell>
          <cell r="O971">
            <v>0</v>
          </cell>
          <cell r="AT971" t="b">
            <v>0</v>
          </cell>
          <cell r="AU971" t="b">
            <v>0</v>
          </cell>
          <cell r="AV971">
            <v>0</v>
          </cell>
          <cell r="AW971">
            <v>0</v>
          </cell>
          <cell r="AX971" t="b">
            <v>0</v>
          </cell>
          <cell r="AY971" t="b">
            <v>0</v>
          </cell>
        </row>
        <row r="972">
          <cell r="B972" t="str">
            <v>0</v>
          </cell>
          <cell r="C972" t="str">
            <v/>
          </cell>
          <cell r="D972" t="str">
            <v>00</v>
          </cell>
          <cell r="E972">
            <v>0</v>
          </cell>
          <cell r="F972">
            <v>0</v>
          </cell>
          <cell r="O972">
            <v>0</v>
          </cell>
          <cell r="AT972" t="b">
            <v>0</v>
          </cell>
          <cell r="AU972" t="b">
            <v>0</v>
          </cell>
          <cell r="AV972">
            <v>0</v>
          </cell>
          <cell r="AW972">
            <v>0</v>
          </cell>
          <cell r="AX972" t="b">
            <v>0</v>
          </cell>
          <cell r="AY972" t="b">
            <v>0</v>
          </cell>
        </row>
        <row r="973">
          <cell r="B973" t="str">
            <v>0</v>
          </cell>
          <cell r="C973" t="str">
            <v/>
          </cell>
          <cell r="D973" t="str">
            <v>00</v>
          </cell>
          <cell r="E973">
            <v>0</v>
          </cell>
          <cell r="F973">
            <v>0</v>
          </cell>
          <cell r="O973">
            <v>0</v>
          </cell>
          <cell r="AT973" t="b">
            <v>0</v>
          </cell>
          <cell r="AU973" t="b">
            <v>0</v>
          </cell>
          <cell r="AV973">
            <v>0</v>
          </cell>
          <cell r="AW973">
            <v>0</v>
          </cell>
          <cell r="AX973" t="b">
            <v>0</v>
          </cell>
          <cell r="AY973" t="b">
            <v>0</v>
          </cell>
        </row>
        <row r="974">
          <cell r="B974" t="str">
            <v>0</v>
          </cell>
          <cell r="C974" t="str">
            <v/>
          </cell>
          <cell r="D974" t="str">
            <v>00</v>
          </cell>
          <cell r="E974">
            <v>0</v>
          </cell>
          <cell r="F974">
            <v>0</v>
          </cell>
          <cell r="O974">
            <v>0</v>
          </cell>
          <cell r="AT974" t="b">
            <v>0</v>
          </cell>
          <cell r="AU974" t="b">
            <v>0</v>
          </cell>
          <cell r="AV974">
            <v>0</v>
          </cell>
          <cell r="AW974">
            <v>0</v>
          </cell>
          <cell r="AX974" t="b">
            <v>0</v>
          </cell>
          <cell r="AY974" t="b">
            <v>0</v>
          </cell>
        </row>
        <row r="975">
          <cell r="B975" t="str">
            <v>0</v>
          </cell>
          <cell r="C975" t="str">
            <v/>
          </cell>
          <cell r="D975" t="str">
            <v>00</v>
          </cell>
          <cell r="E975">
            <v>0</v>
          </cell>
          <cell r="F975">
            <v>0</v>
          </cell>
          <cell r="O975">
            <v>0</v>
          </cell>
          <cell r="AT975" t="b">
            <v>0</v>
          </cell>
          <cell r="AU975" t="b">
            <v>0</v>
          </cell>
          <cell r="AV975">
            <v>0</v>
          </cell>
          <cell r="AW975">
            <v>0</v>
          </cell>
          <cell r="AX975" t="b">
            <v>0</v>
          </cell>
          <cell r="AY975" t="b">
            <v>0</v>
          </cell>
        </row>
        <row r="976">
          <cell r="B976" t="str">
            <v>0</v>
          </cell>
          <cell r="C976" t="str">
            <v/>
          </cell>
          <cell r="D976" t="str">
            <v>00</v>
          </cell>
          <cell r="E976">
            <v>0</v>
          </cell>
          <cell r="F976">
            <v>0</v>
          </cell>
          <cell r="O976">
            <v>0</v>
          </cell>
          <cell r="AT976" t="b">
            <v>0</v>
          </cell>
          <cell r="AU976" t="b">
            <v>0</v>
          </cell>
          <cell r="AV976">
            <v>0</v>
          </cell>
          <cell r="AW976">
            <v>0</v>
          </cell>
          <cell r="AX976" t="b">
            <v>0</v>
          </cell>
          <cell r="AY976" t="b">
            <v>0</v>
          </cell>
        </row>
        <row r="977">
          <cell r="B977" t="str">
            <v>0</v>
          </cell>
          <cell r="C977" t="str">
            <v/>
          </cell>
          <cell r="D977" t="str">
            <v>00</v>
          </cell>
          <cell r="E977">
            <v>0</v>
          </cell>
          <cell r="F977">
            <v>0</v>
          </cell>
          <cell r="O977">
            <v>0</v>
          </cell>
          <cell r="AT977" t="b">
            <v>0</v>
          </cell>
          <cell r="AU977" t="b">
            <v>0</v>
          </cell>
          <cell r="AV977">
            <v>0</v>
          </cell>
          <cell r="AW977">
            <v>0</v>
          </cell>
          <cell r="AX977" t="b">
            <v>0</v>
          </cell>
          <cell r="AY977" t="b">
            <v>0</v>
          </cell>
        </row>
        <row r="978">
          <cell r="B978" t="str">
            <v>0</v>
          </cell>
          <cell r="C978" t="str">
            <v/>
          </cell>
          <cell r="D978" t="str">
            <v>00</v>
          </cell>
          <cell r="E978">
            <v>0</v>
          </cell>
          <cell r="F978">
            <v>0</v>
          </cell>
          <cell r="O978">
            <v>0</v>
          </cell>
          <cell r="AT978" t="b">
            <v>0</v>
          </cell>
          <cell r="AU978" t="b">
            <v>0</v>
          </cell>
          <cell r="AV978">
            <v>0</v>
          </cell>
          <cell r="AW978">
            <v>0</v>
          </cell>
          <cell r="AX978" t="b">
            <v>0</v>
          </cell>
          <cell r="AY978" t="b">
            <v>0</v>
          </cell>
        </row>
        <row r="979">
          <cell r="B979" t="str">
            <v>0</v>
          </cell>
          <cell r="C979" t="str">
            <v/>
          </cell>
          <cell r="D979" t="str">
            <v>00</v>
          </cell>
          <cell r="E979">
            <v>0</v>
          </cell>
          <cell r="F979">
            <v>0</v>
          </cell>
          <cell r="O979">
            <v>0</v>
          </cell>
          <cell r="AT979" t="b">
            <v>0</v>
          </cell>
          <cell r="AU979" t="b">
            <v>0</v>
          </cell>
          <cell r="AV979">
            <v>0</v>
          </cell>
          <cell r="AW979">
            <v>0</v>
          </cell>
          <cell r="AX979" t="b">
            <v>0</v>
          </cell>
          <cell r="AY979" t="b">
            <v>0</v>
          </cell>
        </row>
        <row r="980">
          <cell r="B980" t="str">
            <v>0</v>
          </cell>
          <cell r="C980" t="str">
            <v/>
          </cell>
          <cell r="D980" t="str">
            <v>00</v>
          </cell>
          <cell r="E980">
            <v>0</v>
          </cell>
          <cell r="F980">
            <v>0</v>
          </cell>
          <cell r="O980">
            <v>0</v>
          </cell>
          <cell r="AT980" t="b">
            <v>0</v>
          </cell>
          <cell r="AU980" t="b">
            <v>0</v>
          </cell>
          <cell r="AV980">
            <v>0</v>
          </cell>
          <cell r="AW980">
            <v>0</v>
          </cell>
          <cell r="AX980" t="b">
            <v>0</v>
          </cell>
          <cell r="AY980" t="b">
            <v>0</v>
          </cell>
        </row>
        <row r="981">
          <cell r="B981" t="str">
            <v>0</v>
          </cell>
          <cell r="C981" t="str">
            <v/>
          </cell>
          <cell r="D981" t="str">
            <v>00</v>
          </cell>
          <cell r="E981">
            <v>0</v>
          </cell>
          <cell r="F981">
            <v>0</v>
          </cell>
          <cell r="O981">
            <v>0</v>
          </cell>
          <cell r="AT981" t="b">
            <v>0</v>
          </cell>
          <cell r="AU981" t="b">
            <v>0</v>
          </cell>
          <cell r="AV981">
            <v>0</v>
          </cell>
          <cell r="AW981">
            <v>0</v>
          </cell>
          <cell r="AX981" t="b">
            <v>0</v>
          </cell>
          <cell r="AY981" t="b">
            <v>0</v>
          </cell>
        </row>
        <row r="982">
          <cell r="B982" t="str">
            <v>0</v>
          </cell>
          <cell r="C982" t="str">
            <v/>
          </cell>
          <cell r="D982" t="str">
            <v>00</v>
          </cell>
          <cell r="E982">
            <v>0</v>
          </cell>
          <cell r="F982">
            <v>0</v>
          </cell>
          <cell r="O982">
            <v>0</v>
          </cell>
          <cell r="AT982" t="b">
            <v>0</v>
          </cell>
          <cell r="AU982" t="b">
            <v>0</v>
          </cell>
          <cell r="AV982">
            <v>0</v>
          </cell>
          <cell r="AW982">
            <v>0</v>
          </cell>
          <cell r="AX982" t="b">
            <v>0</v>
          </cell>
          <cell r="AY982" t="b">
            <v>0</v>
          </cell>
        </row>
        <row r="983">
          <cell r="B983" t="str">
            <v>0</v>
          </cell>
          <cell r="C983" t="str">
            <v/>
          </cell>
          <cell r="D983" t="str">
            <v>00</v>
          </cell>
          <cell r="E983">
            <v>0</v>
          </cell>
          <cell r="F983">
            <v>0</v>
          </cell>
          <cell r="O983">
            <v>0</v>
          </cell>
          <cell r="AT983" t="b">
            <v>0</v>
          </cell>
          <cell r="AU983" t="b">
            <v>0</v>
          </cell>
          <cell r="AV983">
            <v>0</v>
          </cell>
          <cell r="AW983">
            <v>0</v>
          </cell>
          <cell r="AX983" t="b">
            <v>0</v>
          </cell>
          <cell r="AY983" t="b">
            <v>0</v>
          </cell>
        </row>
        <row r="984">
          <cell r="B984" t="str">
            <v>0</v>
          </cell>
          <cell r="C984" t="str">
            <v/>
          </cell>
          <cell r="D984" t="str">
            <v>00</v>
          </cell>
          <cell r="E984">
            <v>0</v>
          </cell>
          <cell r="F984">
            <v>0</v>
          </cell>
          <cell r="O984">
            <v>0</v>
          </cell>
          <cell r="AT984" t="b">
            <v>0</v>
          </cell>
          <cell r="AU984" t="b">
            <v>0</v>
          </cell>
          <cell r="AV984">
            <v>0</v>
          </cell>
          <cell r="AW984">
            <v>0</v>
          </cell>
          <cell r="AX984" t="b">
            <v>0</v>
          </cell>
          <cell r="AY984" t="b">
            <v>0</v>
          </cell>
        </row>
        <row r="985">
          <cell r="B985" t="str">
            <v>0</v>
          </cell>
          <cell r="C985" t="str">
            <v/>
          </cell>
          <cell r="D985" t="str">
            <v>00</v>
          </cell>
          <cell r="E985">
            <v>0</v>
          </cell>
          <cell r="F985">
            <v>0</v>
          </cell>
          <cell r="O985">
            <v>0</v>
          </cell>
          <cell r="AT985" t="b">
            <v>0</v>
          </cell>
          <cell r="AU985" t="b">
            <v>0</v>
          </cell>
          <cell r="AV985">
            <v>0</v>
          </cell>
          <cell r="AW985">
            <v>0</v>
          </cell>
          <cell r="AX985" t="b">
            <v>0</v>
          </cell>
          <cell r="AY985" t="b">
            <v>0</v>
          </cell>
        </row>
        <row r="986">
          <cell r="B986" t="str">
            <v>0</v>
          </cell>
          <cell r="C986" t="str">
            <v/>
          </cell>
          <cell r="D986" t="str">
            <v>00</v>
          </cell>
          <cell r="E986">
            <v>0</v>
          </cell>
          <cell r="F986">
            <v>0</v>
          </cell>
          <cell r="O986">
            <v>0</v>
          </cell>
          <cell r="AT986" t="b">
            <v>0</v>
          </cell>
          <cell r="AU986" t="b">
            <v>0</v>
          </cell>
          <cell r="AV986">
            <v>0</v>
          </cell>
          <cell r="AW986">
            <v>0</v>
          </cell>
          <cell r="AX986" t="b">
            <v>0</v>
          </cell>
          <cell r="AY986" t="b">
            <v>0</v>
          </cell>
        </row>
        <row r="987">
          <cell r="B987" t="str">
            <v>0</v>
          </cell>
          <cell r="C987" t="str">
            <v/>
          </cell>
          <cell r="D987" t="str">
            <v>00</v>
          </cell>
          <cell r="E987">
            <v>0</v>
          </cell>
          <cell r="F987">
            <v>0</v>
          </cell>
          <cell r="O987">
            <v>0</v>
          </cell>
          <cell r="AT987" t="b">
            <v>0</v>
          </cell>
          <cell r="AU987" t="b">
            <v>0</v>
          </cell>
          <cell r="AV987">
            <v>0</v>
          </cell>
          <cell r="AW987">
            <v>0</v>
          </cell>
          <cell r="AX987" t="b">
            <v>0</v>
          </cell>
          <cell r="AY987" t="b">
            <v>0</v>
          </cell>
        </row>
        <row r="988">
          <cell r="B988" t="str">
            <v>0</v>
          </cell>
          <cell r="C988" t="str">
            <v/>
          </cell>
          <cell r="D988" t="str">
            <v>00</v>
          </cell>
          <cell r="E988">
            <v>0</v>
          </cell>
          <cell r="F988">
            <v>0</v>
          </cell>
          <cell r="O988">
            <v>0</v>
          </cell>
          <cell r="AT988" t="b">
            <v>0</v>
          </cell>
          <cell r="AU988" t="b">
            <v>0</v>
          </cell>
          <cell r="AV988">
            <v>0</v>
          </cell>
          <cell r="AW988">
            <v>0</v>
          </cell>
          <cell r="AX988" t="b">
            <v>0</v>
          </cell>
          <cell r="AY988" t="b">
            <v>0</v>
          </cell>
        </row>
        <row r="989">
          <cell r="B989" t="str">
            <v>0</v>
          </cell>
          <cell r="C989" t="str">
            <v/>
          </cell>
          <cell r="D989" t="str">
            <v>00</v>
          </cell>
          <cell r="E989">
            <v>0</v>
          </cell>
          <cell r="F989">
            <v>0</v>
          </cell>
          <cell r="O989">
            <v>0</v>
          </cell>
          <cell r="AT989" t="b">
            <v>0</v>
          </cell>
          <cell r="AU989" t="b">
            <v>0</v>
          </cell>
          <cell r="AV989">
            <v>0</v>
          </cell>
          <cell r="AW989">
            <v>0</v>
          </cell>
          <cell r="AX989" t="b">
            <v>0</v>
          </cell>
          <cell r="AY989" t="b">
            <v>0</v>
          </cell>
        </row>
        <row r="990">
          <cell r="B990" t="str">
            <v>0</v>
          </cell>
          <cell r="C990" t="str">
            <v/>
          </cell>
          <cell r="D990" t="str">
            <v>00</v>
          </cell>
          <cell r="E990">
            <v>0</v>
          </cell>
          <cell r="F990">
            <v>0</v>
          </cell>
          <cell r="O990">
            <v>0</v>
          </cell>
          <cell r="AT990" t="b">
            <v>0</v>
          </cell>
          <cell r="AU990" t="b">
            <v>0</v>
          </cell>
          <cell r="AV990">
            <v>0</v>
          </cell>
          <cell r="AW990">
            <v>0</v>
          </cell>
          <cell r="AX990" t="b">
            <v>0</v>
          </cell>
          <cell r="AY990" t="b">
            <v>0</v>
          </cell>
        </row>
        <row r="991">
          <cell r="B991" t="str">
            <v>0</v>
          </cell>
          <cell r="C991" t="str">
            <v/>
          </cell>
          <cell r="D991" t="str">
            <v>00</v>
          </cell>
          <cell r="E991">
            <v>0</v>
          </cell>
          <cell r="F991">
            <v>0</v>
          </cell>
          <cell r="O991">
            <v>0</v>
          </cell>
          <cell r="AT991" t="b">
            <v>0</v>
          </cell>
          <cell r="AU991" t="b">
            <v>0</v>
          </cell>
          <cell r="AV991">
            <v>0</v>
          </cell>
          <cell r="AW991">
            <v>0</v>
          </cell>
          <cell r="AX991" t="b">
            <v>0</v>
          </cell>
          <cell r="AY991" t="b">
            <v>0</v>
          </cell>
        </row>
        <row r="992">
          <cell r="B992" t="str">
            <v>0</v>
          </cell>
          <cell r="C992" t="str">
            <v/>
          </cell>
          <cell r="D992" t="str">
            <v>00</v>
          </cell>
          <cell r="E992">
            <v>0</v>
          </cell>
          <cell r="F992">
            <v>0</v>
          </cell>
          <cell r="O992">
            <v>0</v>
          </cell>
          <cell r="AT992" t="b">
            <v>0</v>
          </cell>
          <cell r="AU992" t="b">
            <v>0</v>
          </cell>
          <cell r="AV992">
            <v>0</v>
          </cell>
          <cell r="AW992">
            <v>0</v>
          </cell>
          <cell r="AX992" t="b">
            <v>0</v>
          </cell>
          <cell r="AY992" t="b">
            <v>0</v>
          </cell>
        </row>
        <row r="993">
          <cell r="B993" t="str">
            <v>0</v>
          </cell>
          <cell r="C993" t="str">
            <v/>
          </cell>
          <cell r="D993" t="str">
            <v>00</v>
          </cell>
          <cell r="E993">
            <v>0</v>
          </cell>
          <cell r="F993">
            <v>0</v>
          </cell>
          <cell r="O993">
            <v>0</v>
          </cell>
          <cell r="AT993" t="b">
            <v>0</v>
          </cell>
          <cell r="AU993" t="b">
            <v>0</v>
          </cell>
          <cell r="AV993">
            <v>0</v>
          </cell>
          <cell r="AW993">
            <v>0</v>
          </cell>
          <cell r="AX993" t="b">
            <v>0</v>
          </cell>
          <cell r="AY993" t="b">
            <v>0</v>
          </cell>
        </row>
        <row r="994">
          <cell r="B994" t="str">
            <v>0</v>
          </cell>
          <cell r="C994" t="str">
            <v/>
          </cell>
          <cell r="D994" t="str">
            <v>00</v>
          </cell>
          <cell r="E994">
            <v>0</v>
          </cell>
          <cell r="F994">
            <v>0</v>
          </cell>
          <cell r="O994">
            <v>0</v>
          </cell>
          <cell r="AT994" t="b">
            <v>0</v>
          </cell>
          <cell r="AU994" t="b">
            <v>0</v>
          </cell>
          <cell r="AV994">
            <v>0</v>
          </cell>
          <cell r="AW994">
            <v>0</v>
          </cell>
          <cell r="AX994" t="b">
            <v>0</v>
          </cell>
          <cell r="AY994" t="b">
            <v>0</v>
          </cell>
        </row>
        <row r="995">
          <cell r="B995" t="str">
            <v>0</v>
          </cell>
          <cell r="C995" t="str">
            <v/>
          </cell>
          <cell r="D995" t="str">
            <v>00</v>
          </cell>
          <cell r="E995">
            <v>0</v>
          </cell>
          <cell r="F995">
            <v>0</v>
          </cell>
          <cell r="O995">
            <v>0</v>
          </cell>
          <cell r="AT995" t="b">
            <v>0</v>
          </cell>
          <cell r="AU995" t="b">
            <v>0</v>
          </cell>
          <cell r="AV995">
            <v>0</v>
          </cell>
          <cell r="AW995">
            <v>0</v>
          </cell>
          <cell r="AX995" t="b">
            <v>0</v>
          </cell>
          <cell r="AY995" t="b">
            <v>0</v>
          </cell>
        </row>
        <row r="996">
          <cell r="B996" t="str">
            <v>0</v>
          </cell>
          <cell r="C996" t="str">
            <v/>
          </cell>
          <cell r="D996" t="str">
            <v>00</v>
          </cell>
          <cell r="E996">
            <v>0</v>
          </cell>
          <cell r="F996">
            <v>0</v>
          </cell>
          <cell r="O996">
            <v>0</v>
          </cell>
          <cell r="AT996" t="b">
            <v>0</v>
          </cell>
          <cell r="AU996" t="b">
            <v>0</v>
          </cell>
          <cell r="AV996">
            <v>0</v>
          </cell>
          <cell r="AW996">
            <v>0</v>
          </cell>
          <cell r="AX996" t="b">
            <v>0</v>
          </cell>
          <cell r="AY996" t="b">
            <v>0</v>
          </cell>
        </row>
        <row r="997">
          <cell r="B997" t="str">
            <v>0</v>
          </cell>
          <cell r="C997" t="str">
            <v/>
          </cell>
          <cell r="D997" t="str">
            <v>00</v>
          </cell>
          <cell r="E997">
            <v>0</v>
          </cell>
          <cell r="F997">
            <v>0</v>
          </cell>
          <cell r="O997">
            <v>0</v>
          </cell>
          <cell r="AT997" t="b">
            <v>0</v>
          </cell>
          <cell r="AU997" t="b">
            <v>0</v>
          </cell>
          <cell r="AV997">
            <v>0</v>
          </cell>
          <cell r="AW997">
            <v>0</v>
          </cell>
          <cell r="AX997" t="b">
            <v>0</v>
          </cell>
          <cell r="AY997" t="b">
            <v>0</v>
          </cell>
        </row>
        <row r="998">
          <cell r="B998" t="str">
            <v>0</v>
          </cell>
          <cell r="C998" t="str">
            <v/>
          </cell>
          <cell r="D998" t="str">
            <v>00</v>
          </cell>
          <cell r="E998">
            <v>0</v>
          </cell>
          <cell r="F998">
            <v>0</v>
          </cell>
          <cell r="O998">
            <v>0</v>
          </cell>
          <cell r="AT998" t="b">
            <v>0</v>
          </cell>
          <cell r="AU998" t="b">
            <v>0</v>
          </cell>
          <cell r="AV998">
            <v>0</v>
          </cell>
          <cell r="AW998">
            <v>0</v>
          </cell>
          <cell r="AX998" t="b">
            <v>0</v>
          </cell>
          <cell r="AY998" t="b">
            <v>0</v>
          </cell>
        </row>
        <row r="999">
          <cell r="B999" t="str">
            <v>0</v>
          </cell>
          <cell r="C999" t="str">
            <v/>
          </cell>
          <cell r="D999" t="str">
            <v>00</v>
          </cell>
          <cell r="E999">
            <v>0</v>
          </cell>
          <cell r="F999">
            <v>0</v>
          </cell>
          <cell r="O999">
            <v>0</v>
          </cell>
          <cell r="AT999" t="b">
            <v>0</v>
          </cell>
          <cell r="AU999" t="b">
            <v>0</v>
          </cell>
          <cell r="AV999">
            <v>0</v>
          </cell>
          <cell r="AW999">
            <v>0</v>
          </cell>
          <cell r="AX999" t="b">
            <v>0</v>
          </cell>
          <cell r="AY999" t="b">
            <v>0</v>
          </cell>
        </row>
        <row r="1000">
          <cell r="B1000" t="str">
            <v>0</v>
          </cell>
          <cell r="C1000" t="str">
            <v/>
          </cell>
          <cell r="D1000" t="str">
            <v>00</v>
          </cell>
          <cell r="E1000">
            <v>0</v>
          </cell>
          <cell r="F1000">
            <v>0</v>
          </cell>
          <cell r="O1000">
            <v>0</v>
          </cell>
          <cell r="AT1000" t="b">
            <v>0</v>
          </cell>
          <cell r="AU1000" t="b">
            <v>0</v>
          </cell>
          <cell r="AV1000">
            <v>0</v>
          </cell>
          <cell r="AW1000">
            <v>0</v>
          </cell>
          <cell r="AX1000" t="b">
            <v>0</v>
          </cell>
          <cell r="AY1000" t="b">
            <v>0</v>
          </cell>
        </row>
        <row r="1001">
          <cell r="B1001" t="str">
            <v>0</v>
          </cell>
          <cell r="C1001" t="str">
            <v/>
          </cell>
          <cell r="D1001" t="str">
            <v>00</v>
          </cell>
          <cell r="E1001">
            <v>0</v>
          </cell>
          <cell r="F1001">
            <v>0</v>
          </cell>
          <cell r="O1001">
            <v>0</v>
          </cell>
          <cell r="AT1001" t="b">
            <v>0</v>
          </cell>
          <cell r="AU1001" t="b">
            <v>0</v>
          </cell>
          <cell r="AV1001">
            <v>0</v>
          </cell>
          <cell r="AW1001">
            <v>0</v>
          </cell>
          <cell r="AX1001" t="b">
            <v>0</v>
          </cell>
          <cell r="AY1001" t="b">
            <v>0</v>
          </cell>
        </row>
        <row r="1002">
          <cell r="B1002" t="str">
            <v>0</v>
          </cell>
          <cell r="C1002" t="str">
            <v/>
          </cell>
          <cell r="D1002" t="str">
            <v>00</v>
          </cell>
          <cell r="E1002">
            <v>0</v>
          </cell>
          <cell r="F1002">
            <v>0</v>
          </cell>
          <cell r="O1002">
            <v>0</v>
          </cell>
          <cell r="AT1002" t="b">
            <v>0</v>
          </cell>
          <cell r="AU1002" t="b">
            <v>0</v>
          </cell>
          <cell r="AV1002">
            <v>0</v>
          </cell>
          <cell r="AW1002">
            <v>0</v>
          </cell>
          <cell r="AX1002" t="b">
            <v>0</v>
          </cell>
          <cell r="AY1002" t="b">
            <v>0</v>
          </cell>
        </row>
        <row r="1003">
          <cell r="B1003" t="str">
            <v>0</v>
          </cell>
          <cell r="C1003" t="str">
            <v/>
          </cell>
          <cell r="D1003" t="str">
            <v>00</v>
          </cell>
          <cell r="E1003">
            <v>0</v>
          </cell>
          <cell r="F1003">
            <v>0</v>
          </cell>
          <cell r="O1003">
            <v>0</v>
          </cell>
          <cell r="AT1003" t="b">
            <v>0</v>
          </cell>
          <cell r="AU1003" t="b">
            <v>0</v>
          </cell>
          <cell r="AV1003">
            <v>0</v>
          </cell>
          <cell r="AW1003">
            <v>0</v>
          </cell>
          <cell r="AX1003" t="b">
            <v>0</v>
          </cell>
          <cell r="AY1003" t="b">
            <v>0</v>
          </cell>
        </row>
        <row r="1004">
          <cell r="B1004" t="str">
            <v>0</v>
          </cell>
          <cell r="C1004" t="str">
            <v/>
          </cell>
          <cell r="D1004" t="str">
            <v>00</v>
          </cell>
          <cell r="E1004">
            <v>0</v>
          </cell>
          <cell r="F1004">
            <v>0</v>
          </cell>
          <cell r="O1004">
            <v>0</v>
          </cell>
          <cell r="AT1004" t="b">
            <v>0</v>
          </cell>
          <cell r="AU1004" t="b">
            <v>0</v>
          </cell>
          <cell r="AV1004">
            <v>0</v>
          </cell>
          <cell r="AW1004">
            <v>0</v>
          </cell>
          <cell r="AX1004" t="b">
            <v>0</v>
          </cell>
          <cell r="AY1004" t="b">
            <v>0</v>
          </cell>
        </row>
        <row r="1005">
          <cell r="B1005" t="str">
            <v>0</v>
          </cell>
          <cell r="C1005" t="str">
            <v/>
          </cell>
          <cell r="D1005" t="str">
            <v>00</v>
          </cell>
          <cell r="E1005">
            <v>0</v>
          </cell>
          <cell r="F1005">
            <v>0</v>
          </cell>
          <cell r="O1005">
            <v>0</v>
          </cell>
          <cell r="AT1005" t="b">
            <v>0</v>
          </cell>
          <cell r="AU1005" t="b">
            <v>0</v>
          </cell>
          <cell r="AV1005">
            <v>0</v>
          </cell>
          <cell r="AW1005">
            <v>0</v>
          </cell>
          <cell r="AX1005" t="b">
            <v>0</v>
          </cell>
          <cell r="AY1005" t="b">
            <v>0</v>
          </cell>
        </row>
        <row r="1006">
          <cell r="B1006" t="str">
            <v>0</v>
          </cell>
          <cell r="C1006" t="str">
            <v/>
          </cell>
          <cell r="D1006" t="str">
            <v>00</v>
          </cell>
          <cell r="E1006">
            <v>0</v>
          </cell>
          <cell r="F1006">
            <v>0</v>
          </cell>
          <cell r="O1006">
            <v>0</v>
          </cell>
          <cell r="AT1006" t="b">
            <v>0</v>
          </cell>
          <cell r="AU1006" t="b">
            <v>0</v>
          </cell>
          <cell r="AV1006">
            <v>0</v>
          </cell>
          <cell r="AW1006">
            <v>0</v>
          </cell>
          <cell r="AX1006" t="b">
            <v>0</v>
          </cell>
          <cell r="AY1006" t="b">
            <v>0</v>
          </cell>
        </row>
        <row r="1007">
          <cell r="B1007" t="str">
            <v>0</v>
          </cell>
          <cell r="C1007" t="str">
            <v/>
          </cell>
          <cell r="D1007" t="str">
            <v>00</v>
          </cell>
          <cell r="E1007">
            <v>0</v>
          </cell>
          <cell r="F1007">
            <v>0</v>
          </cell>
          <cell r="O1007">
            <v>0</v>
          </cell>
          <cell r="AT1007" t="b">
            <v>0</v>
          </cell>
          <cell r="AU1007" t="b">
            <v>0</v>
          </cell>
          <cell r="AV1007">
            <v>0</v>
          </cell>
          <cell r="AW1007">
            <v>0</v>
          </cell>
          <cell r="AX1007" t="b">
            <v>0</v>
          </cell>
          <cell r="AY1007" t="b">
            <v>0</v>
          </cell>
        </row>
        <row r="1008">
          <cell r="B1008" t="str">
            <v>0</v>
          </cell>
          <cell r="C1008" t="str">
            <v/>
          </cell>
          <cell r="D1008" t="str">
            <v>00</v>
          </cell>
          <cell r="E1008">
            <v>0</v>
          </cell>
          <cell r="F1008">
            <v>0</v>
          </cell>
          <cell r="O1008">
            <v>0</v>
          </cell>
          <cell r="AT1008" t="b">
            <v>0</v>
          </cell>
          <cell r="AU1008" t="b">
            <v>0</v>
          </cell>
          <cell r="AV1008">
            <v>0</v>
          </cell>
          <cell r="AW1008">
            <v>0</v>
          </cell>
          <cell r="AX1008" t="b">
            <v>0</v>
          </cell>
          <cell r="AY1008" t="b">
            <v>0</v>
          </cell>
        </row>
        <row r="1009">
          <cell r="B1009" t="str">
            <v>0</v>
          </cell>
          <cell r="C1009" t="str">
            <v/>
          </cell>
          <cell r="D1009" t="str">
            <v>00</v>
          </cell>
          <cell r="E1009">
            <v>0</v>
          </cell>
          <cell r="F1009">
            <v>0</v>
          </cell>
          <cell r="O1009">
            <v>0</v>
          </cell>
          <cell r="AT1009" t="b">
            <v>0</v>
          </cell>
          <cell r="AU1009" t="b">
            <v>0</v>
          </cell>
          <cell r="AV1009">
            <v>0</v>
          </cell>
          <cell r="AW1009">
            <v>0</v>
          </cell>
          <cell r="AX1009" t="b">
            <v>0</v>
          </cell>
          <cell r="AY1009" t="b">
            <v>0</v>
          </cell>
        </row>
        <row r="1010">
          <cell r="B1010" t="str">
            <v>0</v>
          </cell>
          <cell r="C1010" t="str">
            <v/>
          </cell>
          <cell r="D1010" t="str">
            <v>00</v>
          </cell>
          <cell r="E1010">
            <v>0</v>
          </cell>
          <cell r="F1010">
            <v>0</v>
          </cell>
          <cell r="O1010">
            <v>0</v>
          </cell>
          <cell r="AT1010" t="b">
            <v>0</v>
          </cell>
          <cell r="AU1010" t="b">
            <v>0</v>
          </cell>
          <cell r="AV1010">
            <v>0</v>
          </cell>
          <cell r="AW1010">
            <v>0</v>
          </cell>
          <cell r="AX1010" t="b">
            <v>0</v>
          </cell>
          <cell r="AY1010" t="b">
            <v>0</v>
          </cell>
        </row>
        <row r="1011">
          <cell r="B1011" t="str">
            <v>0</v>
          </cell>
          <cell r="C1011" t="str">
            <v/>
          </cell>
          <cell r="D1011" t="str">
            <v>00</v>
          </cell>
          <cell r="E1011">
            <v>0</v>
          </cell>
          <cell r="F1011">
            <v>0</v>
          </cell>
          <cell r="O1011">
            <v>0</v>
          </cell>
          <cell r="AT1011" t="b">
            <v>0</v>
          </cell>
          <cell r="AU1011" t="b">
            <v>0</v>
          </cell>
          <cell r="AV1011">
            <v>0</v>
          </cell>
          <cell r="AW1011">
            <v>0</v>
          </cell>
          <cell r="AX1011" t="b">
            <v>0</v>
          </cell>
          <cell r="AY1011" t="b">
            <v>0</v>
          </cell>
        </row>
        <row r="1012">
          <cell r="B1012" t="str">
            <v>0</v>
          </cell>
          <cell r="C1012" t="str">
            <v/>
          </cell>
          <cell r="D1012" t="str">
            <v>00</v>
          </cell>
          <cell r="E1012">
            <v>0</v>
          </cell>
          <cell r="F1012">
            <v>0</v>
          </cell>
          <cell r="O1012">
            <v>0</v>
          </cell>
          <cell r="AT1012" t="b">
            <v>0</v>
          </cell>
          <cell r="AU1012" t="b">
            <v>0</v>
          </cell>
          <cell r="AV1012">
            <v>0</v>
          </cell>
          <cell r="AW1012">
            <v>0</v>
          </cell>
          <cell r="AX1012" t="b">
            <v>0</v>
          </cell>
          <cell r="AY1012" t="b">
            <v>0</v>
          </cell>
        </row>
        <row r="1013">
          <cell r="B1013" t="str">
            <v>0</v>
          </cell>
          <cell r="C1013" t="str">
            <v/>
          </cell>
          <cell r="D1013" t="str">
            <v>00</v>
          </cell>
          <cell r="E1013">
            <v>0</v>
          </cell>
          <cell r="F1013">
            <v>0</v>
          </cell>
          <cell r="O1013">
            <v>0</v>
          </cell>
          <cell r="AT1013" t="b">
            <v>0</v>
          </cell>
          <cell r="AU1013" t="b">
            <v>0</v>
          </cell>
          <cell r="AV1013">
            <v>0</v>
          </cell>
          <cell r="AW1013">
            <v>0</v>
          </cell>
          <cell r="AX1013" t="b">
            <v>0</v>
          </cell>
          <cell r="AY1013" t="b">
            <v>0</v>
          </cell>
        </row>
        <row r="1014">
          <cell r="B1014" t="str">
            <v>0</v>
          </cell>
          <cell r="C1014" t="str">
            <v/>
          </cell>
          <cell r="D1014" t="str">
            <v>00</v>
          </cell>
          <cell r="E1014">
            <v>0</v>
          </cell>
          <cell r="F1014">
            <v>0</v>
          </cell>
          <cell r="O1014">
            <v>0</v>
          </cell>
          <cell r="AT1014" t="b">
            <v>0</v>
          </cell>
          <cell r="AU1014" t="b">
            <v>0</v>
          </cell>
          <cell r="AV1014">
            <v>0</v>
          </cell>
          <cell r="AW1014">
            <v>0</v>
          </cell>
          <cell r="AX1014" t="b">
            <v>0</v>
          </cell>
          <cell r="AY1014" t="b">
            <v>0</v>
          </cell>
        </row>
        <row r="1015">
          <cell r="B1015" t="str">
            <v>0</v>
          </cell>
          <cell r="C1015" t="str">
            <v/>
          </cell>
          <cell r="D1015" t="str">
            <v>00</v>
          </cell>
          <cell r="E1015">
            <v>0</v>
          </cell>
          <cell r="F1015">
            <v>0</v>
          </cell>
          <cell r="O1015">
            <v>0</v>
          </cell>
          <cell r="AT1015" t="b">
            <v>0</v>
          </cell>
          <cell r="AU1015" t="b">
            <v>0</v>
          </cell>
          <cell r="AV1015">
            <v>0</v>
          </cell>
          <cell r="AW1015">
            <v>0</v>
          </cell>
          <cell r="AX1015" t="b">
            <v>0</v>
          </cell>
          <cell r="AY1015" t="b">
            <v>0</v>
          </cell>
        </row>
        <row r="1016">
          <cell r="B1016" t="str">
            <v>0</v>
          </cell>
          <cell r="C1016" t="str">
            <v/>
          </cell>
          <cell r="D1016" t="str">
            <v>00</v>
          </cell>
          <cell r="E1016">
            <v>0</v>
          </cell>
          <cell r="F1016">
            <v>0</v>
          </cell>
          <cell r="O1016">
            <v>0</v>
          </cell>
          <cell r="AT1016" t="b">
            <v>0</v>
          </cell>
          <cell r="AU1016" t="b">
            <v>0</v>
          </cell>
          <cell r="AV1016">
            <v>0</v>
          </cell>
          <cell r="AW1016">
            <v>0</v>
          </cell>
          <cell r="AX1016" t="b">
            <v>0</v>
          </cell>
          <cell r="AY1016" t="b">
            <v>0</v>
          </cell>
        </row>
        <row r="1017">
          <cell r="B1017" t="str">
            <v>0</v>
          </cell>
          <cell r="C1017" t="str">
            <v/>
          </cell>
          <cell r="D1017" t="str">
            <v>00</v>
          </cell>
          <cell r="E1017">
            <v>0</v>
          </cell>
          <cell r="F1017">
            <v>0</v>
          </cell>
          <cell r="O1017">
            <v>0</v>
          </cell>
          <cell r="AT1017" t="b">
            <v>0</v>
          </cell>
          <cell r="AU1017" t="b">
            <v>0</v>
          </cell>
          <cell r="AV1017">
            <v>0</v>
          </cell>
          <cell r="AW1017">
            <v>0</v>
          </cell>
          <cell r="AX1017" t="b">
            <v>0</v>
          </cell>
          <cell r="AY1017" t="b">
            <v>0</v>
          </cell>
        </row>
        <row r="1018">
          <cell r="B1018" t="str">
            <v>0</v>
          </cell>
          <cell r="C1018" t="str">
            <v/>
          </cell>
          <cell r="D1018" t="str">
            <v>00</v>
          </cell>
          <cell r="E1018">
            <v>0</v>
          </cell>
          <cell r="F1018">
            <v>0</v>
          </cell>
          <cell r="O1018">
            <v>0</v>
          </cell>
          <cell r="AT1018" t="b">
            <v>0</v>
          </cell>
          <cell r="AU1018" t="b">
            <v>0</v>
          </cell>
          <cell r="AV1018">
            <v>0</v>
          </cell>
          <cell r="AW1018">
            <v>0</v>
          </cell>
          <cell r="AX1018" t="b">
            <v>0</v>
          </cell>
          <cell r="AY1018" t="b">
            <v>0</v>
          </cell>
        </row>
        <row r="1019">
          <cell r="B1019" t="str">
            <v>0</v>
          </cell>
          <cell r="C1019" t="str">
            <v/>
          </cell>
          <cell r="D1019" t="str">
            <v>00</v>
          </cell>
          <cell r="E1019">
            <v>0</v>
          </cell>
          <cell r="F1019">
            <v>0</v>
          </cell>
          <cell r="O1019">
            <v>0</v>
          </cell>
          <cell r="AT1019" t="b">
            <v>0</v>
          </cell>
          <cell r="AU1019" t="b">
            <v>0</v>
          </cell>
          <cell r="AV1019">
            <v>0</v>
          </cell>
          <cell r="AW1019">
            <v>0</v>
          </cell>
          <cell r="AX1019" t="b">
            <v>0</v>
          </cell>
          <cell r="AY1019" t="b">
            <v>0</v>
          </cell>
        </row>
        <row r="1020">
          <cell r="B1020" t="str">
            <v>0</v>
          </cell>
          <cell r="C1020" t="str">
            <v/>
          </cell>
          <cell r="D1020" t="str">
            <v>00</v>
          </cell>
          <cell r="E1020">
            <v>0</v>
          </cell>
          <cell r="F1020">
            <v>0</v>
          </cell>
          <cell r="O1020">
            <v>0</v>
          </cell>
          <cell r="AT1020" t="b">
            <v>0</v>
          </cell>
          <cell r="AU1020" t="b">
            <v>0</v>
          </cell>
          <cell r="AV1020">
            <v>0</v>
          </cell>
          <cell r="AW1020">
            <v>0</v>
          </cell>
          <cell r="AX1020" t="b">
            <v>0</v>
          </cell>
          <cell r="AY1020" t="b">
            <v>0</v>
          </cell>
        </row>
        <row r="1021">
          <cell r="B1021" t="str">
            <v>0</v>
          </cell>
          <cell r="C1021" t="str">
            <v/>
          </cell>
          <cell r="D1021" t="str">
            <v>00</v>
          </cell>
          <cell r="E1021">
            <v>0</v>
          </cell>
          <cell r="F1021">
            <v>0</v>
          </cell>
          <cell r="O1021">
            <v>0</v>
          </cell>
          <cell r="AT1021" t="b">
            <v>0</v>
          </cell>
          <cell r="AU1021" t="b">
            <v>0</v>
          </cell>
          <cell r="AV1021">
            <v>0</v>
          </cell>
          <cell r="AW1021">
            <v>0</v>
          </cell>
          <cell r="AX1021" t="b">
            <v>0</v>
          </cell>
          <cell r="AY1021" t="b">
            <v>0</v>
          </cell>
        </row>
        <row r="1022">
          <cell r="B1022" t="str">
            <v>0</v>
          </cell>
          <cell r="C1022" t="str">
            <v/>
          </cell>
          <cell r="D1022" t="str">
            <v>00</v>
          </cell>
          <cell r="E1022">
            <v>0</v>
          </cell>
          <cell r="F1022">
            <v>0</v>
          </cell>
          <cell r="O1022">
            <v>0</v>
          </cell>
          <cell r="AT1022" t="b">
            <v>0</v>
          </cell>
          <cell r="AU1022" t="b">
            <v>0</v>
          </cell>
          <cell r="AV1022">
            <v>0</v>
          </cell>
          <cell r="AW1022">
            <v>0</v>
          </cell>
          <cell r="AX1022" t="b">
            <v>0</v>
          </cell>
          <cell r="AY1022" t="b">
            <v>0</v>
          </cell>
        </row>
        <row r="1023">
          <cell r="B1023" t="str">
            <v>0</v>
          </cell>
          <cell r="C1023" t="str">
            <v/>
          </cell>
          <cell r="D1023" t="str">
            <v>00</v>
          </cell>
          <cell r="E1023">
            <v>0</v>
          </cell>
          <cell r="F1023">
            <v>0</v>
          </cell>
          <cell r="O1023">
            <v>0</v>
          </cell>
          <cell r="AT1023" t="b">
            <v>0</v>
          </cell>
          <cell r="AU1023" t="b">
            <v>0</v>
          </cell>
          <cell r="AV1023">
            <v>0</v>
          </cell>
          <cell r="AW1023">
            <v>0</v>
          </cell>
          <cell r="AX1023" t="b">
            <v>0</v>
          </cell>
          <cell r="AY1023" t="b">
            <v>0</v>
          </cell>
        </row>
        <row r="1024">
          <cell r="B1024" t="str">
            <v>0</v>
          </cell>
          <cell r="C1024" t="str">
            <v/>
          </cell>
          <cell r="D1024" t="str">
            <v>00</v>
          </cell>
          <cell r="E1024">
            <v>0</v>
          </cell>
          <cell r="F1024">
            <v>0</v>
          </cell>
          <cell r="O1024">
            <v>0</v>
          </cell>
          <cell r="AT1024" t="b">
            <v>0</v>
          </cell>
          <cell r="AU1024" t="b">
            <v>0</v>
          </cell>
          <cell r="AV1024">
            <v>0</v>
          </cell>
          <cell r="AW1024">
            <v>0</v>
          </cell>
          <cell r="AX1024" t="b">
            <v>0</v>
          </cell>
          <cell r="AY1024" t="b">
            <v>0</v>
          </cell>
        </row>
        <row r="1025">
          <cell r="B1025" t="str">
            <v>0</v>
          </cell>
          <cell r="C1025" t="str">
            <v/>
          </cell>
          <cell r="D1025" t="str">
            <v>00</v>
          </cell>
          <cell r="E1025">
            <v>0</v>
          </cell>
          <cell r="F1025">
            <v>0</v>
          </cell>
          <cell r="O1025">
            <v>0</v>
          </cell>
          <cell r="AT1025" t="b">
            <v>0</v>
          </cell>
          <cell r="AU1025" t="b">
            <v>0</v>
          </cell>
          <cell r="AV1025">
            <v>0</v>
          </cell>
          <cell r="AW1025">
            <v>0</v>
          </cell>
          <cell r="AX1025" t="b">
            <v>0</v>
          </cell>
          <cell r="AY1025" t="b">
            <v>0</v>
          </cell>
        </row>
        <row r="1026">
          <cell r="B1026" t="str">
            <v>0</v>
          </cell>
          <cell r="C1026" t="str">
            <v/>
          </cell>
          <cell r="D1026" t="str">
            <v>00</v>
          </cell>
          <cell r="E1026">
            <v>0</v>
          </cell>
          <cell r="F1026">
            <v>0</v>
          </cell>
          <cell r="O1026">
            <v>0</v>
          </cell>
          <cell r="AT1026" t="b">
            <v>0</v>
          </cell>
          <cell r="AU1026" t="b">
            <v>0</v>
          </cell>
          <cell r="AV1026">
            <v>0</v>
          </cell>
          <cell r="AW1026">
            <v>0</v>
          </cell>
          <cell r="AX1026" t="b">
            <v>0</v>
          </cell>
          <cell r="AY1026" t="b">
            <v>0</v>
          </cell>
        </row>
        <row r="1027">
          <cell r="B1027" t="str">
            <v>0</v>
          </cell>
          <cell r="C1027" t="str">
            <v/>
          </cell>
          <cell r="D1027" t="str">
            <v>00</v>
          </cell>
          <cell r="E1027">
            <v>0</v>
          </cell>
          <cell r="F1027">
            <v>0</v>
          </cell>
          <cell r="O1027">
            <v>0</v>
          </cell>
          <cell r="AT1027" t="b">
            <v>0</v>
          </cell>
          <cell r="AU1027" t="b">
            <v>0</v>
          </cell>
          <cell r="AV1027">
            <v>0</v>
          </cell>
          <cell r="AW1027">
            <v>0</v>
          </cell>
          <cell r="AX1027" t="b">
            <v>0</v>
          </cell>
          <cell r="AY1027" t="b">
            <v>0</v>
          </cell>
        </row>
        <row r="1028">
          <cell r="B1028" t="str">
            <v>0</v>
          </cell>
          <cell r="C1028" t="str">
            <v/>
          </cell>
          <cell r="D1028" t="str">
            <v>00</v>
          </cell>
          <cell r="E1028">
            <v>0</v>
          </cell>
          <cell r="F1028">
            <v>0</v>
          </cell>
          <cell r="O1028">
            <v>0</v>
          </cell>
          <cell r="AT1028" t="b">
            <v>0</v>
          </cell>
          <cell r="AU1028" t="b">
            <v>0</v>
          </cell>
          <cell r="AV1028">
            <v>0</v>
          </cell>
          <cell r="AW1028">
            <v>0</v>
          </cell>
          <cell r="AX1028" t="b">
            <v>0</v>
          </cell>
          <cell r="AY1028" t="b">
            <v>0</v>
          </cell>
        </row>
        <row r="1029">
          <cell r="B1029" t="str">
            <v>0</v>
          </cell>
          <cell r="C1029" t="str">
            <v/>
          </cell>
          <cell r="D1029" t="str">
            <v>00</v>
          </cell>
          <cell r="E1029">
            <v>0</v>
          </cell>
          <cell r="F1029">
            <v>0</v>
          </cell>
          <cell r="O1029">
            <v>0</v>
          </cell>
          <cell r="AT1029" t="b">
            <v>0</v>
          </cell>
          <cell r="AU1029" t="b">
            <v>0</v>
          </cell>
          <cell r="AV1029">
            <v>0</v>
          </cell>
          <cell r="AW1029">
            <v>0</v>
          </cell>
          <cell r="AX1029" t="b">
            <v>0</v>
          </cell>
          <cell r="AY1029" t="b">
            <v>0</v>
          </cell>
        </row>
        <row r="1030">
          <cell r="B1030" t="str">
            <v>0</v>
          </cell>
          <cell r="C1030" t="str">
            <v/>
          </cell>
          <cell r="D1030" t="str">
            <v>00</v>
          </cell>
          <cell r="E1030">
            <v>0</v>
          </cell>
          <cell r="F1030">
            <v>0</v>
          </cell>
          <cell r="O1030">
            <v>0</v>
          </cell>
          <cell r="AT1030" t="b">
            <v>0</v>
          </cell>
          <cell r="AU1030" t="b">
            <v>0</v>
          </cell>
          <cell r="AV1030">
            <v>0</v>
          </cell>
          <cell r="AW1030">
            <v>0</v>
          </cell>
          <cell r="AX1030" t="b">
            <v>0</v>
          </cell>
          <cell r="AY1030" t="b">
            <v>0</v>
          </cell>
        </row>
        <row r="1031">
          <cell r="B1031" t="str">
            <v>0</v>
          </cell>
          <cell r="C1031" t="str">
            <v/>
          </cell>
          <cell r="D1031" t="str">
            <v>00</v>
          </cell>
          <cell r="E1031">
            <v>0</v>
          </cell>
          <cell r="F1031">
            <v>0</v>
          </cell>
          <cell r="O1031">
            <v>0</v>
          </cell>
          <cell r="AT1031" t="b">
            <v>0</v>
          </cell>
          <cell r="AU1031" t="b">
            <v>0</v>
          </cell>
          <cell r="AV1031">
            <v>0</v>
          </cell>
          <cell r="AW1031">
            <v>0</v>
          </cell>
          <cell r="AX1031" t="b">
            <v>0</v>
          </cell>
          <cell r="AY1031" t="b">
            <v>0</v>
          </cell>
        </row>
        <row r="1032">
          <cell r="B1032" t="str">
            <v>0</v>
          </cell>
          <cell r="C1032" t="str">
            <v/>
          </cell>
          <cell r="D1032" t="str">
            <v>00</v>
          </cell>
          <cell r="E1032">
            <v>0</v>
          </cell>
          <cell r="F1032">
            <v>0</v>
          </cell>
          <cell r="O1032">
            <v>0</v>
          </cell>
          <cell r="AT1032" t="b">
            <v>0</v>
          </cell>
          <cell r="AU1032" t="b">
            <v>0</v>
          </cell>
          <cell r="AV1032">
            <v>0</v>
          </cell>
          <cell r="AW1032">
            <v>0</v>
          </cell>
          <cell r="AX1032" t="b">
            <v>0</v>
          </cell>
          <cell r="AY1032" t="b">
            <v>0</v>
          </cell>
        </row>
        <row r="1033">
          <cell r="B1033" t="str">
            <v>0</v>
          </cell>
          <cell r="C1033" t="str">
            <v/>
          </cell>
          <cell r="D1033" t="str">
            <v>00</v>
          </cell>
          <cell r="E1033">
            <v>0</v>
          </cell>
          <cell r="F1033">
            <v>0</v>
          </cell>
          <cell r="O1033">
            <v>0</v>
          </cell>
          <cell r="AT1033" t="b">
            <v>0</v>
          </cell>
          <cell r="AU1033" t="b">
            <v>0</v>
          </cell>
          <cell r="AV1033">
            <v>0</v>
          </cell>
          <cell r="AW1033">
            <v>0</v>
          </cell>
          <cell r="AX1033" t="b">
            <v>0</v>
          </cell>
          <cell r="AY1033" t="b">
            <v>0</v>
          </cell>
        </row>
        <row r="1034">
          <cell r="B1034" t="str">
            <v>0</v>
          </cell>
          <cell r="C1034" t="str">
            <v/>
          </cell>
          <cell r="D1034" t="str">
            <v>00</v>
          </cell>
          <cell r="E1034">
            <v>0</v>
          </cell>
          <cell r="F1034">
            <v>0</v>
          </cell>
          <cell r="O1034">
            <v>0</v>
          </cell>
          <cell r="AT1034" t="b">
            <v>0</v>
          </cell>
          <cell r="AU1034" t="b">
            <v>0</v>
          </cell>
          <cell r="AV1034">
            <v>0</v>
          </cell>
          <cell r="AW1034">
            <v>0</v>
          </cell>
          <cell r="AX1034" t="b">
            <v>0</v>
          </cell>
          <cell r="AY1034" t="b">
            <v>0</v>
          </cell>
        </row>
        <row r="1035">
          <cell r="B1035" t="str">
            <v>0</v>
          </cell>
          <cell r="C1035" t="str">
            <v/>
          </cell>
          <cell r="D1035" t="str">
            <v>00</v>
          </cell>
          <cell r="E1035">
            <v>0</v>
          </cell>
          <cell r="F1035">
            <v>0</v>
          </cell>
          <cell r="O1035">
            <v>0</v>
          </cell>
          <cell r="AT1035" t="b">
            <v>0</v>
          </cell>
          <cell r="AU1035" t="b">
            <v>0</v>
          </cell>
          <cell r="AV1035">
            <v>0</v>
          </cell>
          <cell r="AW1035">
            <v>0</v>
          </cell>
          <cell r="AX1035" t="b">
            <v>0</v>
          </cell>
          <cell r="AY1035" t="b">
            <v>0</v>
          </cell>
        </row>
        <row r="1036">
          <cell r="B1036" t="str">
            <v>0</v>
          </cell>
          <cell r="C1036" t="str">
            <v/>
          </cell>
          <cell r="D1036" t="str">
            <v>00</v>
          </cell>
          <cell r="E1036">
            <v>0</v>
          </cell>
          <cell r="F1036">
            <v>0</v>
          </cell>
          <cell r="O1036">
            <v>0</v>
          </cell>
          <cell r="AT1036" t="b">
            <v>0</v>
          </cell>
          <cell r="AU1036" t="b">
            <v>0</v>
          </cell>
          <cell r="AV1036">
            <v>0</v>
          </cell>
          <cell r="AW1036">
            <v>0</v>
          </cell>
          <cell r="AX1036" t="b">
            <v>0</v>
          </cell>
          <cell r="AY1036" t="b">
            <v>0</v>
          </cell>
        </row>
        <row r="1037">
          <cell r="B1037" t="str">
            <v>0</v>
          </cell>
          <cell r="C1037" t="str">
            <v/>
          </cell>
          <cell r="D1037" t="str">
            <v>00</v>
          </cell>
          <cell r="E1037">
            <v>0</v>
          </cell>
          <cell r="F1037">
            <v>0</v>
          </cell>
          <cell r="O1037">
            <v>0</v>
          </cell>
          <cell r="AT1037" t="b">
            <v>0</v>
          </cell>
          <cell r="AU1037" t="b">
            <v>0</v>
          </cell>
          <cell r="AV1037">
            <v>0</v>
          </cell>
          <cell r="AW1037">
            <v>0</v>
          </cell>
          <cell r="AX1037" t="b">
            <v>0</v>
          </cell>
          <cell r="AY1037" t="b">
            <v>0</v>
          </cell>
        </row>
        <row r="1038">
          <cell r="B1038" t="str">
            <v>0</v>
          </cell>
          <cell r="C1038" t="str">
            <v/>
          </cell>
          <cell r="D1038" t="str">
            <v>00</v>
          </cell>
          <cell r="E1038">
            <v>0</v>
          </cell>
          <cell r="F1038">
            <v>0</v>
          </cell>
          <cell r="O1038">
            <v>0</v>
          </cell>
          <cell r="AT1038" t="b">
            <v>0</v>
          </cell>
          <cell r="AU1038" t="b">
            <v>0</v>
          </cell>
          <cell r="AV1038">
            <v>0</v>
          </cell>
          <cell r="AW1038">
            <v>0</v>
          </cell>
          <cell r="AX1038" t="b">
            <v>0</v>
          </cell>
          <cell r="AY1038" t="b">
            <v>0</v>
          </cell>
        </row>
        <row r="1039">
          <cell r="B1039" t="str">
            <v>0</v>
          </cell>
          <cell r="C1039" t="str">
            <v/>
          </cell>
          <cell r="D1039" t="str">
            <v>00</v>
          </cell>
          <cell r="E1039">
            <v>0</v>
          </cell>
          <cell r="F1039">
            <v>0</v>
          </cell>
          <cell r="O1039">
            <v>0</v>
          </cell>
          <cell r="AT1039" t="b">
            <v>0</v>
          </cell>
          <cell r="AU1039" t="b">
            <v>0</v>
          </cell>
          <cell r="AV1039">
            <v>0</v>
          </cell>
          <cell r="AW1039">
            <v>0</v>
          </cell>
          <cell r="AX1039" t="b">
            <v>0</v>
          </cell>
          <cell r="AY1039" t="b">
            <v>0</v>
          </cell>
        </row>
        <row r="1040">
          <cell r="B1040" t="str">
            <v>0</v>
          </cell>
          <cell r="C1040" t="str">
            <v/>
          </cell>
          <cell r="D1040" t="str">
            <v>00</v>
          </cell>
          <cell r="E1040">
            <v>0</v>
          </cell>
          <cell r="F1040">
            <v>0</v>
          </cell>
          <cell r="O1040">
            <v>0</v>
          </cell>
          <cell r="AT1040" t="b">
            <v>0</v>
          </cell>
          <cell r="AU1040" t="b">
            <v>0</v>
          </cell>
          <cell r="AV1040">
            <v>0</v>
          </cell>
          <cell r="AW1040">
            <v>0</v>
          </cell>
          <cell r="AX1040" t="b">
            <v>0</v>
          </cell>
          <cell r="AY1040" t="b">
            <v>0</v>
          </cell>
        </row>
        <row r="1041">
          <cell r="B1041" t="str">
            <v>0</v>
          </cell>
          <cell r="C1041" t="str">
            <v/>
          </cell>
          <cell r="D1041" t="str">
            <v>00</v>
          </cell>
          <cell r="E1041">
            <v>0</v>
          </cell>
          <cell r="F1041">
            <v>0</v>
          </cell>
          <cell r="O1041">
            <v>0</v>
          </cell>
          <cell r="AT1041" t="b">
            <v>0</v>
          </cell>
          <cell r="AU1041" t="b">
            <v>0</v>
          </cell>
          <cell r="AV1041">
            <v>0</v>
          </cell>
          <cell r="AW1041">
            <v>0</v>
          </cell>
          <cell r="AX1041" t="b">
            <v>0</v>
          </cell>
          <cell r="AY1041" t="b">
            <v>0</v>
          </cell>
        </row>
        <row r="1042">
          <cell r="B1042" t="str">
            <v>0</v>
          </cell>
          <cell r="C1042" t="str">
            <v/>
          </cell>
          <cell r="D1042" t="str">
            <v>00</v>
          </cell>
          <cell r="E1042">
            <v>0</v>
          </cell>
          <cell r="F1042">
            <v>0</v>
          </cell>
          <cell r="O1042">
            <v>0</v>
          </cell>
          <cell r="AT1042" t="b">
            <v>0</v>
          </cell>
          <cell r="AU1042" t="b">
            <v>0</v>
          </cell>
          <cell r="AV1042">
            <v>0</v>
          </cell>
          <cell r="AW1042">
            <v>0</v>
          </cell>
          <cell r="AX1042" t="b">
            <v>0</v>
          </cell>
          <cell r="AY1042" t="b">
            <v>0</v>
          </cell>
        </row>
        <row r="1043">
          <cell r="B1043" t="str">
            <v>0</v>
          </cell>
          <cell r="C1043" t="str">
            <v/>
          </cell>
          <cell r="D1043" t="str">
            <v>00</v>
          </cell>
          <cell r="E1043">
            <v>0</v>
          </cell>
          <cell r="F1043">
            <v>0</v>
          </cell>
          <cell r="O1043">
            <v>0</v>
          </cell>
          <cell r="AT1043" t="b">
            <v>0</v>
          </cell>
          <cell r="AU1043" t="b">
            <v>0</v>
          </cell>
          <cell r="AV1043">
            <v>0</v>
          </cell>
          <cell r="AW1043">
            <v>0</v>
          </cell>
          <cell r="AX1043" t="b">
            <v>0</v>
          </cell>
          <cell r="AY1043" t="b">
            <v>0</v>
          </cell>
        </row>
        <row r="1044">
          <cell r="B1044" t="str">
            <v>0</v>
          </cell>
          <cell r="C1044" t="str">
            <v/>
          </cell>
          <cell r="D1044" t="str">
            <v>00</v>
          </cell>
          <cell r="E1044">
            <v>0</v>
          </cell>
          <cell r="F1044">
            <v>0</v>
          </cell>
          <cell r="O1044">
            <v>0</v>
          </cell>
          <cell r="AT1044" t="b">
            <v>0</v>
          </cell>
          <cell r="AU1044" t="b">
            <v>0</v>
          </cell>
          <cell r="AV1044">
            <v>0</v>
          </cell>
          <cell r="AW1044">
            <v>0</v>
          </cell>
          <cell r="AX1044" t="b">
            <v>0</v>
          </cell>
          <cell r="AY1044" t="b">
            <v>0</v>
          </cell>
        </row>
        <row r="1045">
          <cell r="B1045" t="str">
            <v>0</v>
          </cell>
          <cell r="C1045" t="str">
            <v/>
          </cell>
          <cell r="D1045" t="str">
            <v>00</v>
          </cell>
          <cell r="E1045">
            <v>0</v>
          </cell>
          <cell r="F1045">
            <v>0</v>
          </cell>
          <cell r="O1045">
            <v>0</v>
          </cell>
          <cell r="AT1045" t="b">
            <v>0</v>
          </cell>
          <cell r="AU1045" t="b">
            <v>0</v>
          </cell>
          <cell r="AV1045">
            <v>0</v>
          </cell>
          <cell r="AW1045">
            <v>0</v>
          </cell>
          <cell r="AX1045" t="b">
            <v>0</v>
          </cell>
          <cell r="AY1045" t="b">
            <v>0</v>
          </cell>
        </row>
        <row r="1046">
          <cell r="B1046" t="str">
            <v>0</v>
          </cell>
          <cell r="C1046" t="str">
            <v/>
          </cell>
          <cell r="D1046" t="str">
            <v>00</v>
          </cell>
          <cell r="E1046">
            <v>0</v>
          </cell>
          <cell r="F1046">
            <v>0</v>
          </cell>
          <cell r="O1046">
            <v>0</v>
          </cell>
          <cell r="AT1046" t="b">
            <v>0</v>
          </cell>
          <cell r="AU1046" t="b">
            <v>0</v>
          </cell>
          <cell r="AV1046">
            <v>0</v>
          </cell>
          <cell r="AW1046">
            <v>0</v>
          </cell>
          <cell r="AX1046" t="b">
            <v>0</v>
          </cell>
          <cell r="AY1046" t="b">
            <v>0</v>
          </cell>
        </row>
        <row r="1047">
          <cell r="B1047" t="str">
            <v>0</v>
          </cell>
          <cell r="C1047" t="str">
            <v/>
          </cell>
          <cell r="D1047" t="str">
            <v>00</v>
          </cell>
          <cell r="E1047">
            <v>0</v>
          </cell>
          <cell r="F1047">
            <v>0</v>
          </cell>
          <cell r="O1047">
            <v>0</v>
          </cell>
          <cell r="AT1047" t="b">
            <v>0</v>
          </cell>
          <cell r="AU1047" t="b">
            <v>0</v>
          </cell>
          <cell r="AV1047">
            <v>0</v>
          </cell>
          <cell r="AW1047">
            <v>0</v>
          </cell>
          <cell r="AX1047" t="b">
            <v>0</v>
          </cell>
          <cell r="AY1047" t="b">
            <v>0</v>
          </cell>
        </row>
        <row r="1048">
          <cell r="B1048" t="str">
            <v>0</v>
          </cell>
          <cell r="C1048" t="str">
            <v/>
          </cell>
          <cell r="D1048" t="str">
            <v>00</v>
          </cell>
          <cell r="E1048">
            <v>0</v>
          </cell>
          <cell r="F1048">
            <v>0</v>
          </cell>
          <cell r="O1048">
            <v>0</v>
          </cell>
          <cell r="AT1048" t="b">
            <v>0</v>
          </cell>
          <cell r="AU1048" t="b">
            <v>0</v>
          </cell>
          <cell r="AV1048">
            <v>0</v>
          </cell>
          <cell r="AW1048">
            <v>0</v>
          </cell>
          <cell r="AX1048" t="b">
            <v>0</v>
          </cell>
          <cell r="AY1048" t="b">
            <v>0</v>
          </cell>
        </row>
        <row r="1049">
          <cell r="B1049" t="str">
            <v>0</v>
          </cell>
          <cell r="C1049" t="str">
            <v/>
          </cell>
          <cell r="D1049" t="str">
            <v>00</v>
          </cell>
          <cell r="E1049">
            <v>0</v>
          </cell>
          <cell r="F1049">
            <v>0</v>
          </cell>
          <cell r="O1049">
            <v>0</v>
          </cell>
          <cell r="AT1049" t="b">
            <v>0</v>
          </cell>
          <cell r="AU1049" t="b">
            <v>0</v>
          </cell>
          <cell r="AV1049">
            <v>0</v>
          </cell>
          <cell r="AW1049">
            <v>0</v>
          </cell>
          <cell r="AX1049" t="b">
            <v>0</v>
          </cell>
          <cell r="AY1049" t="b">
            <v>0</v>
          </cell>
        </row>
        <row r="1050">
          <cell r="B1050" t="str">
            <v>0</v>
          </cell>
          <cell r="C1050" t="str">
            <v/>
          </cell>
          <cell r="D1050" t="str">
            <v>00</v>
          </cell>
          <cell r="E1050">
            <v>0</v>
          </cell>
          <cell r="F1050">
            <v>0</v>
          </cell>
          <cell r="O1050">
            <v>0</v>
          </cell>
          <cell r="AT1050" t="b">
            <v>0</v>
          </cell>
          <cell r="AU1050" t="b">
            <v>0</v>
          </cell>
          <cell r="AV1050">
            <v>0</v>
          </cell>
          <cell r="AW1050">
            <v>0</v>
          </cell>
          <cell r="AX1050" t="b">
            <v>0</v>
          </cell>
          <cell r="AY1050" t="b">
            <v>0</v>
          </cell>
        </row>
        <row r="1051">
          <cell r="B1051" t="str">
            <v>0</v>
          </cell>
          <cell r="C1051" t="str">
            <v/>
          </cell>
          <cell r="D1051" t="str">
            <v>00</v>
          </cell>
          <cell r="E1051">
            <v>0</v>
          </cell>
          <cell r="F1051">
            <v>0</v>
          </cell>
          <cell r="O1051">
            <v>0</v>
          </cell>
          <cell r="AT1051" t="b">
            <v>0</v>
          </cell>
          <cell r="AU1051" t="b">
            <v>0</v>
          </cell>
          <cell r="AV1051">
            <v>0</v>
          </cell>
          <cell r="AW1051">
            <v>0</v>
          </cell>
          <cell r="AX1051" t="b">
            <v>0</v>
          </cell>
          <cell r="AY1051" t="b">
            <v>0</v>
          </cell>
        </row>
        <row r="1052">
          <cell r="B1052" t="str">
            <v>0</v>
          </cell>
          <cell r="C1052" t="str">
            <v/>
          </cell>
          <cell r="D1052" t="str">
            <v>00</v>
          </cell>
          <cell r="E1052">
            <v>0</v>
          </cell>
          <cell r="F1052">
            <v>0</v>
          </cell>
          <cell r="O1052">
            <v>0</v>
          </cell>
          <cell r="AT1052" t="b">
            <v>0</v>
          </cell>
          <cell r="AU1052" t="b">
            <v>0</v>
          </cell>
          <cell r="AV1052">
            <v>0</v>
          </cell>
          <cell r="AW1052">
            <v>0</v>
          </cell>
          <cell r="AX1052" t="b">
            <v>0</v>
          </cell>
          <cell r="AY1052" t="b">
            <v>0</v>
          </cell>
        </row>
        <row r="1053">
          <cell r="B1053" t="str">
            <v>0</v>
          </cell>
          <cell r="C1053" t="str">
            <v/>
          </cell>
          <cell r="D1053" t="str">
            <v>00</v>
          </cell>
          <cell r="E1053">
            <v>0</v>
          </cell>
          <cell r="F1053">
            <v>0</v>
          </cell>
          <cell r="O1053">
            <v>0</v>
          </cell>
          <cell r="AT1053" t="b">
            <v>0</v>
          </cell>
          <cell r="AU1053" t="b">
            <v>0</v>
          </cell>
          <cell r="AV1053">
            <v>0</v>
          </cell>
          <cell r="AW1053">
            <v>0</v>
          </cell>
          <cell r="AX1053" t="b">
            <v>0</v>
          </cell>
          <cell r="AY1053" t="b">
            <v>0</v>
          </cell>
        </row>
        <row r="1054">
          <cell r="B1054" t="str">
            <v>0</v>
          </cell>
          <cell r="C1054" t="str">
            <v/>
          </cell>
          <cell r="D1054" t="str">
            <v>00</v>
          </cell>
          <cell r="E1054">
            <v>0</v>
          </cell>
          <cell r="F1054">
            <v>0</v>
          </cell>
          <cell r="O1054">
            <v>0</v>
          </cell>
          <cell r="AT1054" t="b">
            <v>0</v>
          </cell>
          <cell r="AU1054" t="b">
            <v>0</v>
          </cell>
          <cell r="AV1054">
            <v>0</v>
          </cell>
          <cell r="AW1054">
            <v>0</v>
          </cell>
          <cell r="AX1054" t="b">
            <v>0</v>
          </cell>
          <cell r="AY1054" t="b">
            <v>0</v>
          </cell>
        </row>
        <row r="1055">
          <cell r="B1055" t="str">
            <v>0</v>
          </cell>
          <cell r="C1055" t="str">
            <v/>
          </cell>
          <cell r="D1055" t="str">
            <v>00</v>
          </cell>
          <cell r="E1055">
            <v>0</v>
          </cell>
          <cell r="F1055">
            <v>0</v>
          </cell>
          <cell r="O1055">
            <v>0</v>
          </cell>
          <cell r="AT1055" t="b">
            <v>0</v>
          </cell>
          <cell r="AU1055" t="b">
            <v>0</v>
          </cell>
          <cell r="AV1055">
            <v>0</v>
          </cell>
          <cell r="AW1055">
            <v>0</v>
          </cell>
          <cell r="AX1055" t="b">
            <v>0</v>
          </cell>
          <cell r="AY1055" t="b">
            <v>0</v>
          </cell>
        </row>
        <row r="1056">
          <cell r="B1056" t="str">
            <v>0</v>
          </cell>
          <cell r="C1056" t="str">
            <v/>
          </cell>
          <cell r="D1056" t="str">
            <v>00</v>
          </cell>
          <cell r="E1056">
            <v>0</v>
          </cell>
          <cell r="F1056">
            <v>0</v>
          </cell>
          <cell r="O1056">
            <v>0</v>
          </cell>
          <cell r="AT1056" t="b">
            <v>0</v>
          </cell>
          <cell r="AU1056" t="b">
            <v>0</v>
          </cell>
          <cell r="AV1056">
            <v>0</v>
          </cell>
          <cell r="AW1056">
            <v>0</v>
          </cell>
          <cell r="AX1056" t="b">
            <v>0</v>
          </cell>
          <cell r="AY1056" t="b">
            <v>0</v>
          </cell>
        </row>
        <row r="1057">
          <cell r="B1057" t="str">
            <v>0</v>
          </cell>
          <cell r="C1057" t="str">
            <v/>
          </cell>
          <cell r="D1057" t="str">
            <v>00</v>
          </cell>
          <cell r="E1057">
            <v>0</v>
          </cell>
          <cell r="F1057">
            <v>0</v>
          </cell>
          <cell r="O1057">
            <v>0</v>
          </cell>
          <cell r="AT1057" t="b">
            <v>0</v>
          </cell>
          <cell r="AU1057" t="b">
            <v>0</v>
          </cell>
          <cell r="AV1057">
            <v>0</v>
          </cell>
          <cell r="AW1057">
            <v>0</v>
          </cell>
          <cell r="AX1057" t="b">
            <v>0</v>
          </cell>
          <cell r="AY1057" t="b">
            <v>0</v>
          </cell>
        </row>
        <row r="1058">
          <cell r="B1058" t="str">
            <v>0</v>
          </cell>
          <cell r="C1058" t="str">
            <v/>
          </cell>
          <cell r="D1058" t="str">
            <v>00</v>
          </cell>
          <cell r="E1058">
            <v>0</v>
          </cell>
          <cell r="F1058">
            <v>0</v>
          </cell>
          <cell r="O1058">
            <v>0</v>
          </cell>
          <cell r="AT1058" t="b">
            <v>0</v>
          </cell>
          <cell r="AU1058" t="b">
            <v>0</v>
          </cell>
          <cell r="AV1058">
            <v>0</v>
          </cell>
          <cell r="AW1058">
            <v>0</v>
          </cell>
          <cell r="AX1058" t="b">
            <v>0</v>
          </cell>
          <cell r="AY1058" t="b">
            <v>0</v>
          </cell>
        </row>
        <row r="1059">
          <cell r="B1059" t="str">
            <v>0</v>
          </cell>
          <cell r="C1059" t="str">
            <v/>
          </cell>
          <cell r="D1059" t="str">
            <v>00</v>
          </cell>
          <cell r="E1059">
            <v>0</v>
          </cell>
          <cell r="F1059">
            <v>0</v>
          </cell>
          <cell r="O1059">
            <v>0</v>
          </cell>
          <cell r="AT1059" t="b">
            <v>0</v>
          </cell>
          <cell r="AU1059" t="b">
            <v>0</v>
          </cell>
          <cell r="AV1059">
            <v>0</v>
          </cell>
          <cell r="AW1059">
            <v>0</v>
          </cell>
          <cell r="AX1059" t="b">
            <v>0</v>
          </cell>
          <cell r="AY1059" t="b">
            <v>0</v>
          </cell>
        </row>
        <row r="1060">
          <cell r="B1060" t="str">
            <v>0</v>
          </cell>
          <cell r="C1060" t="str">
            <v/>
          </cell>
          <cell r="D1060" t="str">
            <v>00</v>
          </cell>
          <cell r="E1060">
            <v>0</v>
          </cell>
          <cell r="F1060">
            <v>0</v>
          </cell>
          <cell r="O1060">
            <v>0</v>
          </cell>
          <cell r="AT1060" t="b">
            <v>0</v>
          </cell>
          <cell r="AU1060" t="b">
            <v>0</v>
          </cell>
          <cell r="AV1060">
            <v>0</v>
          </cell>
          <cell r="AW1060">
            <v>0</v>
          </cell>
          <cell r="AX1060" t="b">
            <v>0</v>
          </cell>
          <cell r="AY1060" t="b">
            <v>0</v>
          </cell>
        </row>
        <row r="1061">
          <cell r="B1061" t="str">
            <v>0</v>
          </cell>
          <cell r="C1061" t="str">
            <v/>
          </cell>
          <cell r="D1061" t="str">
            <v>00</v>
          </cell>
          <cell r="E1061">
            <v>0</v>
          </cell>
          <cell r="F1061">
            <v>0</v>
          </cell>
          <cell r="O1061">
            <v>0</v>
          </cell>
          <cell r="AT1061" t="b">
            <v>0</v>
          </cell>
          <cell r="AU1061" t="b">
            <v>0</v>
          </cell>
          <cell r="AV1061">
            <v>0</v>
          </cell>
          <cell r="AW1061">
            <v>0</v>
          </cell>
          <cell r="AX1061" t="b">
            <v>0</v>
          </cell>
          <cell r="AY1061" t="b">
            <v>0</v>
          </cell>
        </row>
        <row r="1062">
          <cell r="B1062" t="str">
            <v>0</v>
          </cell>
          <cell r="C1062" t="str">
            <v/>
          </cell>
          <cell r="D1062" t="str">
            <v>00</v>
          </cell>
          <cell r="E1062">
            <v>0</v>
          </cell>
          <cell r="F1062">
            <v>0</v>
          </cell>
          <cell r="O1062">
            <v>0</v>
          </cell>
          <cell r="AT1062" t="b">
            <v>0</v>
          </cell>
          <cell r="AU1062" t="b">
            <v>0</v>
          </cell>
          <cell r="AV1062">
            <v>0</v>
          </cell>
          <cell r="AW1062">
            <v>0</v>
          </cell>
          <cell r="AX1062" t="b">
            <v>0</v>
          </cell>
          <cell r="AY1062" t="b">
            <v>0</v>
          </cell>
        </row>
        <row r="1063">
          <cell r="B1063" t="str">
            <v>0</v>
          </cell>
          <cell r="C1063" t="str">
            <v/>
          </cell>
          <cell r="D1063" t="str">
            <v>00</v>
          </cell>
          <cell r="E1063">
            <v>0</v>
          </cell>
          <cell r="F1063">
            <v>0</v>
          </cell>
          <cell r="O1063">
            <v>0</v>
          </cell>
          <cell r="AT1063" t="b">
            <v>0</v>
          </cell>
          <cell r="AU1063" t="b">
            <v>0</v>
          </cell>
          <cell r="AV1063">
            <v>0</v>
          </cell>
          <cell r="AW1063">
            <v>0</v>
          </cell>
          <cell r="AX1063" t="b">
            <v>0</v>
          </cell>
          <cell r="AY1063" t="b">
            <v>0</v>
          </cell>
        </row>
        <row r="1064">
          <cell r="B1064" t="str">
            <v>0</v>
          </cell>
          <cell r="C1064" t="str">
            <v/>
          </cell>
          <cell r="D1064" t="str">
            <v>00</v>
          </cell>
          <cell r="E1064">
            <v>0</v>
          </cell>
          <cell r="F1064">
            <v>0</v>
          </cell>
          <cell r="O1064">
            <v>0</v>
          </cell>
          <cell r="AT1064" t="b">
            <v>0</v>
          </cell>
          <cell r="AU1064" t="b">
            <v>0</v>
          </cell>
          <cell r="AV1064">
            <v>0</v>
          </cell>
          <cell r="AW1064">
            <v>0</v>
          </cell>
          <cell r="AX1064" t="b">
            <v>0</v>
          </cell>
          <cell r="AY1064" t="b">
            <v>0</v>
          </cell>
        </row>
        <row r="1065">
          <cell r="B1065" t="str">
            <v>0</v>
          </cell>
          <cell r="C1065" t="str">
            <v/>
          </cell>
          <cell r="D1065" t="str">
            <v>00</v>
          </cell>
          <cell r="E1065">
            <v>0</v>
          </cell>
          <cell r="F1065">
            <v>0</v>
          </cell>
          <cell r="O1065">
            <v>0</v>
          </cell>
          <cell r="AT1065" t="b">
            <v>0</v>
          </cell>
          <cell r="AU1065" t="b">
            <v>0</v>
          </cell>
          <cell r="AV1065">
            <v>0</v>
          </cell>
          <cell r="AW1065">
            <v>0</v>
          </cell>
          <cell r="AX1065" t="b">
            <v>0</v>
          </cell>
          <cell r="AY1065" t="b">
            <v>0</v>
          </cell>
        </row>
        <row r="1066">
          <cell r="B1066" t="str">
            <v>0</v>
          </cell>
          <cell r="C1066" t="str">
            <v/>
          </cell>
          <cell r="D1066" t="str">
            <v>00</v>
          </cell>
          <cell r="E1066">
            <v>0</v>
          </cell>
          <cell r="F1066">
            <v>0</v>
          </cell>
          <cell r="O1066">
            <v>0</v>
          </cell>
          <cell r="AT1066" t="b">
            <v>0</v>
          </cell>
          <cell r="AU1066" t="b">
            <v>0</v>
          </cell>
          <cell r="AV1066">
            <v>0</v>
          </cell>
          <cell r="AW1066">
            <v>0</v>
          </cell>
          <cell r="AX1066" t="b">
            <v>0</v>
          </cell>
          <cell r="AY1066" t="b">
            <v>0</v>
          </cell>
        </row>
        <row r="1067">
          <cell r="B1067" t="str">
            <v>0</v>
          </cell>
          <cell r="C1067" t="str">
            <v/>
          </cell>
          <cell r="D1067" t="str">
            <v>00</v>
          </cell>
          <cell r="E1067">
            <v>0</v>
          </cell>
          <cell r="F1067">
            <v>0</v>
          </cell>
          <cell r="O1067">
            <v>0</v>
          </cell>
          <cell r="AT1067" t="b">
            <v>0</v>
          </cell>
          <cell r="AU1067" t="b">
            <v>0</v>
          </cell>
          <cell r="AV1067">
            <v>0</v>
          </cell>
          <cell r="AW1067">
            <v>0</v>
          </cell>
          <cell r="AX1067" t="b">
            <v>0</v>
          </cell>
          <cell r="AY1067" t="b">
            <v>0</v>
          </cell>
        </row>
        <row r="1068">
          <cell r="B1068" t="str">
            <v>0</v>
          </cell>
          <cell r="C1068" t="str">
            <v/>
          </cell>
          <cell r="D1068" t="str">
            <v>00</v>
          </cell>
          <cell r="E1068">
            <v>0</v>
          </cell>
          <cell r="F1068">
            <v>0</v>
          </cell>
          <cell r="O1068">
            <v>0</v>
          </cell>
          <cell r="AT1068" t="b">
            <v>0</v>
          </cell>
          <cell r="AU1068" t="b">
            <v>0</v>
          </cell>
          <cell r="AV1068">
            <v>0</v>
          </cell>
          <cell r="AW1068">
            <v>0</v>
          </cell>
          <cell r="AX1068" t="b">
            <v>0</v>
          </cell>
          <cell r="AY1068" t="b">
            <v>0</v>
          </cell>
        </row>
        <row r="1069">
          <cell r="B1069" t="str">
            <v>0</v>
          </cell>
          <cell r="C1069" t="str">
            <v/>
          </cell>
          <cell r="D1069" t="str">
            <v>00</v>
          </cell>
          <cell r="E1069">
            <v>0</v>
          </cell>
          <cell r="F1069">
            <v>0</v>
          </cell>
          <cell r="O1069">
            <v>0</v>
          </cell>
          <cell r="AT1069" t="b">
            <v>0</v>
          </cell>
          <cell r="AU1069" t="b">
            <v>0</v>
          </cell>
          <cell r="AV1069">
            <v>0</v>
          </cell>
          <cell r="AW1069">
            <v>0</v>
          </cell>
          <cell r="AX1069" t="b">
            <v>0</v>
          </cell>
          <cell r="AY1069" t="b">
            <v>0</v>
          </cell>
        </row>
        <row r="1070">
          <cell r="B1070" t="str">
            <v>0</v>
          </cell>
          <cell r="C1070" t="str">
            <v/>
          </cell>
          <cell r="D1070" t="str">
            <v>00</v>
          </cell>
          <cell r="E1070">
            <v>0</v>
          </cell>
          <cell r="F1070">
            <v>0</v>
          </cell>
          <cell r="O1070">
            <v>0</v>
          </cell>
          <cell r="AT1070" t="b">
            <v>0</v>
          </cell>
          <cell r="AU1070" t="b">
            <v>0</v>
          </cell>
          <cell r="AV1070">
            <v>0</v>
          </cell>
          <cell r="AW1070">
            <v>0</v>
          </cell>
          <cell r="AX1070" t="b">
            <v>0</v>
          </cell>
          <cell r="AY1070" t="b">
            <v>0</v>
          </cell>
        </row>
        <row r="1071">
          <cell r="B1071" t="str">
            <v>0</v>
          </cell>
          <cell r="C1071" t="str">
            <v/>
          </cell>
          <cell r="D1071" t="str">
            <v>00</v>
          </cell>
          <cell r="E1071">
            <v>0</v>
          </cell>
          <cell r="F1071">
            <v>0</v>
          </cell>
          <cell r="O1071">
            <v>0</v>
          </cell>
          <cell r="AT1071" t="b">
            <v>0</v>
          </cell>
          <cell r="AU1071" t="b">
            <v>0</v>
          </cell>
          <cell r="AV1071">
            <v>0</v>
          </cell>
          <cell r="AW1071">
            <v>0</v>
          </cell>
          <cell r="AX1071" t="b">
            <v>0</v>
          </cell>
          <cell r="AY1071" t="b">
            <v>0</v>
          </cell>
        </row>
        <row r="1072">
          <cell r="B1072" t="str">
            <v>0</v>
          </cell>
          <cell r="C1072" t="str">
            <v/>
          </cell>
          <cell r="D1072" t="str">
            <v>00</v>
          </cell>
          <cell r="E1072">
            <v>0</v>
          </cell>
          <cell r="F1072">
            <v>0</v>
          </cell>
          <cell r="O1072">
            <v>0</v>
          </cell>
          <cell r="AT1072" t="b">
            <v>0</v>
          </cell>
          <cell r="AU1072" t="b">
            <v>0</v>
          </cell>
          <cell r="AV1072">
            <v>0</v>
          </cell>
          <cell r="AW1072">
            <v>0</v>
          </cell>
          <cell r="AX1072" t="b">
            <v>0</v>
          </cell>
          <cell r="AY1072" t="b">
            <v>0</v>
          </cell>
        </row>
        <row r="1073">
          <cell r="B1073" t="str">
            <v>0</v>
          </cell>
          <cell r="C1073" t="str">
            <v/>
          </cell>
          <cell r="D1073" t="str">
            <v>00</v>
          </cell>
          <cell r="E1073">
            <v>0</v>
          </cell>
          <cell r="F1073">
            <v>0</v>
          </cell>
          <cell r="O1073">
            <v>0</v>
          </cell>
          <cell r="AT1073" t="b">
            <v>0</v>
          </cell>
          <cell r="AU1073" t="b">
            <v>0</v>
          </cell>
          <cell r="AV1073">
            <v>0</v>
          </cell>
          <cell r="AW1073">
            <v>0</v>
          </cell>
          <cell r="AX1073" t="b">
            <v>0</v>
          </cell>
          <cell r="AY1073" t="b">
            <v>0</v>
          </cell>
        </row>
        <row r="1074">
          <cell r="B1074" t="str">
            <v>0</v>
          </cell>
          <cell r="C1074" t="str">
            <v/>
          </cell>
          <cell r="D1074" t="str">
            <v>00</v>
          </cell>
          <cell r="E1074">
            <v>0</v>
          </cell>
          <cell r="F1074">
            <v>0</v>
          </cell>
          <cell r="O1074">
            <v>0</v>
          </cell>
          <cell r="AT1074" t="b">
            <v>0</v>
          </cell>
          <cell r="AU1074" t="b">
            <v>0</v>
          </cell>
          <cell r="AV1074">
            <v>0</v>
          </cell>
          <cell r="AW1074">
            <v>0</v>
          </cell>
          <cell r="AX1074" t="b">
            <v>0</v>
          </cell>
          <cell r="AY1074" t="b">
            <v>0</v>
          </cell>
        </row>
        <row r="1075">
          <cell r="B1075" t="str">
            <v>0</v>
          </cell>
          <cell r="C1075" t="str">
            <v/>
          </cell>
          <cell r="D1075" t="str">
            <v>00</v>
          </cell>
          <cell r="E1075">
            <v>0</v>
          </cell>
          <cell r="F1075">
            <v>0</v>
          </cell>
          <cell r="O1075">
            <v>0</v>
          </cell>
          <cell r="AT1075" t="b">
            <v>0</v>
          </cell>
          <cell r="AU1075" t="b">
            <v>0</v>
          </cell>
          <cell r="AV1075">
            <v>0</v>
          </cell>
          <cell r="AW1075">
            <v>0</v>
          </cell>
          <cell r="AX1075" t="b">
            <v>0</v>
          </cell>
          <cell r="AY1075" t="b">
            <v>0</v>
          </cell>
        </row>
        <row r="1076">
          <cell r="B1076" t="str">
            <v>0</v>
          </cell>
          <cell r="C1076" t="str">
            <v/>
          </cell>
          <cell r="D1076" t="str">
            <v>00</v>
          </cell>
          <cell r="E1076">
            <v>0</v>
          </cell>
          <cell r="F1076">
            <v>0</v>
          </cell>
          <cell r="O1076">
            <v>0</v>
          </cell>
          <cell r="AT1076" t="b">
            <v>0</v>
          </cell>
          <cell r="AU1076" t="b">
            <v>0</v>
          </cell>
          <cell r="AV1076">
            <v>0</v>
          </cell>
          <cell r="AW1076">
            <v>0</v>
          </cell>
          <cell r="AX1076" t="b">
            <v>0</v>
          </cell>
          <cell r="AY1076" t="b">
            <v>0</v>
          </cell>
        </row>
        <row r="1077">
          <cell r="B1077" t="str">
            <v>0</v>
          </cell>
          <cell r="C1077" t="str">
            <v/>
          </cell>
          <cell r="D1077" t="str">
            <v>00</v>
          </cell>
          <cell r="E1077">
            <v>0</v>
          </cell>
          <cell r="F1077">
            <v>0</v>
          </cell>
          <cell r="O1077">
            <v>0</v>
          </cell>
          <cell r="AT1077" t="b">
            <v>0</v>
          </cell>
          <cell r="AU1077" t="b">
            <v>0</v>
          </cell>
          <cell r="AV1077">
            <v>0</v>
          </cell>
          <cell r="AW1077">
            <v>0</v>
          </cell>
          <cell r="AX1077" t="b">
            <v>0</v>
          </cell>
          <cell r="AY1077" t="b">
            <v>0</v>
          </cell>
        </row>
        <row r="1078">
          <cell r="B1078" t="str">
            <v>0</v>
          </cell>
          <cell r="C1078" t="str">
            <v/>
          </cell>
          <cell r="D1078" t="str">
            <v>00</v>
          </cell>
          <cell r="E1078">
            <v>0</v>
          </cell>
          <cell r="F1078">
            <v>0</v>
          </cell>
          <cell r="O1078">
            <v>0</v>
          </cell>
          <cell r="AT1078" t="b">
            <v>0</v>
          </cell>
          <cell r="AU1078" t="b">
            <v>0</v>
          </cell>
          <cell r="AV1078">
            <v>0</v>
          </cell>
          <cell r="AW1078">
            <v>0</v>
          </cell>
          <cell r="AX1078" t="b">
            <v>0</v>
          </cell>
          <cell r="AY1078" t="b">
            <v>0</v>
          </cell>
        </row>
        <row r="1079">
          <cell r="B1079" t="str">
            <v>0</v>
          </cell>
          <cell r="C1079" t="str">
            <v/>
          </cell>
          <cell r="D1079" t="str">
            <v>00</v>
          </cell>
          <cell r="E1079">
            <v>0</v>
          </cell>
          <cell r="F1079">
            <v>0</v>
          </cell>
          <cell r="O1079">
            <v>0</v>
          </cell>
          <cell r="AT1079" t="b">
            <v>0</v>
          </cell>
          <cell r="AU1079" t="b">
            <v>0</v>
          </cell>
          <cell r="AV1079">
            <v>0</v>
          </cell>
          <cell r="AW1079">
            <v>0</v>
          </cell>
          <cell r="AX1079" t="b">
            <v>0</v>
          </cell>
          <cell r="AY1079" t="b">
            <v>0</v>
          </cell>
        </row>
        <row r="1080">
          <cell r="B1080" t="str">
            <v>0</v>
          </cell>
          <cell r="C1080" t="str">
            <v/>
          </cell>
          <cell r="D1080" t="str">
            <v>00</v>
          </cell>
          <cell r="E1080">
            <v>0</v>
          </cell>
          <cell r="F1080">
            <v>0</v>
          </cell>
          <cell r="O1080">
            <v>0</v>
          </cell>
          <cell r="AT1080" t="b">
            <v>0</v>
          </cell>
          <cell r="AU1080" t="b">
            <v>0</v>
          </cell>
          <cell r="AV1080">
            <v>0</v>
          </cell>
          <cell r="AW1080">
            <v>0</v>
          </cell>
          <cell r="AX1080" t="b">
            <v>0</v>
          </cell>
          <cell r="AY1080" t="b">
            <v>0</v>
          </cell>
        </row>
        <row r="1081">
          <cell r="B1081" t="str">
            <v>0</v>
          </cell>
          <cell r="C1081" t="str">
            <v/>
          </cell>
          <cell r="D1081" t="str">
            <v>00</v>
          </cell>
          <cell r="E1081">
            <v>0</v>
          </cell>
          <cell r="F1081">
            <v>0</v>
          </cell>
          <cell r="O1081">
            <v>0</v>
          </cell>
          <cell r="AT1081" t="b">
            <v>0</v>
          </cell>
          <cell r="AU1081" t="b">
            <v>0</v>
          </cell>
          <cell r="AV1081">
            <v>0</v>
          </cell>
          <cell r="AW1081">
            <v>0</v>
          </cell>
          <cell r="AX1081" t="b">
            <v>0</v>
          </cell>
          <cell r="AY1081" t="b">
            <v>0</v>
          </cell>
        </row>
        <row r="1082">
          <cell r="B1082" t="str">
            <v>0</v>
          </cell>
          <cell r="C1082" t="str">
            <v/>
          </cell>
          <cell r="D1082" t="str">
            <v>00</v>
          </cell>
          <cell r="E1082">
            <v>0</v>
          </cell>
          <cell r="F1082">
            <v>0</v>
          </cell>
          <cell r="O1082">
            <v>0</v>
          </cell>
          <cell r="AT1082" t="b">
            <v>0</v>
          </cell>
          <cell r="AU1082" t="b">
            <v>0</v>
          </cell>
          <cell r="AV1082">
            <v>0</v>
          </cell>
          <cell r="AW1082">
            <v>0</v>
          </cell>
          <cell r="AX1082" t="b">
            <v>0</v>
          </cell>
          <cell r="AY1082" t="b">
            <v>0</v>
          </cell>
        </row>
        <row r="1083">
          <cell r="B1083" t="str">
            <v>0</v>
          </cell>
          <cell r="C1083" t="str">
            <v/>
          </cell>
          <cell r="D1083" t="str">
            <v>00</v>
          </cell>
          <cell r="E1083">
            <v>0</v>
          </cell>
          <cell r="F1083">
            <v>0</v>
          </cell>
          <cell r="O1083">
            <v>0</v>
          </cell>
          <cell r="AT1083" t="b">
            <v>0</v>
          </cell>
          <cell r="AU1083" t="b">
            <v>0</v>
          </cell>
          <cell r="AV1083">
            <v>0</v>
          </cell>
          <cell r="AW1083">
            <v>0</v>
          </cell>
          <cell r="AX1083" t="b">
            <v>0</v>
          </cell>
          <cell r="AY1083" t="b">
            <v>0</v>
          </cell>
        </row>
        <row r="1084">
          <cell r="B1084" t="str">
            <v>0</v>
          </cell>
          <cell r="C1084" t="str">
            <v/>
          </cell>
          <cell r="D1084" t="str">
            <v>00</v>
          </cell>
          <cell r="E1084">
            <v>0</v>
          </cell>
          <cell r="F1084">
            <v>0</v>
          </cell>
          <cell r="O1084">
            <v>0</v>
          </cell>
          <cell r="AT1084" t="b">
            <v>0</v>
          </cell>
          <cell r="AU1084" t="b">
            <v>0</v>
          </cell>
          <cell r="AV1084">
            <v>0</v>
          </cell>
          <cell r="AW1084">
            <v>0</v>
          </cell>
          <cell r="AX1084" t="b">
            <v>0</v>
          </cell>
          <cell r="AY1084" t="b">
            <v>0</v>
          </cell>
        </row>
        <row r="1085">
          <cell r="B1085" t="str">
            <v>0</v>
          </cell>
          <cell r="C1085" t="str">
            <v/>
          </cell>
          <cell r="D1085" t="str">
            <v>00</v>
          </cell>
          <cell r="E1085">
            <v>0</v>
          </cell>
          <cell r="F1085">
            <v>0</v>
          </cell>
          <cell r="O1085">
            <v>0</v>
          </cell>
          <cell r="AT1085" t="b">
            <v>0</v>
          </cell>
          <cell r="AU1085" t="b">
            <v>0</v>
          </cell>
          <cell r="AV1085">
            <v>0</v>
          </cell>
          <cell r="AW1085">
            <v>0</v>
          </cell>
          <cell r="AX1085" t="b">
            <v>0</v>
          </cell>
          <cell r="AY1085" t="b">
            <v>0</v>
          </cell>
        </row>
        <row r="1086">
          <cell r="B1086" t="str">
            <v>0</v>
          </cell>
          <cell r="C1086" t="str">
            <v/>
          </cell>
          <cell r="D1086" t="str">
            <v>00</v>
          </cell>
          <cell r="E1086">
            <v>0</v>
          </cell>
          <cell r="F1086">
            <v>0</v>
          </cell>
          <cell r="O1086">
            <v>0</v>
          </cell>
          <cell r="AT1086" t="b">
            <v>0</v>
          </cell>
          <cell r="AU1086" t="b">
            <v>0</v>
          </cell>
          <cell r="AV1086">
            <v>0</v>
          </cell>
          <cell r="AW1086">
            <v>0</v>
          </cell>
          <cell r="AX1086" t="b">
            <v>0</v>
          </cell>
          <cell r="AY1086" t="b">
            <v>0</v>
          </cell>
        </row>
        <row r="1087">
          <cell r="B1087" t="str">
            <v>0</v>
          </cell>
          <cell r="C1087" t="str">
            <v/>
          </cell>
          <cell r="D1087" t="str">
            <v>00</v>
          </cell>
          <cell r="E1087">
            <v>0</v>
          </cell>
          <cell r="F1087">
            <v>0</v>
          </cell>
          <cell r="O1087">
            <v>0</v>
          </cell>
          <cell r="AT1087" t="b">
            <v>0</v>
          </cell>
          <cell r="AU1087" t="b">
            <v>0</v>
          </cell>
          <cell r="AV1087">
            <v>0</v>
          </cell>
          <cell r="AW1087">
            <v>0</v>
          </cell>
          <cell r="AX1087" t="b">
            <v>0</v>
          </cell>
          <cell r="AY1087" t="b">
            <v>0</v>
          </cell>
        </row>
        <row r="1088">
          <cell r="B1088" t="str">
            <v>0</v>
          </cell>
          <cell r="C1088" t="str">
            <v/>
          </cell>
          <cell r="D1088" t="str">
            <v>00</v>
          </cell>
          <cell r="E1088">
            <v>0</v>
          </cell>
          <cell r="F1088">
            <v>0</v>
          </cell>
          <cell r="O1088">
            <v>0</v>
          </cell>
          <cell r="AT1088" t="b">
            <v>0</v>
          </cell>
          <cell r="AU1088" t="b">
            <v>0</v>
          </cell>
          <cell r="AV1088">
            <v>0</v>
          </cell>
          <cell r="AW1088">
            <v>0</v>
          </cell>
          <cell r="AX1088" t="b">
            <v>0</v>
          </cell>
          <cell r="AY1088" t="b">
            <v>0</v>
          </cell>
        </row>
        <row r="1089">
          <cell r="B1089" t="str">
            <v>0</v>
          </cell>
          <cell r="C1089" t="str">
            <v/>
          </cell>
          <cell r="D1089" t="str">
            <v>00</v>
          </cell>
          <cell r="E1089">
            <v>0</v>
          </cell>
          <cell r="F1089">
            <v>0</v>
          </cell>
          <cell r="O1089">
            <v>0</v>
          </cell>
          <cell r="AT1089" t="b">
            <v>0</v>
          </cell>
          <cell r="AU1089" t="b">
            <v>0</v>
          </cell>
          <cell r="AV1089">
            <v>0</v>
          </cell>
          <cell r="AW1089">
            <v>0</v>
          </cell>
          <cell r="AX1089" t="b">
            <v>0</v>
          </cell>
          <cell r="AY1089" t="b">
            <v>0</v>
          </cell>
        </row>
        <row r="1090">
          <cell r="B1090" t="str">
            <v>0</v>
          </cell>
          <cell r="C1090" t="str">
            <v/>
          </cell>
          <cell r="D1090" t="str">
            <v>00</v>
          </cell>
          <cell r="E1090">
            <v>0</v>
          </cell>
          <cell r="F1090">
            <v>0</v>
          </cell>
          <cell r="O1090">
            <v>0</v>
          </cell>
          <cell r="AT1090" t="b">
            <v>0</v>
          </cell>
          <cell r="AU1090" t="b">
            <v>0</v>
          </cell>
          <cell r="AV1090">
            <v>0</v>
          </cell>
          <cell r="AW1090">
            <v>0</v>
          </cell>
          <cell r="AX1090" t="b">
            <v>0</v>
          </cell>
          <cell r="AY1090" t="b">
            <v>0</v>
          </cell>
        </row>
        <row r="1091">
          <cell r="B1091" t="str">
            <v>0</v>
          </cell>
          <cell r="C1091" t="str">
            <v/>
          </cell>
          <cell r="D1091" t="str">
            <v>00</v>
          </cell>
          <cell r="E1091">
            <v>0</v>
          </cell>
          <cell r="F1091">
            <v>0</v>
          </cell>
          <cell r="O1091">
            <v>0</v>
          </cell>
          <cell r="AT1091" t="b">
            <v>0</v>
          </cell>
          <cell r="AU1091" t="b">
            <v>0</v>
          </cell>
          <cell r="AV1091">
            <v>0</v>
          </cell>
          <cell r="AW1091">
            <v>0</v>
          </cell>
          <cell r="AX1091" t="b">
            <v>0</v>
          </cell>
          <cell r="AY1091" t="b">
            <v>0</v>
          </cell>
        </row>
        <row r="1092">
          <cell r="B1092" t="str">
            <v>0</v>
          </cell>
          <cell r="C1092" t="str">
            <v/>
          </cell>
          <cell r="D1092" t="str">
            <v>00</v>
          </cell>
          <cell r="E1092">
            <v>0</v>
          </cell>
          <cell r="F1092">
            <v>0</v>
          </cell>
          <cell r="O1092">
            <v>0</v>
          </cell>
          <cell r="AT1092" t="b">
            <v>0</v>
          </cell>
          <cell r="AU1092" t="b">
            <v>0</v>
          </cell>
          <cell r="AV1092">
            <v>0</v>
          </cell>
          <cell r="AW1092">
            <v>0</v>
          </cell>
          <cell r="AX1092" t="b">
            <v>0</v>
          </cell>
          <cell r="AY1092" t="b">
            <v>0</v>
          </cell>
        </row>
        <row r="1093">
          <cell r="B1093" t="str">
            <v>0</v>
          </cell>
          <cell r="C1093" t="str">
            <v/>
          </cell>
          <cell r="D1093" t="str">
            <v>00</v>
          </cell>
          <cell r="E1093">
            <v>0</v>
          </cell>
          <cell r="F1093">
            <v>0</v>
          </cell>
          <cell r="O1093">
            <v>0</v>
          </cell>
          <cell r="AT1093" t="b">
            <v>0</v>
          </cell>
          <cell r="AU1093" t="b">
            <v>0</v>
          </cell>
          <cell r="AV1093">
            <v>0</v>
          </cell>
          <cell r="AW1093">
            <v>0</v>
          </cell>
          <cell r="AX1093" t="b">
            <v>0</v>
          </cell>
          <cell r="AY1093" t="b">
            <v>0</v>
          </cell>
        </row>
        <row r="1094">
          <cell r="B1094" t="str">
            <v>0</v>
          </cell>
          <cell r="C1094" t="str">
            <v/>
          </cell>
          <cell r="D1094" t="str">
            <v>00</v>
          </cell>
          <cell r="E1094">
            <v>0</v>
          </cell>
          <cell r="F1094">
            <v>0</v>
          </cell>
          <cell r="O1094">
            <v>0</v>
          </cell>
          <cell r="AT1094" t="b">
            <v>0</v>
          </cell>
          <cell r="AU1094" t="b">
            <v>0</v>
          </cell>
          <cell r="AV1094">
            <v>0</v>
          </cell>
          <cell r="AW1094">
            <v>0</v>
          </cell>
          <cell r="AX1094" t="b">
            <v>0</v>
          </cell>
          <cell r="AY1094" t="b">
            <v>0</v>
          </cell>
        </row>
        <row r="1095">
          <cell r="B1095" t="str">
            <v>0</v>
          </cell>
          <cell r="C1095" t="str">
            <v/>
          </cell>
          <cell r="D1095" t="str">
            <v>00</v>
          </cell>
          <cell r="E1095">
            <v>0</v>
          </cell>
          <cell r="F1095">
            <v>0</v>
          </cell>
          <cell r="O1095">
            <v>0</v>
          </cell>
          <cell r="AT1095" t="b">
            <v>0</v>
          </cell>
          <cell r="AU1095" t="b">
            <v>0</v>
          </cell>
          <cell r="AV1095">
            <v>0</v>
          </cell>
          <cell r="AW1095">
            <v>0</v>
          </cell>
          <cell r="AX1095" t="b">
            <v>0</v>
          </cell>
          <cell r="AY1095" t="b">
            <v>0</v>
          </cell>
        </row>
        <row r="1096">
          <cell r="B1096" t="str">
            <v>0</v>
          </cell>
          <cell r="C1096" t="str">
            <v/>
          </cell>
          <cell r="D1096" t="str">
            <v>00</v>
          </cell>
          <cell r="E1096">
            <v>0</v>
          </cell>
          <cell r="F1096">
            <v>0</v>
          </cell>
          <cell r="O1096">
            <v>0</v>
          </cell>
          <cell r="AT1096" t="b">
            <v>0</v>
          </cell>
          <cell r="AU1096" t="b">
            <v>0</v>
          </cell>
          <cell r="AV1096">
            <v>0</v>
          </cell>
          <cell r="AW1096">
            <v>0</v>
          </cell>
          <cell r="AX1096" t="b">
            <v>0</v>
          </cell>
          <cell r="AY1096" t="b">
            <v>0</v>
          </cell>
        </row>
        <row r="1097">
          <cell r="B1097" t="str">
            <v>0</v>
          </cell>
          <cell r="C1097" t="str">
            <v/>
          </cell>
          <cell r="D1097" t="str">
            <v>00</v>
          </cell>
          <cell r="E1097">
            <v>0</v>
          </cell>
          <cell r="F1097">
            <v>0</v>
          </cell>
          <cell r="O1097">
            <v>0</v>
          </cell>
          <cell r="AT1097" t="b">
            <v>0</v>
          </cell>
          <cell r="AU1097" t="b">
            <v>0</v>
          </cell>
          <cell r="AV1097">
            <v>0</v>
          </cell>
          <cell r="AW1097">
            <v>0</v>
          </cell>
          <cell r="AX1097" t="b">
            <v>0</v>
          </cell>
          <cell r="AY1097" t="b">
            <v>0</v>
          </cell>
        </row>
        <row r="1098">
          <cell r="B1098" t="str">
            <v>0</v>
          </cell>
          <cell r="C1098" t="str">
            <v/>
          </cell>
          <cell r="D1098" t="str">
            <v>00</v>
          </cell>
          <cell r="E1098">
            <v>0</v>
          </cell>
          <cell r="F1098">
            <v>0</v>
          </cell>
          <cell r="O1098">
            <v>0</v>
          </cell>
          <cell r="AT1098" t="b">
            <v>0</v>
          </cell>
          <cell r="AU1098" t="b">
            <v>0</v>
          </cell>
          <cell r="AV1098">
            <v>0</v>
          </cell>
          <cell r="AW1098">
            <v>0</v>
          </cell>
          <cell r="AX1098" t="b">
            <v>0</v>
          </cell>
          <cell r="AY1098" t="b">
            <v>0</v>
          </cell>
        </row>
        <row r="1099">
          <cell r="B1099" t="str">
            <v>0</v>
          </cell>
          <cell r="C1099" t="str">
            <v/>
          </cell>
          <cell r="D1099" t="str">
            <v>00</v>
          </cell>
          <cell r="E1099">
            <v>0</v>
          </cell>
          <cell r="F1099">
            <v>0</v>
          </cell>
          <cell r="O1099">
            <v>0</v>
          </cell>
          <cell r="AT1099" t="b">
            <v>0</v>
          </cell>
          <cell r="AU1099" t="b">
            <v>0</v>
          </cell>
          <cell r="AV1099">
            <v>0</v>
          </cell>
          <cell r="AW1099">
            <v>0</v>
          </cell>
          <cell r="AX1099" t="b">
            <v>0</v>
          </cell>
          <cell r="AY1099" t="b">
            <v>0</v>
          </cell>
        </row>
        <row r="1100">
          <cell r="B1100" t="str">
            <v>0</v>
          </cell>
          <cell r="C1100" t="str">
            <v/>
          </cell>
          <cell r="D1100" t="str">
            <v>00</v>
          </cell>
          <cell r="E1100">
            <v>0</v>
          </cell>
          <cell r="F1100">
            <v>0</v>
          </cell>
          <cell r="O1100">
            <v>0</v>
          </cell>
          <cell r="AT1100" t="b">
            <v>0</v>
          </cell>
          <cell r="AU1100" t="b">
            <v>0</v>
          </cell>
          <cell r="AV1100">
            <v>0</v>
          </cell>
          <cell r="AW1100">
            <v>0</v>
          </cell>
          <cell r="AX1100" t="b">
            <v>0</v>
          </cell>
          <cell r="AY1100" t="b">
            <v>0</v>
          </cell>
        </row>
        <row r="1101">
          <cell r="B1101" t="str">
            <v>0</v>
          </cell>
          <cell r="C1101" t="str">
            <v/>
          </cell>
          <cell r="D1101" t="str">
            <v>00</v>
          </cell>
          <cell r="E1101">
            <v>0</v>
          </cell>
          <cell r="F1101">
            <v>0</v>
          </cell>
          <cell r="O1101">
            <v>0</v>
          </cell>
          <cell r="AT1101" t="b">
            <v>0</v>
          </cell>
          <cell r="AU1101" t="b">
            <v>0</v>
          </cell>
          <cell r="AV1101">
            <v>0</v>
          </cell>
          <cell r="AW1101">
            <v>0</v>
          </cell>
          <cell r="AX1101" t="b">
            <v>0</v>
          </cell>
          <cell r="AY1101" t="b">
            <v>0</v>
          </cell>
        </row>
        <row r="1102">
          <cell r="B1102" t="str">
            <v>0</v>
          </cell>
          <cell r="C1102" t="str">
            <v/>
          </cell>
          <cell r="D1102" t="str">
            <v>00</v>
          </cell>
          <cell r="E1102">
            <v>0</v>
          </cell>
          <cell r="F1102">
            <v>0</v>
          </cell>
          <cell r="O1102">
            <v>0</v>
          </cell>
          <cell r="AT1102" t="b">
            <v>0</v>
          </cell>
          <cell r="AU1102" t="b">
            <v>0</v>
          </cell>
          <cell r="AV1102">
            <v>0</v>
          </cell>
          <cell r="AW1102">
            <v>0</v>
          </cell>
          <cell r="AX1102" t="b">
            <v>0</v>
          </cell>
          <cell r="AY1102" t="b">
            <v>0</v>
          </cell>
        </row>
        <row r="1103">
          <cell r="B1103" t="str">
            <v>0</v>
          </cell>
          <cell r="C1103" t="str">
            <v/>
          </cell>
          <cell r="D1103" t="str">
            <v>00</v>
          </cell>
          <cell r="E1103">
            <v>0</v>
          </cell>
          <cell r="F1103">
            <v>0</v>
          </cell>
          <cell r="O1103">
            <v>0</v>
          </cell>
          <cell r="AT1103" t="b">
            <v>0</v>
          </cell>
          <cell r="AU1103" t="b">
            <v>0</v>
          </cell>
          <cell r="AV1103">
            <v>0</v>
          </cell>
          <cell r="AW1103">
            <v>0</v>
          </cell>
          <cell r="AX1103" t="b">
            <v>0</v>
          </cell>
          <cell r="AY1103" t="b">
            <v>0</v>
          </cell>
        </row>
        <row r="1104">
          <cell r="B1104" t="str">
            <v>0</v>
          </cell>
          <cell r="C1104" t="str">
            <v/>
          </cell>
          <cell r="D1104" t="str">
            <v>00</v>
          </cell>
          <cell r="E1104">
            <v>0</v>
          </cell>
          <cell r="F1104">
            <v>0</v>
          </cell>
          <cell r="O1104">
            <v>0</v>
          </cell>
          <cell r="AT1104" t="b">
            <v>0</v>
          </cell>
          <cell r="AU1104" t="b">
            <v>0</v>
          </cell>
          <cell r="AV1104">
            <v>0</v>
          </cell>
          <cell r="AW1104">
            <v>0</v>
          </cell>
          <cell r="AX1104" t="b">
            <v>0</v>
          </cell>
          <cell r="AY1104" t="b">
            <v>0</v>
          </cell>
        </row>
        <row r="1105">
          <cell r="B1105" t="str">
            <v>0</v>
          </cell>
          <cell r="C1105" t="str">
            <v/>
          </cell>
          <cell r="D1105" t="str">
            <v>00</v>
          </cell>
          <cell r="E1105">
            <v>0</v>
          </cell>
          <cell r="F1105">
            <v>0</v>
          </cell>
          <cell r="O1105">
            <v>0</v>
          </cell>
          <cell r="AT1105" t="b">
            <v>0</v>
          </cell>
          <cell r="AU1105" t="b">
            <v>0</v>
          </cell>
          <cell r="AV1105">
            <v>0</v>
          </cell>
          <cell r="AW1105">
            <v>0</v>
          </cell>
          <cell r="AX1105" t="b">
            <v>0</v>
          </cell>
          <cell r="AY1105" t="b">
            <v>0</v>
          </cell>
        </row>
        <row r="1106">
          <cell r="B1106" t="str">
            <v>0</v>
          </cell>
          <cell r="C1106" t="str">
            <v/>
          </cell>
          <cell r="D1106" t="str">
            <v>00</v>
          </cell>
          <cell r="E1106">
            <v>0</v>
          </cell>
          <cell r="F1106">
            <v>0</v>
          </cell>
          <cell r="O1106">
            <v>0</v>
          </cell>
          <cell r="AT1106" t="b">
            <v>0</v>
          </cell>
          <cell r="AU1106" t="b">
            <v>0</v>
          </cell>
          <cell r="AV1106">
            <v>0</v>
          </cell>
          <cell r="AW1106">
            <v>0</v>
          </cell>
          <cell r="AX1106" t="b">
            <v>0</v>
          </cell>
          <cell r="AY1106" t="b">
            <v>0</v>
          </cell>
        </row>
        <row r="1107">
          <cell r="B1107" t="str">
            <v>0</v>
          </cell>
          <cell r="C1107" t="str">
            <v/>
          </cell>
          <cell r="D1107" t="str">
            <v>00</v>
          </cell>
          <cell r="E1107">
            <v>0</v>
          </cell>
          <cell r="F1107">
            <v>0</v>
          </cell>
          <cell r="O1107">
            <v>0</v>
          </cell>
          <cell r="AT1107" t="b">
            <v>0</v>
          </cell>
          <cell r="AU1107" t="b">
            <v>0</v>
          </cell>
          <cell r="AV1107">
            <v>0</v>
          </cell>
          <cell r="AW1107">
            <v>0</v>
          </cell>
          <cell r="AX1107" t="b">
            <v>0</v>
          </cell>
          <cell r="AY1107" t="b">
            <v>0</v>
          </cell>
        </row>
        <row r="1108">
          <cell r="B1108" t="str">
            <v>0</v>
          </cell>
          <cell r="C1108" t="str">
            <v/>
          </cell>
          <cell r="D1108" t="str">
            <v>00</v>
          </cell>
          <cell r="E1108">
            <v>0</v>
          </cell>
          <cell r="F1108">
            <v>0</v>
          </cell>
          <cell r="O1108">
            <v>0</v>
          </cell>
          <cell r="AT1108" t="b">
            <v>0</v>
          </cell>
          <cell r="AU1108" t="b">
            <v>0</v>
          </cell>
          <cell r="AV1108">
            <v>0</v>
          </cell>
          <cell r="AW1108">
            <v>0</v>
          </cell>
          <cell r="AX1108" t="b">
            <v>0</v>
          </cell>
          <cell r="AY1108" t="b">
            <v>0</v>
          </cell>
        </row>
        <row r="1109">
          <cell r="B1109" t="str">
            <v>0</v>
          </cell>
          <cell r="C1109" t="str">
            <v/>
          </cell>
          <cell r="D1109" t="str">
            <v>00</v>
          </cell>
          <cell r="E1109">
            <v>0</v>
          </cell>
          <cell r="F1109">
            <v>0</v>
          </cell>
          <cell r="O1109">
            <v>0</v>
          </cell>
          <cell r="AT1109" t="b">
            <v>0</v>
          </cell>
          <cell r="AU1109" t="b">
            <v>0</v>
          </cell>
          <cell r="AV1109">
            <v>0</v>
          </cell>
          <cell r="AW1109">
            <v>0</v>
          </cell>
          <cell r="AX1109" t="b">
            <v>0</v>
          </cell>
          <cell r="AY1109" t="b">
            <v>0</v>
          </cell>
        </row>
        <row r="1110">
          <cell r="B1110" t="str">
            <v>0</v>
          </cell>
          <cell r="C1110" t="str">
            <v/>
          </cell>
          <cell r="D1110" t="str">
            <v>00</v>
          </cell>
          <cell r="E1110">
            <v>0</v>
          </cell>
          <cell r="F1110">
            <v>0</v>
          </cell>
          <cell r="O1110">
            <v>0</v>
          </cell>
          <cell r="AT1110" t="b">
            <v>0</v>
          </cell>
          <cell r="AU1110" t="b">
            <v>0</v>
          </cell>
          <cell r="AV1110">
            <v>0</v>
          </cell>
          <cell r="AW1110">
            <v>0</v>
          </cell>
          <cell r="AX1110" t="b">
            <v>0</v>
          </cell>
          <cell r="AY1110" t="b">
            <v>0</v>
          </cell>
        </row>
        <row r="1111">
          <cell r="B1111" t="str">
            <v>0</v>
          </cell>
          <cell r="C1111" t="str">
            <v/>
          </cell>
          <cell r="D1111" t="str">
            <v>00</v>
          </cell>
          <cell r="E1111">
            <v>0</v>
          </cell>
          <cell r="F1111">
            <v>0</v>
          </cell>
          <cell r="O1111">
            <v>0</v>
          </cell>
          <cell r="AT1111" t="b">
            <v>0</v>
          </cell>
          <cell r="AU1111" t="b">
            <v>0</v>
          </cell>
          <cell r="AV1111">
            <v>0</v>
          </cell>
          <cell r="AW1111">
            <v>0</v>
          </cell>
          <cell r="AX1111" t="b">
            <v>0</v>
          </cell>
          <cell r="AY1111" t="b">
            <v>0</v>
          </cell>
        </row>
        <row r="1112">
          <cell r="B1112" t="str">
            <v>0</v>
          </cell>
          <cell r="C1112" t="str">
            <v/>
          </cell>
          <cell r="D1112" t="str">
            <v>00</v>
          </cell>
          <cell r="E1112">
            <v>0</v>
          </cell>
          <cell r="F1112">
            <v>0</v>
          </cell>
          <cell r="O1112">
            <v>0</v>
          </cell>
          <cell r="AT1112" t="b">
            <v>0</v>
          </cell>
          <cell r="AU1112" t="b">
            <v>0</v>
          </cell>
          <cell r="AV1112">
            <v>0</v>
          </cell>
          <cell r="AW1112">
            <v>0</v>
          </cell>
          <cell r="AX1112" t="b">
            <v>0</v>
          </cell>
          <cell r="AY1112" t="b">
            <v>0</v>
          </cell>
        </row>
        <row r="1113">
          <cell r="B1113" t="str">
            <v>0</v>
          </cell>
          <cell r="C1113" t="str">
            <v/>
          </cell>
          <cell r="D1113" t="str">
            <v>00</v>
          </cell>
          <cell r="E1113">
            <v>0</v>
          </cell>
          <cell r="F1113">
            <v>0</v>
          </cell>
          <cell r="O1113">
            <v>0</v>
          </cell>
          <cell r="AT1113" t="b">
            <v>0</v>
          </cell>
          <cell r="AU1113" t="b">
            <v>0</v>
          </cell>
          <cell r="AV1113">
            <v>0</v>
          </cell>
          <cell r="AW1113">
            <v>0</v>
          </cell>
          <cell r="AX1113" t="b">
            <v>0</v>
          </cell>
          <cell r="AY1113" t="b">
            <v>0</v>
          </cell>
        </row>
        <row r="1114">
          <cell r="B1114" t="str">
            <v>0</v>
          </cell>
          <cell r="C1114" t="str">
            <v/>
          </cell>
          <cell r="D1114" t="str">
            <v>00</v>
          </cell>
          <cell r="E1114">
            <v>0</v>
          </cell>
          <cell r="F1114">
            <v>0</v>
          </cell>
          <cell r="O1114">
            <v>0</v>
          </cell>
          <cell r="AT1114" t="b">
            <v>0</v>
          </cell>
          <cell r="AU1114" t="b">
            <v>0</v>
          </cell>
          <cell r="AV1114">
            <v>0</v>
          </cell>
          <cell r="AW1114">
            <v>0</v>
          </cell>
          <cell r="AX1114" t="b">
            <v>0</v>
          </cell>
          <cell r="AY1114" t="b">
            <v>0</v>
          </cell>
        </row>
        <row r="1115">
          <cell r="B1115" t="str">
            <v>0</v>
          </cell>
          <cell r="C1115" t="str">
            <v/>
          </cell>
          <cell r="D1115" t="str">
            <v>00</v>
          </cell>
          <cell r="E1115">
            <v>0</v>
          </cell>
          <cell r="F1115">
            <v>0</v>
          </cell>
          <cell r="O1115">
            <v>0</v>
          </cell>
          <cell r="AT1115" t="b">
            <v>0</v>
          </cell>
          <cell r="AU1115" t="b">
            <v>0</v>
          </cell>
          <cell r="AV1115">
            <v>0</v>
          </cell>
          <cell r="AW1115">
            <v>0</v>
          </cell>
          <cell r="AX1115" t="b">
            <v>0</v>
          </cell>
          <cell r="AY1115" t="b">
            <v>0</v>
          </cell>
        </row>
        <row r="1116">
          <cell r="B1116" t="str">
            <v>0</v>
          </cell>
          <cell r="C1116" t="str">
            <v/>
          </cell>
          <cell r="D1116" t="str">
            <v>00</v>
          </cell>
          <cell r="E1116">
            <v>0</v>
          </cell>
          <cell r="F1116">
            <v>0</v>
          </cell>
          <cell r="O1116">
            <v>0</v>
          </cell>
          <cell r="AT1116" t="b">
            <v>0</v>
          </cell>
          <cell r="AU1116" t="b">
            <v>0</v>
          </cell>
          <cell r="AV1116">
            <v>0</v>
          </cell>
          <cell r="AW1116">
            <v>0</v>
          </cell>
          <cell r="AX1116" t="b">
            <v>0</v>
          </cell>
          <cell r="AY1116" t="b">
            <v>0</v>
          </cell>
        </row>
        <row r="1117">
          <cell r="B1117" t="str">
            <v>0</v>
          </cell>
          <cell r="C1117" t="str">
            <v/>
          </cell>
          <cell r="D1117" t="str">
            <v>00</v>
          </cell>
          <cell r="E1117">
            <v>0</v>
          </cell>
          <cell r="F1117">
            <v>0</v>
          </cell>
          <cell r="O1117">
            <v>0</v>
          </cell>
          <cell r="AT1117" t="b">
            <v>0</v>
          </cell>
          <cell r="AU1117" t="b">
            <v>0</v>
          </cell>
          <cell r="AV1117">
            <v>0</v>
          </cell>
          <cell r="AW1117">
            <v>0</v>
          </cell>
          <cell r="AX1117" t="b">
            <v>0</v>
          </cell>
          <cell r="AY1117" t="b">
            <v>0</v>
          </cell>
        </row>
        <row r="1118">
          <cell r="B1118" t="str">
            <v>0</v>
          </cell>
          <cell r="C1118" t="str">
            <v/>
          </cell>
          <cell r="D1118" t="str">
            <v>00</v>
          </cell>
          <cell r="E1118">
            <v>0</v>
          </cell>
          <cell r="F1118">
            <v>0</v>
          </cell>
          <cell r="O1118">
            <v>0</v>
          </cell>
          <cell r="AT1118" t="b">
            <v>0</v>
          </cell>
          <cell r="AU1118" t="b">
            <v>0</v>
          </cell>
          <cell r="AV1118">
            <v>0</v>
          </cell>
          <cell r="AW1118">
            <v>0</v>
          </cell>
          <cell r="AX1118" t="b">
            <v>0</v>
          </cell>
          <cell r="AY1118" t="b">
            <v>0</v>
          </cell>
        </row>
        <row r="1119">
          <cell r="B1119" t="str">
            <v>0</v>
          </cell>
          <cell r="C1119" t="str">
            <v/>
          </cell>
          <cell r="D1119" t="str">
            <v>00</v>
          </cell>
          <cell r="E1119">
            <v>0</v>
          </cell>
          <cell r="F1119">
            <v>0</v>
          </cell>
          <cell r="O1119">
            <v>0</v>
          </cell>
          <cell r="AT1119" t="b">
            <v>0</v>
          </cell>
          <cell r="AU1119" t="b">
            <v>0</v>
          </cell>
          <cell r="AV1119">
            <v>0</v>
          </cell>
          <cell r="AW1119">
            <v>0</v>
          </cell>
          <cell r="AX1119" t="b">
            <v>0</v>
          </cell>
          <cell r="AY1119" t="b">
            <v>0</v>
          </cell>
        </row>
        <row r="1120">
          <cell r="B1120" t="str">
            <v>0</v>
          </cell>
          <cell r="C1120" t="str">
            <v/>
          </cell>
          <cell r="D1120" t="str">
            <v>00</v>
          </cell>
          <cell r="E1120">
            <v>0</v>
          </cell>
          <cell r="F1120">
            <v>0</v>
          </cell>
          <cell r="O1120">
            <v>0</v>
          </cell>
          <cell r="AT1120" t="b">
            <v>0</v>
          </cell>
          <cell r="AU1120" t="b">
            <v>0</v>
          </cell>
          <cell r="AV1120">
            <v>0</v>
          </cell>
          <cell r="AW1120">
            <v>0</v>
          </cell>
          <cell r="AX1120" t="b">
            <v>0</v>
          </cell>
          <cell r="AY1120" t="b">
            <v>0</v>
          </cell>
        </row>
        <row r="1121">
          <cell r="B1121" t="str">
            <v>0</v>
          </cell>
          <cell r="C1121" t="str">
            <v/>
          </cell>
          <cell r="D1121" t="str">
            <v>00</v>
          </cell>
          <cell r="E1121">
            <v>0</v>
          </cell>
          <cell r="F1121">
            <v>0</v>
          </cell>
          <cell r="O1121">
            <v>0</v>
          </cell>
          <cell r="AT1121" t="b">
            <v>0</v>
          </cell>
          <cell r="AU1121" t="b">
            <v>0</v>
          </cell>
          <cell r="AV1121">
            <v>0</v>
          </cell>
          <cell r="AW1121">
            <v>0</v>
          </cell>
          <cell r="AX1121" t="b">
            <v>0</v>
          </cell>
          <cell r="AY1121" t="b">
            <v>0</v>
          </cell>
        </row>
        <row r="1122">
          <cell r="B1122" t="str">
            <v>0</v>
          </cell>
          <cell r="C1122" t="str">
            <v/>
          </cell>
          <cell r="D1122" t="str">
            <v>00</v>
          </cell>
          <cell r="E1122">
            <v>0</v>
          </cell>
          <cell r="F1122">
            <v>0</v>
          </cell>
          <cell r="O1122">
            <v>0</v>
          </cell>
          <cell r="AT1122" t="b">
            <v>0</v>
          </cell>
          <cell r="AU1122" t="b">
            <v>0</v>
          </cell>
          <cell r="AV1122">
            <v>0</v>
          </cell>
          <cell r="AW1122">
            <v>0</v>
          </cell>
          <cell r="AX1122" t="b">
            <v>0</v>
          </cell>
          <cell r="AY1122" t="b">
            <v>0</v>
          </cell>
        </row>
        <row r="1123">
          <cell r="B1123" t="str">
            <v>0</v>
          </cell>
          <cell r="C1123" t="str">
            <v/>
          </cell>
          <cell r="D1123" t="str">
            <v>00</v>
          </cell>
          <cell r="E1123">
            <v>0</v>
          </cell>
          <cell r="F1123">
            <v>0</v>
          </cell>
          <cell r="O1123">
            <v>0</v>
          </cell>
          <cell r="AT1123" t="b">
            <v>0</v>
          </cell>
          <cell r="AU1123" t="b">
            <v>0</v>
          </cell>
          <cell r="AV1123">
            <v>0</v>
          </cell>
          <cell r="AW1123">
            <v>0</v>
          </cell>
          <cell r="AX1123" t="b">
            <v>0</v>
          </cell>
          <cell r="AY1123" t="b">
            <v>0</v>
          </cell>
        </row>
        <row r="1124">
          <cell r="B1124" t="str">
            <v>0</v>
          </cell>
          <cell r="C1124" t="str">
            <v/>
          </cell>
          <cell r="D1124" t="str">
            <v>00</v>
          </cell>
          <cell r="E1124">
            <v>0</v>
          </cell>
          <cell r="F1124">
            <v>0</v>
          </cell>
          <cell r="O1124">
            <v>0</v>
          </cell>
          <cell r="AT1124" t="b">
            <v>0</v>
          </cell>
          <cell r="AU1124" t="b">
            <v>0</v>
          </cell>
          <cell r="AV1124">
            <v>0</v>
          </cell>
          <cell r="AW1124">
            <v>0</v>
          </cell>
          <cell r="AX1124" t="b">
            <v>0</v>
          </cell>
          <cell r="AY1124" t="b">
            <v>0</v>
          </cell>
        </row>
        <row r="1125">
          <cell r="B1125" t="str">
            <v>0</v>
          </cell>
          <cell r="C1125" t="str">
            <v/>
          </cell>
          <cell r="D1125" t="str">
            <v>00</v>
          </cell>
          <cell r="E1125">
            <v>0</v>
          </cell>
          <cell r="F1125">
            <v>0</v>
          </cell>
          <cell r="O1125">
            <v>0</v>
          </cell>
          <cell r="AT1125" t="b">
            <v>0</v>
          </cell>
          <cell r="AU1125" t="b">
            <v>0</v>
          </cell>
          <cell r="AV1125">
            <v>0</v>
          </cell>
          <cell r="AW1125">
            <v>0</v>
          </cell>
          <cell r="AX1125" t="b">
            <v>0</v>
          </cell>
          <cell r="AY1125" t="b">
            <v>0</v>
          </cell>
        </row>
        <row r="1126">
          <cell r="B1126" t="str">
            <v>0</v>
          </cell>
          <cell r="C1126" t="str">
            <v/>
          </cell>
          <cell r="D1126" t="str">
            <v>00</v>
          </cell>
          <cell r="E1126">
            <v>0</v>
          </cell>
          <cell r="F1126">
            <v>0</v>
          </cell>
          <cell r="O1126">
            <v>0</v>
          </cell>
          <cell r="AT1126" t="b">
            <v>0</v>
          </cell>
          <cell r="AU1126" t="b">
            <v>0</v>
          </cell>
          <cell r="AV1126">
            <v>0</v>
          </cell>
          <cell r="AW1126">
            <v>0</v>
          </cell>
          <cell r="AX1126" t="b">
            <v>0</v>
          </cell>
          <cell r="AY1126" t="b">
            <v>0</v>
          </cell>
        </row>
        <row r="1127">
          <cell r="B1127" t="str">
            <v>0</v>
          </cell>
          <cell r="C1127" t="str">
            <v/>
          </cell>
          <cell r="D1127" t="str">
            <v>00</v>
          </cell>
          <cell r="E1127">
            <v>0</v>
          </cell>
          <cell r="F1127">
            <v>0</v>
          </cell>
          <cell r="O1127">
            <v>0</v>
          </cell>
          <cell r="AT1127" t="b">
            <v>0</v>
          </cell>
          <cell r="AU1127" t="b">
            <v>0</v>
          </cell>
          <cell r="AV1127">
            <v>0</v>
          </cell>
          <cell r="AW1127">
            <v>0</v>
          </cell>
          <cell r="AX1127" t="b">
            <v>0</v>
          </cell>
          <cell r="AY1127" t="b">
            <v>0</v>
          </cell>
        </row>
        <row r="1128">
          <cell r="B1128" t="str">
            <v>0</v>
          </cell>
          <cell r="C1128" t="str">
            <v/>
          </cell>
          <cell r="D1128" t="str">
            <v>00</v>
          </cell>
          <cell r="E1128">
            <v>0</v>
          </cell>
          <cell r="F1128">
            <v>0</v>
          </cell>
          <cell r="O1128">
            <v>0</v>
          </cell>
          <cell r="AT1128" t="b">
            <v>0</v>
          </cell>
          <cell r="AU1128" t="b">
            <v>0</v>
          </cell>
          <cell r="AV1128">
            <v>0</v>
          </cell>
          <cell r="AW1128">
            <v>0</v>
          </cell>
          <cell r="AX1128" t="b">
            <v>0</v>
          </cell>
          <cell r="AY1128" t="b">
            <v>0</v>
          </cell>
        </row>
        <row r="1129">
          <cell r="B1129" t="str">
            <v>0</v>
          </cell>
          <cell r="C1129" t="str">
            <v/>
          </cell>
          <cell r="D1129" t="str">
            <v>00</v>
          </cell>
          <cell r="E1129">
            <v>0</v>
          </cell>
          <cell r="F1129">
            <v>0</v>
          </cell>
          <cell r="O1129">
            <v>0</v>
          </cell>
          <cell r="AT1129" t="b">
            <v>0</v>
          </cell>
          <cell r="AU1129" t="b">
            <v>0</v>
          </cell>
          <cell r="AV1129">
            <v>0</v>
          </cell>
          <cell r="AW1129">
            <v>0</v>
          </cell>
          <cell r="AX1129" t="b">
            <v>0</v>
          </cell>
          <cell r="AY1129" t="b">
            <v>0</v>
          </cell>
        </row>
        <row r="1130">
          <cell r="B1130" t="str">
            <v>0</v>
          </cell>
          <cell r="C1130" t="str">
            <v/>
          </cell>
          <cell r="D1130" t="str">
            <v>00</v>
          </cell>
          <cell r="E1130">
            <v>0</v>
          </cell>
          <cell r="F1130">
            <v>0</v>
          </cell>
          <cell r="O1130">
            <v>0</v>
          </cell>
          <cell r="AT1130" t="b">
            <v>0</v>
          </cell>
          <cell r="AU1130" t="b">
            <v>0</v>
          </cell>
          <cell r="AV1130">
            <v>0</v>
          </cell>
          <cell r="AW1130">
            <v>0</v>
          </cell>
          <cell r="AX1130" t="b">
            <v>0</v>
          </cell>
          <cell r="AY1130" t="b">
            <v>0</v>
          </cell>
        </row>
        <row r="1131">
          <cell r="B1131" t="str">
            <v>0</v>
          </cell>
          <cell r="C1131" t="str">
            <v/>
          </cell>
          <cell r="D1131" t="str">
            <v>00</v>
          </cell>
          <cell r="E1131">
            <v>0</v>
          </cell>
          <cell r="F1131">
            <v>0</v>
          </cell>
          <cell r="O1131">
            <v>0</v>
          </cell>
          <cell r="AT1131" t="b">
            <v>0</v>
          </cell>
          <cell r="AU1131" t="b">
            <v>0</v>
          </cell>
          <cell r="AV1131">
            <v>0</v>
          </cell>
          <cell r="AW1131">
            <v>0</v>
          </cell>
          <cell r="AX1131" t="b">
            <v>0</v>
          </cell>
          <cell r="AY1131" t="b">
            <v>0</v>
          </cell>
        </row>
        <row r="1132">
          <cell r="B1132" t="str">
            <v>0</v>
          </cell>
          <cell r="C1132" t="str">
            <v/>
          </cell>
          <cell r="D1132" t="str">
            <v>00</v>
          </cell>
          <cell r="E1132">
            <v>0</v>
          </cell>
          <cell r="F1132">
            <v>0</v>
          </cell>
          <cell r="O1132">
            <v>0</v>
          </cell>
          <cell r="AT1132" t="b">
            <v>0</v>
          </cell>
          <cell r="AU1132" t="b">
            <v>0</v>
          </cell>
          <cell r="AV1132">
            <v>0</v>
          </cell>
          <cell r="AW1132">
            <v>0</v>
          </cell>
          <cell r="AX1132" t="b">
            <v>0</v>
          </cell>
          <cell r="AY1132" t="b">
            <v>0</v>
          </cell>
        </row>
        <row r="1133">
          <cell r="B1133" t="str">
            <v>0</v>
          </cell>
          <cell r="C1133" t="str">
            <v/>
          </cell>
          <cell r="D1133" t="str">
            <v>00</v>
          </cell>
          <cell r="E1133">
            <v>0</v>
          </cell>
          <cell r="F1133">
            <v>0</v>
          </cell>
          <cell r="O1133">
            <v>0</v>
          </cell>
          <cell r="AT1133" t="b">
            <v>0</v>
          </cell>
          <cell r="AU1133" t="b">
            <v>0</v>
          </cell>
          <cell r="AV1133">
            <v>0</v>
          </cell>
          <cell r="AW1133">
            <v>0</v>
          </cell>
          <cell r="AX1133" t="b">
            <v>0</v>
          </cell>
          <cell r="AY1133" t="b">
            <v>0</v>
          </cell>
        </row>
        <row r="1134">
          <cell r="B1134" t="str">
            <v>0</v>
          </cell>
          <cell r="C1134" t="str">
            <v/>
          </cell>
          <cell r="D1134" t="str">
            <v>00</v>
          </cell>
          <cell r="E1134">
            <v>0</v>
          </cell>
          <cell r="F1134">
            <v>0</v>
          </cell>
          <cell r="O1134">
            <v>0</v>
          </cell>
          <cell r="AT1134" t="b">
            <v>0</v>
          </cell>
          <cell r="AU1134" t="b">
            <v>0</v>
          </cell>
          <cell r="AV1134">
            <v>0</v>
          </cell>
          <cell r="AW1134">
            <v>0</v>
          </cell>
          <cell r="AX1134" t="b">
            <v>0</v>
          </cell>
          <cell r="AY1134" t="b">
            <v>0</v>
          </cell>
        </row>
        <row r="1135">
          <cell r="B1135" t="str">
            <v>0</v>
          </cell>
          <cell r="C1135" t="str">
            <v/>
          </cell>
          <cell r="D1135" t="str">
            <v>00</v>
          </cell>
          <cell r="E1135">
            <v>0</v>
          </cell>
          <cell r="F1135">
            <v>0</v>
          </cell>
          <cell r="O1135">
            <v>0</v>
          </cell>
          <cell r="AT1135" t="b">
            <v>0</v>
          </cell>
          <cell r="AU1135" t="b">
            <v>0</v>
          </cell>
          <cell r="AV1135">
            <v>0</v>
          </cell>
          <cell r="AW1135">
            <v>0</v>
          </cell>
          <cell r="AX1135" t="b">
            <v>0</v>
          </cell>
          <cell r="AY1135" t="b">
            <v>0</v>
          </cell>
        </row>
        <row r="1136">
          <cell r="B1136" t="str">
            <v>0</v>
          </cell>
          <cell r="C1136" t="str">
            <v/>
          </cell>
          <cell r="D1136" t="str">
            <v>00</v>
          </cell>
          <cell r="E1136">
            <v>0</v>
          </cell>
          <cell r="F1136">
            <v>0</v>
          </cell>
          <cell r="O1136">
            <v>0</v>
          </cell>
          <cell r="AT1136" t="b">
            <v>0</v>
          </cell>
          <cell r="AU1136" t="b">
            <v>0</v>
          </cell>
          <cell r="AV1136">
            <v>0</v>
          </cell>
          <cell r="AW1136">
            <v>0</v>
          </cell>
          <cell r="AX1136" t="b">
            <v>0</v>
          </cell>
          <cell r="AY1136" t="b">
            <v>0</v>
          </cell>
        </row>
        <row r="1137">
          <cell r="B1137" t="str">
            <v>0</v>
          </cell>
          <cell r="C1137" t="str">
            <v/>
          </cell>
          <cell r="D1137" t="str">
            <v>00</v>
          </cell>
          <cell r="E1137">
            <v>0</v>
          </cell>
          <cell r="F1137">
            <v>0</v>
          </cell>
          <cell r="O1137">
            <v>0</v>
          </cell>
          <cell r="AT1137" t="b">
            <v>0</v>
          </cell>
          <cell r="AU1137" t="b">
            <v>0</v>
          </cell>
          <cell r="AV1137">
            <v>0</v>
          </cell>
          <cell r="AW1137">
            <v>0</v>
          </cell>
          <cell r="AX1137" t="b">
            <v>0</v>
          </cell>
          <cell r="AY1137" t="b">
            <v>0</v>
          </cell>
        </row>
        <row r="1138">
          <cell r="B1138" t="str">
            <v>0</v>
          </cell>
          <cell r="C1138" t="str">
            <v/>
          </cell>
          <cell r="D1138" t="str">
            <v>00</v>
          </cell>
          <cell r="E1138">
            <v>0</v>
          </cell>
          <cell r="F1138">
            <v>0</v>
          </cell>
          <cell r="O1138">
            <v>0</v>
          </cell>
          <cell r="AT1138" t="b">
            <v>0</v>
          </cell>
          <cell r="AU1138" t="b">
            <v>0</v>
          </cell>
          <cell r="AV1138">
            <v>0</v>
          </cell>
          <cell r="AW1138">
            <v>0</v>
          </cell>
          <cell r="AX1138" t="b">
            <v>0</v>
          </cell>
          <cell r="AY1138" t="b">
            <v>0</v>
          </cell>
        </row>
        <row r="1139">
          <cell r="B1139" t="str">
            <v>0</v>
          </cell>
          <cell r="C1139" t="str">
            <v/>
          </cell>
          <cell r="D1139" t="str">
            <v>00</v>
          </cell>
          <cell r="E1139">
            <v>0</v>
          </cell>
          <cell r="F1139">
            <v>0</v>
          </cell>
          <cell r="O1139">
            <v>0</v>
          </cell>
          <cell r="AT1139" t="b">
            <v>0</v>
          </cell>
          <cell r="AU1139" t="b">
            <v>0</v>
          </cell>
          <cell r="AV1139">
            <v>0</v>
          </cell>
          <cell r="AW1139">
            <v>0</v>
          </cell>
          <cell r="AX1139" t="b">
            <v>0</v>
          </cell>
          <cell r="AY1139" t="b">
            <v>0</v>
          </cell>
        </row>
        <row r="1140">
          <cell r="B1140" t="str">
            <v>0</v>
          </cell>
          <cell r="C1140" t="str">
            <v/>
          </cell>
          <cell r="D1140" t="str">
            <v>00</v>
          </cell>
          <cell r="E1140">
            <v>0</v>
          </cell>
          <cell r="F1140">
            <v>0</v>
          </cell>
          <cell r="O1140">
            <v>0</v>
          </cell>
          <cell r="AT1140" t="b">
            <v>0</v>
          </cell>
          <cell r="AU1140" t="b">
            <v>0</v>
          </cell>
          <cell r="AV1140">
            <v>0</v>
          </cell>
          <cell r="AW1140">
            <v>0</v>
          </cell>
          <cell r="AX1140" t="b">
            <v>0</v>
          </cell>
          <cell r="AY1140" t="b">
            <v>0</v>
          </cell>
        </row>
        <row r="1141">
          <cell r="B1141" t="str">
            <v>0</v>
          </cell>
          <cell r="C1141" t="str">
            <v/>
          </cell>
          <cell r="D1141" t="str">
            <v>00</v>
          </cell>
          <cell r="E1141">
            <v>0</v>
          </cell>
          <cell r="F1141">
            <v>0</v>
          </cell>
          <cell r="O1141">
            <v>0</v>
          </cell>
          <cell r="AT1141" t="b">
            <v>0</v>
          </cell>
          <cell r="AU1141" t="b">
            <v>0</v>
          </cell>
          <cell r="AV1141">
            <v>0</v>
          </cell>
          <cell r="AW1141">
            <v>0</v>
          </cell>
          <cell r="AX1141" t="b">
            <v>0</v>
          </cell>
          <cell r="AY1141" t="b">
            <v>0</v>
          </cell>
        </row>
        <row r="1142">
          <cell r="B1142" t="str">
            <v>0</v>
          </cell>
          <cell r="C1142" t="str">
            <v/>
          </cell>
          <cell r="D1142" t="str">
            <v>00</v>
          </cell>
          <cell r="E1142">
            <v>0</v>
          </cell>
          <cell r="F1142">
            <v>0</v>
          </cell>
          <cell r="O1142">
            <v>0</v>
          </cell>
          <cell r="AT1142" t="b">
            <v>0</v>
          </cell>
          <cell r="AU1142" t="b">
            <v>0</v>
          </cell>
          <cell r="AV1142">
            <v>0</v>
          </cell>
          <cell r="AW1142">
            <v>0</v>
          </cell>
          <cell r="AX1142" t="b">
            <v>0</v>
          </cell>
          <cell r="AY1142" t="b">
            <v>0</v>
          </cell>
        </row>
        <row r="1143">
          <cell r="B1143" t="str">
            <v>0</v>
          </cell>
          <cell r="C1143" t="str">
            <v/>
          </cell>
          <cell r="D1143" t="str">
            <v>00</v>
          </cell>
          <cell r="E1143">
            <v>0</v>
          </cell>
          <cell r="F1143">
            <v>0</v>
          </cell>
          <cell r="O1143">
            <v>0</v>
          </cell>
          <cell r="AT1143" t="b">
            <v>0</v>
          </cell>
          <cell r="AU1143" t="b">
            <v>0</v>
          </cell>
          <cell r="AV1143">
            <v>0</v>
          </cell>
          <cell r="AW1143">
            <v>0</v>
          </cell>
          <cell r="AX1143" t="b">
            <v>0</v>
          </cell>
          <cell r="AY1143" t="b">
            <v>0</v>
          </cell>
        </row>
        <row r="1144">
          <cell r="B1144" t="str">
            <v>0</v>
          </cell>
          <cell r="C1144" t="str">
            <v/>
          </cell>
          <cell r="D1144" t="str">
            <v>00</v>
          </cell>
          <cell r="E1144">
            <v>0</v>
          </cell>
          <cell r="F1144">
            <v>0</v>
          </cell>
          <cell r="O1144">
            <v>0</v>
          </cell>
          <cell r="AT1144" t="b">
            <v>0</v>
          </cell>
          <cell r="AU1144" t="b">
            <v>0</v>
          </cell>
          <cell r="AV1144">
            <v>0</v>
          </cell>
          <cell r="AW1144">
            <v>0</v>
          </cell>
          <cell r="AX1144" t="b">
            <v>0</v>
          </cell>
          <cell r="AY1144" t="b">
            <v>0</v>
          </cell>
        </row>
        <row r="1145">
          <cell r="B1145" t="str">
            <v>0</v>
          </cell>
          <cell r="C1145" t="str">
            <v/>
          </cell>
          <cell r="D1145" t="str">
            <v>00</v>
          </cell>
          <cell r="E1145">
            <v>0</v>
          </cell>
          <cell r="F1145">
            <v>0</v>
          </cell>
          <cell r="O1145">
            <v>0</v>
          </cell>
          <cell r="AT1145" t="b">
            <v>0</v>
          </cell>
          <cell r="AU1145" t="b">
            <v>0</v>
          </cell>
          <cell r="AV1145">
            <v>0</v>
          </cell>
          <cell r="AW1145">
            <v>0</v>
          </cell>
          <cell r="AX1145" t="b">
            <v>0</v>
          </cell>
          <cell r="AY1145" t="b">
            <v>0</v>
          </cell>
        </row>
        <row r="1146">
          <cell r="B1146" t="str">
            <v>0</v>
          </cell>
          <cell r="C1146" t="str">
            <v/>
          </cell>
          <cell r="D1146" t="str">
            <v>00</v>
          </cell>
          <cell r="E1146">
            <v>0</v>
          </cell>
          <cell r="F1146">
            <v>0</v>
          </cell>
          <cell r="O1146">
            <v>0</v>
          </cell>
          <cell r="AT1146" t="b">
            <v>0</v>
          </cell>
          <cell r="AU1146" t="b">
            <v>0</v>
          </cell>
          <cell r="AV1146">
            <v>0</v>
          </cell>
          <cell r="AW1146">
            <v>0</v>
          </cell>
          <cell r="AX1146" t="b">
            <v>0</v>
          </cell>
          <cell r="AY1146" t="b">
            <v>0</v>
          </cell>
        </row>
        <row r="1147">
          <cell r="B1147" t="str">
            <v>0</v>
          </cell>
          <cell r="C1147" t="str">
            <v/>
          </cell>
          <cell r="D1147" t="str">
            <v>00</v>
          </cell>
          <cell r="E1147">
            <v>0</v>
          </cell>
          <cell r="F1147">
            <v>0</v>
          </cell>
          <cell r="O1147">
            <v>0</v>
          </cell>
          <cell r="AT1147" t="b">
            <v>0</v>
          </cell>
          <cell r="AU1147" t="b">
            <v>0</v>
          </cell>
          <cell r="AV1147">
            <v>0</v>
          </cell>
          <cell r="AW1147">
            <v>0</v>
          </cell>
          <cell r="AX1147" t="b">
            <v>0</v>
          </cell>
          <cell r="AY1147" t="b">
            <v>0</v>
          </cell>
        </row>
        <row r="1148">
          <cell r="B1148" t="str">
            <v>0</v>
          </cell>
          <cell r="C1148" t="str">
            <v/>
          </cell>
          <cell r="D1148" t="str">
            <v>00</v>
          </cell>
          <cell r="E1148">
            <v>0</v>
          </cell>
          <cell r="F1148">
            <v>0</v>
          </cell>
          <cell r="O1148">
            <v>0</v>
          </cell>
          <cell r="AT1148" t="b">
            <v>0</v>
          </cell>
          <cell r="AU1148" t="b">
            <v>0</v>
          </cell>
          <cell r="AV1148">
            <v>0</v>
          </cell>
          <cell r="AW1148">
            <v>0</v>
          </cell>
          <cell r="AX1148" t="b">
            <v>0</v>
          </cell>
          <cell r="AY1148" t="b">
            <v>0</v>
          </cell>
        </row>
        <row r="1149">
          <cell r="B1149" t="str">
            <v>0</v>
          </cell>
          <cell r="C1149" t="str">
            <v/>
          </cell>
          <cell r="D1149" t="str">
            <v>00</v>
          </cell>
          <cell r="E1149">
            <v>0</v>
          </cell>
          <cell r="F1149">
            <v>0</v>
          </cell>
          <cell r="O1149">
            <v>0</v>
          </cell>
          <cell r="AT1149" t="b">
            <v>0</v>
          </cell>
          <cell r="AU1149" t="b">
            <v>0</v>
          </cell>
          <cell r="AV1149">
            <v>0</v>
          </cell>
          <cell r="AW1149">
            <v>0</v>
          </cell>
          <cell r="AX1149" t="b">
            <v>0</v>
          </cell>
          <cell r="AY1149" t="b">
            <v>0</v>
          </cell>
        </row>
        <row r="1150">
          <cell r="B1150" t="str">
            <v>0</v>
          </cell>
          <cell r="C1150" t="str">
            <v/>
          </cell>
          <cell r="D1150" t="str">
            <v>00</v>
          </cell>
          <cell r="E1150">
            <v>0</v>
          </cell>
          <cell r="F1150">
            <v>0</v>
          </cell>
          <cell r="O1150">
            <v>0</v>
          </cell>
          <cell r="AT1150" t="b">
            <v>0</v>
          </cell>
          <cell r="AU1150" t="b">
            <v>0</v>
          </cell>
          <cell r="AV1150">
            <v>0</v>
          </cell>
          <cell r="AW1150">
            <v>0</v>
          </cell>
          <cell r="AX1150" t="b">
            <v>0</v>
          </cell>
          <cell r="AY1150" t="b">
            <v>0</v>
          </cell>
        </row>
        <row r="1151">
          <cell r="B1151" t="str">
            <v>0</v>
          </cell>
          <cell r="C1151" t="str">
            <v/>
          </cell>
          <cell r="D1151" t="str">
            <v>00</v>
          </cell>
          <cell r="E1151">
            <v>0</v>
          </cell>
          <cell r="F1151">
            <v>0</v>
          </cell>
          <cell r="O1151">
            <v>0</v>
          </cell>
          <cell r="AT1151" t="b">
            <v>0</v>
          </cell>
          <cell r="AU1151" t="b">
            <v>0</v>
          </cell>
          <cell r="AV1151">
            <v>0</v>
          </cell>
          <cell r="AW1151">
            <v>0</v>
          </cell>
          <cell r="AX1151" t="b">
            <v>0</v>
          </cell>
          <cell r="AY1151" t="b">
            <v>0</v>
          </cell>
        </row>
        <row r="1152">
          <cell r="B1152" t="str">
            <v>0</v>
          </cell>
          <cell r="C1152" t="str">
            <v/>
          </cell>
          <cell r="D1152" t="str">
            <v>00</v>
          </cell>
          <cell r="E1152">
            <v>0</v>
          </cell>
          <cell r="F1152">
            <v>0</v>
          </cell>
          <cell r="O1152">
            <v>0</v>
          </cell>
          <cell r="AT1152" t="b">
            <v>0</v>
          </cell>
          <cell r="AU1152" t="b">
            <v>0</v>
          </cell>
          <cell r="AV1152">
            <v>0</v>
          </cell>
          <cell r="AW1152">
            <v>0</v>
          </cell>
          <cell r="AX1152" t="b">
            <v>0</v>
          </cell>
          <cell r="AY1152" t="b">
            <v>0</v>
          </cell>
        </row>
        <row r="1153">
          <cell r="B1153" t="str">
            <v>0</v>
          </cell>
          <cell r="C1153" t="str">
            <v/>
          </cell>
          <cell r="D1153" t="str">
            <v>00</v>
          </cell>
          <cell r="E1153">
            <v>0</v>
          </cell>
          <cell r="F1153">
            <v>0</v>
          </cell>
          <cell r="O1153">
            <v>0</v>
          </cell>
          <cell r="AT1153" t="b">
            <v>0</v>
          </cell>
          <cell r="AU1153" t="b">
            <v>0</v>
          </cell>
          <cell r="AV1153">
            <v>0</v>
          </cell>
          <cell r="AW1153">
            <v>0</v>
          </cell>
          <cell r="AX1153" t="b">
            <v>0</v>
          </cell>
          <cell r="AY1153" t="b">
            <v>0</v>
          </cell>
        </row>
        <row r="1154">
          <cell r="B1154" t="str">
            <v>0</v>
          </cell>
          <cell r="C1154" t="str">
            <v/>
          </cell>
          <cell r="D1154" t="str">
            <v>00</v>
          </cell>
          <cell r="E1154">
            <v>0</v>
          </cell>
          <cell r="F1154">
            <v>0</v>
          </cell>
          <cell r="O1154">
            <v>0</v>
          </cell>
          <cell r="AT1154" t="b">
            <v>0</v>
          </cell>
          <cell r="AU1154" t="b">
            <v>0</v>
          </cell>
          <cell r="AV1154">
            <v>0</v>
          </cell>
          <cell r="AW1154">
            <v>0</v>
          </cell>
          <cell r="AX1154" t="b">
            <v>0</v>
          </cell>
          <cell r="AY1154" t="b">
            <v>0</v>
          </cell>
        </row>
        <row r="1155">
          <cell r="B1155" t="str">
            <v>0</v>
          </cell>
          <cell r="C1155" t="str">
            <v/>
          </cell>
          <cell r="D1155" t="str">
            <v>00</v>
          </cell>
          <cell r="E1155">
            <v>0</v>
          </cell>
          <cell r="F1155">
            <v>0</v>
          </cell>
          <cell r="O1155">
            <v>0</v>
          </cell>
          <cell r="AT1155" t="b">
            <v>0</v>
          </cell>
          <cell r="AU1155" t="b">
            <v>0</v>
          </cell>
          <cell r="AV1155">
            <v>0</v>
          </cell>
          <cell r="AW1155">
            <v>0</v>
          </cell>
          <cell r="AX1155" t="b">
            <v>0</v>
          </cell>
          <cell r="AY1155" t="b">
            <v>0</v>
          </cell>
        </row>
        <row r="1156">
          <cell r="B1156" t="str">
            <v>0</v>
          </cell>
          <cell r="C1156" t="str">
            <v/>
          </cell>
          <cell r="D1156" t="str">
            <v>00</v>
          </cell>
          <cell r="E1156">
            <v>0</v>
          </cell>
          <cell r="F1156">
            <v>0</v>
          </cell>
          <cell r="O1156">
            <v>0</v>
          </cell>
          <cell r="AT1156" t="b">
            <v>0</v>
          </cell>
          <cell r="AU1156" t="b">
            <v>0</v>
          </cell>
          <cell r="AV1156">
            <v>0</v>
          </cell>
          <cell r="AW1156">
            <v>0</v>
          </cell>
          <cell r="AX1156" t="b">
            <v>0</v>
          </cell>
          <cell r="AY1156" t="b">
            <v>0</v>
          </cell>
        </row>
        <row r="1157">
          <cell r="B1157" t="str">
            <v>0</v>
          </cell>
          <cell r="C1157" t="str">
            <v/>
          </cell>
          <cell r="D1157" t="str">
            <v>00</v>
          </cell>
          <cell r="E1157">
            <v>0</v>
          </cell>
          <cell r="F1157">
            <v>0</v>
          </cell>
          <cell r="O1157">
            <v>0</v>
          </cell>
          <cell r="AT1157" t="b">
            <v>0</v>
          </cell>
          <cell r="AU1157" t="b">
            <v>0</v>
          </cell>
          <cell r="AV1157">
            <v>0</v>
          </cell>
          <cell r="AW1157">
            <v>0</v>
          </cell>
          <cell r="AX1157" t="b">
            <v>0</v>
          </cell>
          <cell r="AY1157" t="b">
            <v>0</v>
          </cell>
        </row>
        <row r="1158">
          <cell r="B1158" t="str">
            <v>0</v>
          </cell>
          <cell r="C1158" t="str">
            <v/>
          </cell>
          <cell r="D1158" t="str">
            <v>00</v>
          </cell>
          <cell r="E1158">
            <v>0</v>
          </cell>
          <cell r="F1158">
            <v>0</v>
          </cell>
          <cell r="O1158">
            <v>0</v>
          </cell>
          <cell r="AT1158" t="b">
            <v>0</v>
          </cell>
          <cell r="AU1158" t="b">
            <v>0</v>
          </cell>
          <cell r="AV1158">
            <v>0</v>
          </cell>
          <cell r="AW1158">
            <v>0</v>
          </cell>
          <cell r="AX1158" t="b">
            <v>0</v>
          </cell>
          <cell r="AY1158" t="b">
            <v>0</v>
          </cell>
        </row>
        <row r="1159">
          <cell r="B1159" t="str">
            <v>0</v>
          </cell>
          <cell r="C1159" t="str">
            <v/>
          </cell>
          <cell r="D1159" t="str">
            <v>00</v>
          </cell>
          <cell r="E1159">
            <v>0</v>
          </cell>
          <cell r="F1159">
            <v>0</v>
          </cell>
          <cell r="O1159">
            <v>0</v>
          </cell>
          <cell r="AT1159" t="b">
            <v>0</v>
          </cell>
          <cell r="AU1159" t="b">
            <v>0</v>
          </cell>
          <cell r="AV1159">
            <v>0</v>
          </cell>
          <cell r="AW1159">
            <v>0</v>
          </cell>
          <cell r="AX1159" t="b">
            <v>0</v>
          </cell>
          <cell r="AY1159" t="b">
            <v>0</v>
          </cell>
        </row>
        <row r="1160">
          <cell r="B1160" t="str">
            <v>0</v>
          </cell>
          <cell r="C1160" t="str">
            <v/>
          </cell>
          <cell r="D1160" t="str">
            <v>00</v>
          </cell>
          <cell r="E1160">
            <v>0</v>
          </cell>
          <cell r="F1160">
            <v>0</v>
          </cell>
          <cell r="O1160">
            <v>0</v>
          </cell>
          <cell r="AT1160" t="b">
            <v>0</v>
          </cell>
          <cell r="AU1160" t="b">
            <v>0</v>
          </cell>
          <cell r="AV1160">
            <v>0</v>
          </cell>
          <cell r="AW1160">
            <v>0</v>
          </cell>
          <cell r="AX1160" t="b">
            <v>0</v>
          </cell>
          <cell r="AY1160" t="b">
            <v>0</v>
          </cell>
        </row>
        <row r="1161">
          <cell r="B1161" t="str">
            <v>0</v>
          </cell>
          <cell r="C1161" t="str">
            <v/>
          </cell>
          <cell r="D1161" t="str">
            <v>00</v>
          </cell>
          <cell r="E1161">
            <v>0</v>
          </cell>
          <cell r="F1161">
            <v>0</v>
          </cell>
          <cell r="O1161">
            <v>0</v>
          </cell>
          <cell r="AT1161" t="b">
            <v>0</v>
          </cell>
          <cell r="AU1161" t="b">
            <v>0</v>
          </cell>
          <cell r="AV1161">
            <v>0</v>
          </cell>
          <cell r="AW1161">
            <v>0</v>
          </cell>
          <cell r="AX1161" t="b">
            <v>0</v>
          </cell>
          <cell r="AY1161" t="b">
            <v>0</v>
          </cell>
        </row>
        <row r="1162">
          <cell r="B1162" t="str">
            <v>0</v>
          </cell>
          <cell r="C1162" t="str">
            <v/>
          </cell>
          <cell r="D1162" t="str">
            <v>00</v>
          </cell>
          <cell r="E1162">
            <v>0</v>
          </cell>
          <cell r="F1162">
            <v>0</v>
          </cell>
          <cell r="O1162">
            <v>0</v>
          </cell>
          <cell r="AT1162" t="b">
            <v>0</v>
          </cell>
          <cell r="AU1162" t="b">
            <v>0</v>
          </cell>
          <cell r="AV1162">
            <v>0</v>
          </cell>
          <cell r="AW1162">
            <v>0</v>
          </cell>
          <cell r="AX1162" t="b">
            <v>0</v>
          </cell>
          <cell r="AY1162" t="b">
            <v>0</v>
          </cell>
        </row>
        <row r="1163">
          <cell r="B1163" t="str">
            <v>0</v>
          </cell>
          <cell r="C1163" t="str">
            <v/>
          </cell>
          <cell r="D1163" t="str">
            <v>00</v>
          </cell>
          <cell r="E1163">
            <v>0</v>
          </cell>
          <cell r="F1163">
            <v>0</v>
          </cell>
          <cell r="O1163">
            <v>0</v>
          </cell>
          <cell r="AT1163" t="b">
            <v>0</v>
          </cell>
          <cell r="AU1163" t="b">
            <v>0</v>
          </cell>
          <cell r="AV1163">
            <v>0</v>
          </cell>
          <cell r="AW1163">
            <v>0</v>
          </cell>
          <cell r="AX1163" t="b">
            <v>0</v>
          </cell>
          <cell r="AY1163" t="b">
            <v>0</v>
          </cell>
        </row>
        <row r="1164">
          <cell r="B1164" t="str">
            <v>0</v>
          </cell>
          <cell r="C1164" t="str">
            <v/>
          </cell>
          <cell r="D1164" t="str">
            <v>00</v>
          </cell>
          <cell r="E1164">
            <v>0</v>
          </cell>
          <cell r="F1164">
            <v>0</v>
          </cell>
          <cell r="O1164">
            <v>0</v>
          </cell>
          <cell r="AT1164" t="b">
            <v>0</v>
          </cell>
          <cell r="AU1164" t="b">
            <v>0</v>
          </cell>
          <cell r="AV1164">
            <v>0</v>
          </cell>
          <cell r="AW1164">
            <v>0</v>
          </cell>
          <cell r="AX1164" t="b">
            <v>0</v>
          </cell>
          <cell r="AY1164" t="b">
            <v>0</v>
          </cell>
        </row>
        <row r="1165">
          <cell r="B1165" t="str">
            <v>0</v>
          </cell>
          <cell r="C1165" t="str">
            <v/>
          </cell>
          <cell r="D1165" t="str">
            <v>00</v>
          </cell>
          <cell r="E1165">
            <v>0</v>
          </cell>
          <cell r="F1165">
            <v>0</v>
          </cell>
          <cell r="O1165">
            <v>0</v>
          </cell>
          <cell r="AT1165" t="b">
            <v>0</v>
          </cell>
          <cell r="AU1165" t="b">
            <v>0</v>
          </cell>
          <cell r="AV1165">
            <v>0</v>
          </cell>
          <cell r="AW1165">
            <v>0</v>
          </cell>
          <cell r="AX1165" t="b">
            <v>0</v>
          </cell>
          <cell r="AY1165" t="b">
            <v>0</v>
          </cell>
        </row>
        <row r="1166">
          <cell r="B1166" t="str">
            <v>0</v>
          </cell>
          <cell r="C1166" t="str">
            <v/>
          </cell>
          <cell r="D1166" t="str">
            <v>00</v>
          </cell>
          <cell r="E1166">
            <v>0</v>
          </cell>
          <cell r="F1166">
            <v>0</v>
          </cell>
          <cell r="O1166">
            <v>0</v>
          </cell>
          <cell r="AT1166" t="b">
            <v>0</v>
          </cell>
          <cell r="AU1166" t="b">
            <v>0</v>
          </cell>
          <cell r="AV1166">
            <v>0</v>
          </cell>
          <cell r="AW1166">
            <v>0</v>
          </cell>
          <cell r="AX1166" t="b">
            <v>0</v>
          </cell>
          <cell r="AY1166" t="b">
            <v>0</v>
          </cell>
        </row>
        <row r="1167">
          <cell r="B1167" t="str">
            <v>0</v>
          </cell>
          <cell r="C1167" t="str">
            <v/>
          </cell>
          <cell r="D1167" t="str">
            <v>00</v>
          </cell>
          <cell r="E1167">
            <v>0</v>
          </cell>
          <cell r="F1167">
            <v>0</v>
          </cell>
          <cell r="O1167">
            <v>0</v>
          </cell>
          <cell r="AT1167" t="b">
            <v>0</v>
          </cell>
          <cell r="AU1167" t="b">
            <v>0</v>
          </cell>
          <cell r="AV1167">
            <v>0</v>
          </cell>
          <cell r="AW1167">
            <v>0</v>
          </cell>
          <cell r="AX1167" t="b">
            <v>0</v>
          </cell>
          <cell r="AY1167" t="b">
            <v>0</v>
          </cell>
        </row>
        <row r="1168">
          <cell r="B1168" t="str">
            <v>0</v>
          </cell>
          <cell r="C1168" t="str">
            <v/>
          </cell>
          <cell r="D1168" t="str">
            <v>00</v>
          </cell>
          <cell r="E1168">
            <v>0</v>
          </cell>
          <cell r="F1168">
            <v>0</v>
          </cell>
          <cell r="O1168">
            <v>0</v>
          </cell>
          <cell r="AT1168" t="b">
            <v>0</v>
          </cell>
          <cell r="AU1168" t="b">
            <v>0</v>
          </cell>
          <cell r="AV1168">
            <v>0</v>
          </cell>
          <cell r="AW1168">
            <v>0</v>
          </cell>
          <cell r="AX1168" t="b">
            <v>0</v>
          </cell>
          <cell r="AY1168" t="b">
            <v>0</v>
          </cell>
        </row>
        <row r="1169">
          <cell r="B1169" t="str">
            <v>0</v>
          </cell>
          <cell r="C1169" t="str">
            <v/>
          </cell>
          <cell r="D1169" t="str">
            <v>00</v>
          </cell>
          <cell r="E1169">
            <v>0</v>
          </cell>
          <cell r="F1169">
            <v>0</v>
          </cell>
          <cell r="O1169">
            <v>0</v>
          </cell>
          <cell r="AT1169" t="b">
            <v>0</v>
          </cell>
          <cell r="AU1169" t="b">
            <v>0</v>
          </cell>
          <cell r="AV1169">
            <v>0</v>
          </cell>
          <cell r="AW1169">
            <v>0</v>
          </cell>
          <cell r="AX1169" t="b">
            <v>0</v>
          </cell>
          <cell r="AY1169" t="b">
            <v>0</v>
          </cell>
        </row>
        <row r="1170">
          <cell r="B1170" t="str">
            <v>0</v>
          </cell>
          <cell r="C1170" t="str">
            <v/>
          </cell>
          <cell r="D1170" t="str">
            <v>00</v>
          </cell>
          <cell r="E1170">
            <v>0</v>
          </cell>
          <cell r="F1170">
            <v>0</v>
          </cell>
          <cell r="O1170">
            <v>0</v>
          </cell>
          <cell r="AT1170" t="b">
            <v>0</v>
          </cell>
          <cell r="AU1170" t="b">
            <v>0</v>
          </cell>
          <cell r="AV1170">
            <v>0</v>
          </cell>
          <cell r="AW1170">
            <v>0</v>
          </cell>
          <cell r="AX1170" t="b">
            <v>0</v>
          </cell>
          <cell r="AY1170" t="b">
            <v>0</v>
          </cell>
        </row>
        <row r="1171">
          <cell r="B1171" t="str">
            <v>0</v>
          </cell>
          <cell r="C1171" t="str">
            <v/>
          </cell>
          <cell r="D1171" t="str">
            <v>00</v>
          </cell>
          <cell r="E1171">
            <v>0</v>
          </cell>
          <cell r="F1171">
            <v>0</v>
          </cell>
          <cell r="O1171">
            <v>0</v>
          </cell>
          <cell r="AT1171" t="b">
            <v>0</v>
          </cell>
          <cell r="AU1171" t="b">
            <v>0</v>
          </cell>
          <cell r="AV1171">
            <v>0</v>
          </cell>
          <cell r="AW1171">
            <v>0</v>
          </cell>
          <cell r="AX1171" t="b">
            <v>0</v>
          </cell>
          <cell r="AY1171" t="b">
            <v>0</v>
          </cell>
        </row>
        <row r="1172">
          <cell r="B1172" t="str">
            <v>0</v>
          </cell>
          <cell r="C1172" t="str">
            <v/>
          </cell>
          <cell r="D1172" t="str">
            <v>00</v>
          </cell>
          <cell r="E1172">
            <v>0</v>
          </cell>
          <cell r="F1172">
            <v>0</v>
          </cell>
          <cell r="O1172">
            <v>0</v>
          </cell>
          <cell r="AT1172" t="b">
            <v>0</v>
          </cell>
          <cell r="AU1172" t="b">
            <v>0</v>
          </cell>
          <cell r="AV1172">
            <v>0</v>
          </cell>
          <cell r="AW1172">
            <v>0</v>
          </cell>
          <cell r="AX1172" t="b">
            <v>0</v>
          </cell>
          <cell r="AY1172" t="b">
            <v>0</v>
          </cell>
        </row>
        <row r="1173">
          <cell r="B1173" t="str">
            <v>0</v>
          </cell>
          <cell r="C1173" t="str">
            <v/>
          </cell>
          <cell r="D1173" t="str">
            <v>00</v>
          </cell>
          <cell r="E1173">
            <v>0</v>
          </cell>
          <cell r="F1173">
            <v>0</v>
          </cell>
          <cell r="O1173">
            <v>0</v>
          </cell>
          <cell r="AT1173" t="b">
            <v>0</v>
          </cell>
          <cell r="AU1173" t="b">
            <v>0</v>
          </cell>
          <cell r="AV1173">
            <v>0</v>
          </cell>
          <cell r="AW1173">
            <v>0</v>
          </cell>
          <cell r="AX1173" t="b">
            <v>0</v>
          </cell>
          <cell r="AY1173" t="b">
            <v>0</v>
          </cell>
        </row>
        <row r="1174">
          <cell r="B1174" t="str">
            <v>0</v>
          </cell>
          <cell r="C1174" t="str">
            <v/>
          </cell>
          <cell r="D1174" t="str">
            <v>00</v>
          </cell>
          <cell r="E1174">
            <v>0</v>
          </cell>
          <cell r="F1174">
            <v>0</v>
          </cell>
          <cell r="O1174">
            <v>0</v>
          </cell>
          <cell r="AT1174" t="b">
            <v>0</v>
          </cell>
          <cell r="AU1174" t="b">
            <v>0</v>
          </cell>
          <cell r="AV1174">
            <v>0</v>
          </cell>
          <cell r="AW1174">
            <v>0</v>
          </cell>
          <cell r="AX1174" t="b">
            <v>0</v>
          </cell>
          <cell r="AY1174" t="b">
            <v>0</v>
          </cell>
        </row>
        <row r="1175">
          <cell r="B1175" t="str">
            <v>0</v>
          </cell>
          <cell r="C1175" t="str">
            <v/>
          </cell>
          <cell r="D1175" t="str">
            <v>00</v>
          </cell>
          <cell r="E1175">
            <v>0</v>
          </cell>
          <cell r="F1175">
            <v>0</v>
          </cell>
          <cell r="O1175">
            <v>0</v>
          </cell>
          <cell r="AT1175" t="b">
            <v>0</v>
          </cell>
          <cell r="AU1175" t="b">
            <v>0</v>
          </cell>
          <cell r="AV1175">
            <v>0</v>
          </cell>
          <cell r="AW1175">
            <v>0</v>
          </cell>
          <cell r="AX1175" t="b">
            <v>0</v>
          </cell>
          <cell r="AY1175" t="b">
            <v>0</v>
          </cell>
        </row>
        <row r="1176">
          <cell r="B1176" t="str">
            <v>0</v>
          </cell>
          <cell r="C1176" t="str">
            <v/>
          </cell>
          <cell r="D1176" t="str">
            <v>00</v>
          </cell>
          <cell r="E1176">
            <v>0</v>
          </cell>
          <cell r="F1176">
            <v>0</v>
          </cell>
          <cell r="O1176">
            <v>0</v>
          </cell>
          <cell r="AT1176" t="b">
            <v>0</v>
          </cell>
          <cell r="AU1176" t="b">
            <v>0</v>
          </cell>
          <cell r="AV1176">
            <v>0</v>
          </cell>
          <cell r="AW1176">
            <v>0</v>
          </cell>
          <cell r="AX1176" t="b">
            <v>0</v>
          </cell>
          <cell r="AY1176" t="b">
            <v>0</v>
          </cell>
        </row>
        <row r="1177">
          <cell r="B1177" t="str">
            <v>0</v>
          </cell>
          <cell r="C1177" t="str">
            <v/>
          </cell>
          <cell r="D1177" t="str">
            <v>00</v>
          </cell>
          <cell r="E1177">
            <v>0</v>
          </cell>
          <cell r="F1177">
            <v>0</v>
          </cell>
          <cell r="O1177">
            <v>0</v>
          </cell>
          <cell r="AT1177" t="b">
            <v>0</v>
          </cell>
          <cell r="AU1177" t="b">
            <v>0</v>
          </cell>
          <cell r="AV1177">
            <v>0</v>
          </cell>
          <cell r="AW1177">
            <v>0</v>
          </cell>
          <cell r="AX1177" t="b">
            <v>0</v>
          </cell>
          <cell r="AY1177" t="b">
            <v>0</v>
          </cell>
        </row>
        <row r="1178">
          <cell r="B1178" t="str">
            <v>0</v>
          </cell>
          <cell r="C1178" t="str">
            <v/>
          </cell>
          <cell r="D1178" t="str">
            <v>00</v>
          </cell>
          <cell r="E1178">
            <v>0</v>
          </cell>
          <cell r="F1178">
            <v>0</v>
          </cell>
          <cell r="O1178">
            <v>0</v>
          </cell>
          <cell r="AT1178" t="b">
            <v>0</v>
          </cell>
          <cell r="AU1178" t="b">
            <v>0</v>
          </cell>
          <cell r="AV1178">
            <v>0</v>
          </cell>
          <cell r="AW1178">
            <v>0</v>
          </cell>
          <cell r="AX1178" t="b">
            <v>0</v>
          </cell>
          <cell r="AY1178" t="b">
            <v>0</v>
          </cell>
        </row>
        <row r="1179">
          <cell r="B1179" t="str">
            <v>0</v>
          </cell>
          <cell r="C1179" t="str">
            <v/>
          </cell>
          <cell r="D1179" t="str">
            <v>00</v>
          </cell>
          <cell r="E1179">
            <v>0</v>
          </cell>
          <cell r="F1179">
            <v>0</v>
          </cell>
          <cell r="O1179">
            <v>0</v>
          </cell>
          <cell r="AT1179" t="b">
            <v>0</v>
          </cell>
          <cell r="AU1179" t="b">
            <v>0</v>
          </cell>
          <cell r="AV1179">
            <v>0</v>
          </cell>
          <cell r="AW1179">
            <v>0</v>
          </cell>
          <cell r="AX1179" t="b">
            <v>0</v>
          </cell>
          <cell r="AY1179" t="b">
            <v>0</v>
          </cell>
        </row>
        <row r="1180">
          <cell r="B1180" t="str">
            <v>0</v>
          </cell>
          <cell r="C1180" t="str">
            <v/>
          </cell>
          <cell r="D1180" t="str">
            <v>00</v>
          </cell>
          <cell r="E1180">
            <v>0</v>
          </cell>
          <cell r="F1180">
            <v>0</v>
          </cell>
          <cell r="O1180">
            <v>0</v>
          </cell>
          <cell r="AT1180" t="b">
            <v>0</v>
          </cell>
          <cell r="AU1180" t="b">
            <v>0</v>
          </cell>
          <cell r="AV1180">
            <v>0</v>
          </cell>
          <cell r="AW1180">
            <v>0</v>
          </cell>
          <cell r="AX1180" t="b">
            <v>0</v>
          </cell>
          <cell r="AY1180" t="b">
            <v>0</v>
          </cell>
        </row>
        <row r="1181">
          <cell r="B1181" t="str">
            <v>0</v>
          </cell>
          <cell r="C1181" t="str">
            <v/>
          </cell>
          <cell r="D1181" t="str">
            <v>00</v>
          </cell>
          <cell r="E1181">
            <v>0</v>
          </cell>
          <cell r="F1181">
            <v>0</v>
          </cell>
          <cell r="O1181">
            <v>0</v>
          </cell>
          <cell r="AT1181" t="b">
            <v>0</v>
          </cell>
          <cell r="AU1181" t="b">
            <v>0</v>
          </cell>
          <cell r="AV1181">
            <v>0</v>
          </cell>
          <cell r="AW1181">
            <v>0</v>
          </cell>
          <cell r="AX1181" t="b">
            <v>0</v>
          </cell>
          <cell r="AY1181" t="b">
            <v>0</v>
          </cell>
        </row>
        <row r="1182">
          <cell r="B1182" t="str">
            <v>0</v>
          </cell>
          <cell r="C1182" t="str">
            <v/>
          </cell>
          <cell r="D1182" t="str">
            <v>00</v>
          </cell>
          <cell r="E1182">
            <v>0</v>
          </cell>
          <cell r="F1182">
            <v>0</v>
          </cell>
          <cell r="O1182">
            <v>0</v>
          </cell>
          <cell r="AT1182" t="b">
            <v>0</v>
          </cell>
          <cell r="AU1182" t="b">
            <v>0</v>
          </cell>
          <cell r="AV1182">
            <v>0</v>
          </cell>
          <cell r="AW1182">
            <v>0</v>
          </cell>
          <cell r="AX1182" t="b">
            <v>0</v>
          </cell>
          <cell r="AY1182" t="b">
            <v>0</v>
          </cell>
        </row>
        <row r="1183">
          <cell r="B1183" t="str">
            <v>0</v>
          </cell>
          <cell r="C1183" t="str">
            <v/>
          </cell>
          <cell r="D1183" t="str">
            <v>00</v>
          </cell>
          <cell r="E1183">
            <v>0</v>
          </cell>
          <cell r="F1183">
            <v>0</v>
          </cell>
          <cell r="O1183">
            <v>0</v>
          </cell>
          <cell r="AT1183" t="b">
            <v>0</v>
          </cell>
          <cell r="AU1183" t="b">
            <v>0</v>
          </cell>
          <cell r="AV1183">
            <v>0</v>
          </cell>
          <cell r="AW1183">
            <v>0</v>
          </cell>
          <cell r="AX1183" t="b">
            <v>0</v>
          </cell>
          <cell r="AY1183" t="b">
            <v>0</v>
          </cell>
        </row>
        <row r="1184">
          <cell r="B1184" t="str">
            <v>0</v>
          </cell>
          <cell r="C1184" t="str">
            <v/>
          </cell>
          <cell r="D1184" t="str">
            <v>00</v>
          </cell>
          <cell r="E1184">
            <v>0</v>
          </cell>
          <cell r="F1184">
            <v>0</v>
          </cell>
          <cell r="O1184">
            <v>0</v>
          </cell>
          <cell r="AT1184" t="b">
            <v>0</v>
          </cell>
          <cell r="AU1184" t="b">
            <v>0</v>
          </cell>
          <cell r="AV1184">
            <v>0</v>
          </cell>
          <cell r="AW1184">
            <v>0</v>
          </cell>
          <cell r="AX1184" t="b">
            <v>0</v>
          </cell>
          <cell r="AY1184" t="b">
            <v>0</v>
          </cell>
        </row>
        <row r="1185">
          <cell r="B1185" t="str">
            <v>0</v>
          </cell>
          <cell r="C1185" t="str">
            <v/>
          </cell>
          <cell r="D1185" t="str">
            <v>00</v>
          </cell>
          <cell r="E1185">
            <v>0</v>
          </cell>
          <cell r="F1185">
            <v>0</v>
          </cell>
          <cell r="O1185">
            <v>0</v>
          </cell>
          <cell r="AT1185" t="b">
            <v>0</v>
          </cell>
          <cell r="AU1185" t="b">
            <v>0</v>
          </cell>
          <cell r="AV1185">
            <v>0</v>
          </cell>
          <cell r="AW1185">
            <v>0</v>
          </cell>
          <cell r="AX1185" t="b">
            <v>0</v>
          </cell>
          <cell r="AY1185" t="b">
            <v>0</v>
          </cell>
        </row>
        <row r="1186">
          <cell r="B1186" t="str">
            <v>0</v>
          </cell>
          <cell r="C1186" t="str">
            <v/>
          </cell>
          <cell r="D1186" t="str">
            <v>00</v>
          </cell>
          <cell r="E1186">
            <v>0</v>
          </cell>
          <cell r="F1186">
            <v>0</v>
          </cell>
          <cell r="O1186">
            <v>0</v>
          </cell>
          <cell r="AT1186" t="b">
            <v>0</v>
          </cell>
          <cell r="AU1186" t="b">
            <v>0</v>
          </cell>
          <cell r="AV1186">
            <v>0</v>
          </cell>
          <cell r="AW1186">
            <v>0</v>
          </cell>
          <cell r="AX1186" t="b">
            <v>0</v>
          </cell>
          <cell r="AY1186" t="b">
            <v>0</v>
          </cell>
        </row>
        <row r="1187">
          <cell r="B1187" t="str">
            <v>0</v>
          </cell>
          <cell r="C1187" t="str">
            <v/>
          </cell>
          <cell r="D1187" t="str">
            <v>00</v>
          </cell>
          <cell r="E1187">
            <v>0</v>
          </cell>
          <cell r="F1187">
            <v>0</v>
          </cell>
          <cell r="O1187">
            <v>0</v>
          </cell>
          <cell r="AT1187" t="b">
            <v>0</v>
          </cell>
          <cell r="AU1187" t="b">
            <v>0</v>
          </cell>
          <cell r="AV1187">
            <v>0</v>
          </cell>
          <cell r="AW1187">
            <v>0</v>
          </cell>
          <cell r="AX1187" t="b">
            <v>0</v>
          </cell>
          <cell r="AY1187" t="b">
            <v>0</v>
          </cell>
        </row>
        <row r="1188">
          <cell r="B1188" t="str">
            <v>0</v>
          </cell>
          <cell r="C1188" t="str">
            <v/>
          </cell>
          <cell r="D1188" t="str">
            <v>00</v>
          </cell>
          <cell r="E1188">
            <v>0</v>
          </cell>
          <cell r="F1188">
            <v>0</v>
          </cell>
          <cell r="O1188">
            <v>0</v>
          </cell>
          <cell r="AT1188" t="b">
            <v>0</v>
          </cell>
          <cell r="AU1188" t="b">
            <v>0</v>
          </cell>
          <cell r="AV1188">
            <v>0</v>
          </cell>
          <cell r="AW1188">
            <v>0</v>
          </cell>
          <cell r="AX1188" t="b">
            <v>0</v>
          </cell>
          <cell r="AY1188" t="b">
            <v>0</v>
          </cell>
        </row>
        <row r="1189">
          <cell r="B1189" t="str">
            <v>0</v>
          </cell>
          <cell r="C1189" t="str">
            <v/>
          </cell>
          <cell r="D1189" t="str">
            <v>00</v>
          </cell>
          <cell r="E1189">
            <v>0</v>
          </cell>
          <cell r="F1189">
            <v>0</v>
          </cell>
          <cell r="O1189">
            <v>0</v>
          </cell>
          <cell r="AT1189" t="b">
            <v>0</v>
          </cell>
          <cell r="AU1189" t="b">
            <v>0</v>
          </cell>
          <cell r="AV1189">
            <v>0</v>
          </cell>
          <cell r="AW1189">
            <v>0</v>
          </cell>
          <cell r="AX1189" t="b">
            <v>0</v>
          </cell>
          <cell r="AY1189" t="b">
            <v>0</v>
          </cell>
        </row>
        <row r="1190">
          <cell r="B1190" t="str">
            <v>0</v>
          </cell>
          <cell r="C1190" t="str">
            <v/>
          </cell>
          <cell r="D1190" t="str">
            <v>00</v>
          </cell>
          <cell r="E1190">
            <v>0</v>
          </cell>
          <cell r="F1190">
            <v>0</v>
          </cell>
          <cell r="O1190">
            <v>0</v>
          </cell>
          <cell r="AT1190" t="b">
            <v>0</v>
          </cell>
          <cell r="AU1190" t="b">
            <v>0</v>
          </cell>
          <cell r="AV1190">
            <v>0</v>
          </cell>
          <cell r="AW1190">
            <v>0</v>
          </cell>
          <cell r="AX1190" t="b">
            <v>0</v>
          </cell>
          <cell r="AY1190" t="b">
            <v>0</v>
          </cell>
        </row>
        <row r="1191">
          <cell r="B1191" t="str">
            <v>0</v>
          </cell>
          <cell r="C1191" t="str">
            <v/>
          </cell>
          <cell r="D1191" t="str">
            <v>00</v>
          </cell>
          <cell r="E1191">
            <v>0</v>
          </cell>
          <cell r="F1191">
            <v>0</v>
          </cell>
          <cell r="O1191">
            <v>0</v>
          </cell>
          <cell r="AT1191" t="b">
            <v>0</v>
          </cell>
          <cell r="AU1191" t="b">
            <v>0</v>
          </cell>
          <cell r="AV1191">
            <v>0</v>
          </cell>
          <cell r="AW1191">
            <v>0</v>
          </cell>
          <cell r="AX1191" t="b">
            <v>0</v>
          </cell>
          <cell r="AY1191" t="b">
            <v>0</v>
          </cell>
        </row>
        <row r="1192">
          <cell r="B1192" t="str">
            <v>0</v>
          </cell>
          <cell r="C1192" t="str">
            <v/>
          </cell>
          <cell r="D1192" t="str">
            <v>00</v>
          </cell>
          <cell r="E1192">
            <v>0</v>
          </cell>
          <cell r="F1192">
            <v>0</v>
          </cell>
          <cell r="O1192">
            <v>0</v>
          </cell>
          <cell r="AT1192" t="b">
            <v>0</v>
          </cell>
          <cell r="AU1192" t="b">
            <v>0</v>
          </cell>
          <cell r="AV1192">
            <v>0</v>
          </cell>
          <cell r="AW1192">
            <v>0</v>
          </cell>
          <cell r="AX1192" t="b">
            <v>0</v>
          </cell>
          <cell r="AY1192" t="b">
            <v>0</v>
          </cell>
        </row>
        <row r="1193">
          <cell r="B1193" t="str">
            <v>0</v>
          </cell>
          <cell r="C1193" t="str">
            <v/>
          </cell>
          <cell r="D1193" t="str">
            <v>00</v>
          </cell>
          <cell r="E1193">
            <v>0</v>
          </cell>
          <cell r="F1193">
            <v>0</v>
          </cell>
          <cell r="O1193">
            <v>0</v>
          </cell>
          <cell r="AT1193" t="b">
            <v>0</v>
          </cell>
          <cell r="AU1193" t="b">
            <v>0</v>
          </cell>
          <cell r="AV1193">
            <v>0</v>
          </cell>
          <cell r="AW1193">
            <v>0</v>
          </cell>
          <cell r="AX1193" t="b">
            <v>0</v>
          </cell>
          <cell r="AY1193" t="b">
            <v>0</v>
          </cell>
        </row>
        <row r="1194">
          <cell r="B1194" t="str">
            <v>0</v>
          </cell>
          <cell r="C1194" t="str">
            <v/>
          </cell>
          <cell r="D1194" t="str">
            <v>00</v>
          </cell>
          <cell r="E1194">
            <v>0</v>
          </cell>
          <cell r="F1194">
            <v>0</v>
          </cell>
          <cell r="O1194">
            <v>0</v>
          </cell>
          <cell r="AT1194" t="b">
            <v>0</v>
          </cell>
          <cell r="AU1194" t="b">
            <v>0</v>
          </cell>
          <cell r="AV1194">
            <v>0</v>
          </cell>
          <cell r="AW1194">
            <v>0</v>
          </cell>
          <cell r="AX1194" t="b">
            <v>0</v>
          </cell>
          <cell r="AY1194" t="b">
            <v>0</v>
          </cell>
        </row>
        <row r="1195">
          <cell r="B1195" t="str">
            <v>0</v>
          </cell>
          <cell r="C1195" t="str">
            <v/>
          </cell>
          <cell r="D1195" t="str">
            <v>00</v>
          </cell>
          <cell r="E1195">
            <v>0</v>
          </cell>
          <cell r="F1195">
            <v>0</v>
          </cell>
          <cell r="O1195">
            <v>0</v>
          </cell>
          <cell r="AT1195" t="b">
            <v>0</v>
          </cell>
          <cell r="AU1195" t="b">
            <v>0</v>
          </cell>
          <cell r="AV1195">
            <v>0</v>
          </cell>
          <cell r="AW1195">
            <v>0</v>
          </cell>
          <cell r="AX1195" t="b">
            <v>0</v>
          </cell>
          <cell r="AY1195" t="b">
            <v>0</v>
          </cell>
        </row>
        <row r="1196">
          <cell r="B1196" t="str">
            <v>0</v>
          </cell>
          <cell r="C1196" t="str">
            <v/>
          </cell>
          <cell r="D1196" t="str">
            <v>00</v>
          </cell>
          <cell r="E1196">
            <v>0</v>
          </cell>
          <cell r="F1196">
            <v>0</v>
          </cell>
          <cell r="O1196">
            <v>0</v>
          </cell>
          <cell r="AT1196" t="b">
            <v>0</v>
          </cell>
          <cell r="AU1196" t="b">
            <v>0</v>
          </cell>
          <cell r="AV1196">
            <v>0</v>
          </cell>
          <cell r="AW1196">
            <v>0</v>
          </cell>
          <cell r="AX1196" t="b">
            <v>0</v>
          </cell>
          <cell r="AY1196" t="b">
            <v>0</v>
          </cell>
        </row>
        <row r="1197">
          <cell r="B1197" t="str">
            <v>0</v>
          </cell>
          <cell r="C1197" t="str">
            <v/>
          </cell>
          <cell r="D1197" t="str">
            <v>00</v>
          </cell>
          <cell r="E1197">
            <v>0</v>
          </cell>
          <cell r="F1197">
            <v>0</v>
          </cell>
          <cell r="O1197">
            <v>0</v>
          </cell>
          <cell r="AT1197" t="b">
            <v>0</v>
          </cell>
          <cell r="AU1197" t="b">
            <v>0</v>
          </cell>
          <cell r="AV1197">
            <v>0</v>
          </cell>
          <cell r="AW1197">
            <v>0</v>
          </cell>
          <cell r="AX1197" t="b">
            <v>0</v>
          </cell>
          <cell r="AY1197" t="b">
            <v>0</v>
          </cell>
        </row>
        <row r="1198">
          <cell r="B1198" t="str">
            <v>0</v>
          </cell>
          <cell r="C1198" t="str">
            <v/>
          </cell>
          <cell r="D1198" t="str">
            <v>00</v>
          </cell>
          <cell r="E1198">
            <v>0</v>
          </cell>
          <cell r="F1198">
            <v>0</v>
          </cell>
          <cell r="O1198">
            <v>0</v>
          </cell>
          <cell r="AT1198" t="b">
            <v>0</v>
          </cell>
          <cell r="AU1198" t="b">
            <v>0</v>
          </cell>
          <cell r="AV1198">
            <v>0</v>
          </cell>
          <cell r="AW1198">
            <v>0</v>
          </cell>
          <cell r="AX1198" t="b">
            <v>0</v>
          </cell>
          <cell r="AY1198" t="b">
            <v>0</v>
          </cell>
        </row>
        <row r="1199">
          <cell r="B1199" t="str">
            <v>0</v>
          </cell>
          <cell r="C1199" t="str">
            <v/>
          </cell>
          <cell r="D1199" t="str">
            <v>00</v>
          </cell>
          <cell r="E1199">
            <v>0</v>
          </cell>
          <cell r="F1199">
            <v>0</v>
          </cell>
          <cell r="O1199">
            <v>0</v>
          </cell>
          <cell r="AT1199" t="b">
            <v>0</v>
          </cell>
          <cell r="AU1199" t="b">
            <v>0</v>
          </cell>
          <cell r="AV1199">
            <v>0</v>
          </cell>
          <cell r="AW1199">
            <v>0</v>
          </cell>
          <cell r="AX1199" t="b">
            <v>0</v>
          </cell>
          <cell r="AY1199" t="b">
            <v>0</v>
          </cell>
        </row>
        <row r="1200">
          <cell r="B1200" t="str">
            <v>0</v>
          </cell>
          <cell r="C1200" t="str">
            <v/>
          </cell>
          <cell r="D1200" t="str">
            <v>00</v>
          </cell>
          <cell r="E1200">
            <v>0</v>
          </cell>
          <cell r="F1200">
            <v>0</v>
          </cell>
          <cell r="O1200">
            <v>0</v>
          </cell>
          <cell r="AT1200" t="b">
            <v>0</v>
          </cell>
          <cell r="AU1200" t="b">
            <v>0</v>
          </cell>
          <cell r="AV1200">
            <v>0</v>
          </cell>
          <cell r="AW1200">
            <v>0</v>
          </cell>
          <cell r="AX1200" t="b">
            <v>0</v>
          </cell>
          <cell r="AY1200" t="b">
            <v>0</v>
          </cell>
        </row>
        <row r="1201">
          <cell r="B1201" t="str">
            <v>0</v>
          </cell>
          <cell r="C1201" t="str">
            <v/>
          </cell>
          <cell r="D1201" t="str">
            <v>00</v>
          </cell>
          <cell r="E1201">
            <v>0</v>
          </cell>
          <cell r="F1201">
            <v>0</v>
          </cell>
          <cell r="O1201">
            <v>0</v>
          </cell>
          <cell r="AT1201" t="b">
            <v>0</v>
          </cell>
          <cell r="AU1201" t="b">
            <v>0</v>
          </cell>
          <cell r="AV1201">
            <v>0</v>
          </cell>
          <cell r="AW1201">
            <v>0</v>
          </cell>
          <cell r="AX1201" t="b">
            <v>0</v>
          </cell>
          <cell r="AY1201" t="b">
            <v>0</v>
          </cell>
        </row>
        <row r="1202">
          <cell r="B1202" t="str">
            <v>0</v>
          </cell>
          <cell r="C1202" t="str">
            <v/>
          </cell>
          <cell r="D1202" t="str">
            <v>00</v>
          </cell>
          <cell r="E1202">
            <v>0</v>
          </cell>
          <cell r="F1202">
            <v>0</v>
          </cell>
          <cell r="O1202">
            <v>0</v>
          </cell>
          <cell r="AT1202" t="b">
            <v>0</v>
          </cell>
          <cell r="AU1202" t="b">
            <v>0</v>
          </cell>
          <cell r="AV1202">
            <v>0</v>
          </cell>
          <cell r="AW1202">
            <v>0</v>
          </cell>
          <cell r="AX1202" t="b">
            <v>0</v>
          </cell>
          <cell r="AY1202" t="b">
            <v>0</v>
          </cell>
        </row>
        <row r="1203">
          <cell r="B1203" t="str">
            <v>0</v>
          </cell>
          <cell r="C1203" t="str">
            <v/>
          </cell>
          <cell r="D1203" t="str">
            <v>00</v>
          </cell>
          <cell r="E1203">
            <v>0</v>
          </cell>
          <cell r="F1203">
            <v>0</v>
          </cell>
          <cell r="O1203">
            <v>0</v>
          </cell>
          <cell r="AT1203" t="b">
            <v>0</v>
          </cell>
          <cell r="AU1203" t="b">
            <v>0</v>
          </cell>
          <cell r="AV1203">
            <v>0</v>
          </cell>
          <cell r="AW1203">
            <v>0</v>
          </cell>
          <cell r="AX1203" t="b">
            <v>0</v>
          </cell>
          <cell r="AY1203" t="b">
            <v>0</v>
          </cell>
        </row>
        <row r="1204">
          <cell r="B1204" t="str">
            <v>0</v>
          </cell>
          <cell r="C1204" t="str">
            <v/>
          </cell>
          <cell r="D1204" t="str">
            <v>00</v>
          </cell>
          <cell r="E1204">
            <v>0</v>
          </cell>
          <cell r="F1204">
            <v>0</v>
          </cell>
          <cell r="O1204">
            <v>0</v>
          </cell>
          <cell r="AT1204" t="b">
            <v>0</v>
          </cell>
          <cell r="AU1204" t="b">
            <v>0</v>
          </cell>
          <cell r="AV1204">
            <v>0</v>
          </cell>
          <cell r="AW1204">
            <v>0</v>
          </cell>
          <cell r="AX1204" t="b">
            <v>0</v>
          </cell>
          <cell r="AY1204" t="b">
            <v>0</v>
          </cell>
        </row>
        <row r="1205">
          <cell r="B1205" t="str">
            <v>0</v>
          </cell>
          <cell r="C1205" t="str">
            <v/>
          </cell>
          <cell r="D1205" t="str">
            <v>00</v>
          </cell>
          <cell r="E1205">
            <v>0</v>
          </cell>
          <cell r="F1205">
            <v>0</v>
          </cell>
          <cell r="O1205">
            <v>0</v>
          </cell>
          <cell r="AT1205" t="b">
            <v>0</v>
          </cell>
          <cell r="AU1205" t="b">
            <v>0</v>
          </cell>
          <cell r="AV1205">
            <v>0</v>
          </cell>
          <cell r="AW1205">
            <v>0</v>
          </cell>
          <cell r="AX1205" t="b">
            <v>0</v>
          </cell>
          <cell r="AY1205" t="b">
            <v>0</v>
          </cell>
        </row>
        <row r="1206">
          <cell r="B1206" t="str">
            <v>0</v>
          </cell>
          <cell r="C1206" t="str">
            <v/>
          </cell>
          <cell r="D1206" t="str">
            <v>00</v>
          </cell>
          <cell r="E1206">
            <v>0</v>
          </cell>
          <cell r="F1206">
            <v>0</v>
          </cell>
          <cell r="O1206">
            <v>0</v>
          </cell>
          <cell r="AT1206" t="b">
            <v>0</v>
          </cell>
          <cell r="AU1206" t="b">
            <v>0</v>
          </cell>
          <cell r="AV1206">
            <v>0</v>
          </cell>
          <cell r="AW1206">
            <v>0</v>
          </cell>
          <cell r="AX1206" t="b">
            <v>0</v>
          </cell>
          <cell r="AY1206" t="b">
            <v>0</v>
          </cell>
        </row>
        <row r="1207">
          <cell r="B1207" t="str">
            <v>0</v>
          </cell>
          <cell r="C1207" t="str">
            <v/>
          </cell>
          <cell r="D1207" t="str">
            <v>00</v>
          </cell>
          <cell r="E1207">
            <v>0</v>
          </cell>
          <cell r="F1207">
            <v>0</v>
          </cell>
          <cell r="O1207">
            <v>0</v>
          </cell>
          <cell r="AT1207" t="b">
            <v>0</v>
          </cell>
          <cell r="AU1207" t="b">
            <v>0</v>
          </cell>
          <cell r="AV1207">
            <v>0</v>
          </cell>
          <cell r="AW1207">
            <v>0</v>
          </cell>
          <cell r="AX1207" t="b">
            <v>0</v>
          </cell>
          <cell r="AY1207" t="b">
            <v>0</v>
          </cell>
        </row>
        <row r="1208">
          <cell r="B1208" t="str">
            <v>0</v>
          </cell>
          <cell r="C1208" t="str">
            <v/>
          </cell>
          <cell r="D1208" t="str">
            <v>00</v>
          </cell>
          <cell r="E1208">
            <v>0</v>
          </cell>
          <cell r="F1208">
            <v>0</v>
          </cell>
          <cell r="O1208">
            <v>0</v>
          </cell>
          <cell r="AT1208" t="b">
            <v>0</v>
          </cell>
          <cell r="AU1208" t="b">
            <v>0</v>
          </cell>
          <cell r="AV1208">
            <v>0</v>
          </cell>
          <cell r="AW1208">
            <v>0</v>
          </cell>
          <cell r="AX1208" t="b">
            <v>0</v>
          </cell>
          <cell r="AY1208" t="b">
            <v>0</v>
          </cell>
        </row>
        <row r="1209">
          <cell r="B1209" t="str">
            <v>0</v>
          </cell>
          <cell r="C1209" t="str">
            <v/>
          </cell>
          <cell r="D1209" t="str">
            <v>00</v>
          </cell>
          <cell r="E1209">
            <v>0</v>
          </cell>
          <cell r="F1209">
            <v>0</v>
          </cell>
          <cell r="O1209">
            <v>0</v>
          </cell>
          <cell r="AT1209" t="b">
            <v>0</v>
          </cell>
          <cell r="AU1209" t="b">
            <v>0</v>
          </cell>
          <cell r="AV1209">
            <v>0</v>
          </cell>
          <cell r="AW1209">
            <v>0</v>
          </cell>
          <cell r="AX1209" t="b">
            <v>0</v>
          </cell>
          <cell r="AY1209" t="b">
            <v>0</v>
          </cell>
        </row>
        <row r="1210">
          <cell r="B1210" t="str">
            <v>0</v>
          </cell>
          <cell r="C1210" t="str">
            <v/>
          </cell>
          <cell r="D1210" t="str">
            <v>00</v>
          </cell>
          <cell r="E1210">
            <v>0</v>
          </cell>
          <cell r="F1210">
            <v>0</v>
          </cell>
          <cell r="O1210">
            <v>0</v>
          </cell>
          <cell r="AT1210" t="b">
            <v>0</v>
          </cell>
          <cell r="AU1210" t="b">
            <v>0</v>
          </cell>
          <cell r="AV1210">
            <v>0</v>
          </cell>
          <cell r="AW1210">
            <v>0</v>
          </cell>
          <cell r="AX1210" t="b">
            <v>0</v>
          </cell>
          <cell r="AY1210" t="b">
            <v>0</v>
          </cell>
        </row>
        <row r="1211">
          <cell r="B1211" t="str">
            <v>0</v>
          </cell>
          <cell r="C1211" t="str">
            <v/>
          </cell>
          <cell r="D1211" t="str">
            <v>00</v>
          </cell>
          <cell r="E1211">
            <v>0</v>
          </cell>
          <cell r="F1211">
            <v>0</v>
          </cell>
          <cell r="O1211">
            <v>0</v>
          </cell>
          <cell r="AT1211" t="b">
            <v>0</v>
          </cell>
          <cell r="AU1211" t="b">
            <v>0</v>
          </cell>
          <cell r="AV1211">
            <v>0</v>
          </cell>
          <cell r="AW1211">
            <v>0</v>
          </cell>
          <cell r="AX1211" t="b">
            <v>0</v>
          </cell>
          <cell r="AY1211" t="b">
            <v>0</v>
          </cell>
        </row>
        <row r="1212">
          <cell r="B1212" t="str">
            <v>0</v>
          </cell>
          <cell r="C1212" t="str">
            <v/>
          </cell>
          <cell r="D1212" t="str">
            <v>00</v>
          </cell>
          <cell r="E1212">
            <v>0</v>
          </cell>
          <cell r="F1212">
            <v>0</v>
          </cell>
          <cell r="O1212">
            <v>0</v>
          </cell>
          <cell r="AT1212" t="b">
            <v>0</v>
          </cell>
          <cell r="AU1212" t="b">
            <v>0</v>
          </cell>
          <cell r="AV1212">
            <v>0</v>
          </cell>
          <cell r="AW1212">
            <v>0</v>
          </cell>
          <cell r="AX1212" t="b">
            <v>0</v>
          </cell>
          <cell r="AY1212" t="b">
            <v>0</v>
          </cell>
        </row>
        <row r="1213">
          <cell r="B1213" t="str">
            <v>0</v>
          </cell>
          <cell r="C1213" t="str">
            <v/>
          </cell>
          <cell r="D1213" t="str">
            <v>00</v>
          </cell>
          <cell r="E1213">
            <v>0</v>
          </cell>
          <cell r="F1213">
            <v>0</v>
          </cell>
          <cell r="O1213">
            <v>0</v>
          </cell>
          <cell r="AT1213" t="b">
            <v>0</v>
          </cell>
          <cell r="AU1213" t="b">
            <v>0</v>
          </cell>
          <cell r="AV1213">
            <v>0</v>
          </cell>
          <cell r="AW1213">
            <v>0</v>
          </cell>
          <cell r="AX1213" t="b">
            <v>0</v>
          </cell>
          <cell r="AY1213" t="b">
            <v>0</v>
          </cell>
        </row>
        <row r="1214">
          <cell r="B1214" t="str">
            <v>0</v>
          </cell>
          <cell r="C1214" t="str">
            <v/>
          </cell>
          <cell r="D1214" t="str">
            <v>00</v>
          </cell>
          <cell r="E1214">
            <v>0</v>
          </cell>
          <cell r="F1214">
            <v>0</v>
          </cell>
          <cell r="O1214">
            <v>0</v>
          </cell>
          <cell r="AT1214" t="b">
            <v>0</v>
          </cell>
          <cell r="AU1214" t="b">
            <v>0</v>
          </cell>
          <cell r="AV1214">
            <v>0</v>
          </cell>
          <cell r="AW1214">
            <v>0</v>
          </cell>
          <cell r="AX1214" t="b">
            <v>0</v>
          </cell>
          <cell r="AY1214" t="b">
            <v>0</v>
          </cell>
        </row>
        <row r="1215">
          <cell r="B1215" t="str">
            <v>0</v>
          </cell>
          <cell r="C1215" t="str">
            <v/>
          </cell>
          <cell r="D1215" t="str">
            <v>00</v>
          </cell>
          <cell r="E1215">
            <v>0</v>
          </cell>
          <cell r="F1215">
            <v>0</v>
          </cell>
          <cell r="O1215">
            <v>0</v>
          </cell>
          <cell r="AT1215" t="b">
            <v>0</v>
          </cell>
          <cell r="AU1215" t="b">
            <v>0</v>
          </cell>
          <cell r="AV1215">
            <v>0</v>
          </cell>
          <cell r="AW1215">
            <v>0</v>
          </cell>
          <cell r="AX1215" t="b">
            <v>0</v>
          </cell>
          <cell r="AY1215" t="b">
            <v>0</v>
          </cell>
        </row>
        <row r="1216">
          <cell r="B1216" t="str">
            <v>0</v>
          </cell>
          <cell r="C1216" t="str">
            <v/>
          </cell>
          <cell r="D1216" t="str">
            <v>00</v>
          </cell>
          <cell r="E1216">
            <v>0</v>
          </cell>
          <cell r="F1216">
            <v>0</v>
          </cell>
          <cell r="O1216">
            <v>0</v>
          </cell>
          <cell r="AT1216" t="b">
            <v>0</v>
          </cell>
          <cell r="AU1216" t="b">
            <v>0</v>
          </cell>
          <cell r="AV1216">
            <v>0</v>
          </cell>
          <cell r="AW1216">
            <v>0</v>
          </cell>
          <cell r="AX1216" t="b">
            <v>0</v>
          </cell>
          <cell r="AY1216" t="b">
            <v>0</v>
          </cell>
        </row>
        <row r="1217">
          <cell r="B1217" t="str">
            <v>0</v>
          </cell>
          <cell r="C1217" t="str">
            <v/>
          </cell>
          <cell r="D1217" t="str">
            <v>00</v>
          </cell>
          <cell r="E1217">
            <v>0</v>
          </cell>
          <cell r="F1217">
            <v>0</v>
          </cell>
          <cell r="O1217">
            <v>0</v>
          </cell>
          <cell r="AT1217" t="b">
            <v>0</v>
          </cell>
          <cell r="AU1217" t="b">
            <v>0</v>
          </cell>
          <cell r="AV1217">
            <v>0</v>
          </cell>
          <cell r="AW1217">
            <v>0</v>
          </cell>
          <cell r="AX1217" t="b">
            <v>0</v>
          </cell>
          <cell r="AY1217" t="b">
            <v>0</v>
          </cell>
        </row>
        <row r="1218">
          <cell r="B1218" t="str">
            <v>0</v>
          </cell>
          <cell r="C1218" t="str">
            <v/>
          </cell>
          <cell r="D1218" t="str">
            <v>00</v>
          </cell>
          <cell r="E1218">
            <v>0</v>
          </cell>
          <cell r="F1218">
            <v>0</v>
          </cell>
          <cell r="O1218">
            <v>0</v>
          </cell>
          <cell r="AT1218" t="b">
            <v>0</v>
          </cell>
          <cell r="AU1218" t="b">
            <v>0</v>
          </cell>
          <cell r="AV1218">
            <v>0</v>
          </cell>
          <cell r="AW1218">
            <v>0</v>
          </cell>
          <cell r="AX1218" t="b">
            <v>0</v>
          </cell>
          <cell r="AY1218" t="b">
            <v>0</v>
          </cell>
        </row>
        <row r="1219">
          <cell r="B1219" t="str">
            <v>0</v>
          </cell>
          <cell r="C1219" t="str">
            <v/>
          </cell>
          <cell r="D1219" t="str">
            <v>00</v>
          </cell>
          <cell r="E1219">
            <v>0</v>
          </cell>
          <cell r="F1219">
            <v>0</v>
          </cell>
          <cell r="O1219">
            <v>0</v>
          </cell>
          <cell r="AT1219" t="b">
            <v>0</v>
          </cell>
          <cell r="AU1219" t="b">
            <v>0</v>
          </cell>
          <cell r="AV1219">
            <v>0</v>
          </cell>
          <cell r="AW1219">
            <v>0</v>
          </cell>
          <cell r="AX1219" t="b">
            <v>0</v>
          </cell>
          <cell r="AY1219" t="b">
            <v>0</v>
          </cell>
        </row>
        <row r="1220">
          <cell r="B1220" t="str">
            <v>0</v>
          </cell>
          <cell r="C1220" t="str">
            <v/>
          </cell>
          <cell r="D1220" t="str">
            <v>00</v>
          </cell>
          <cell r="E1220">
            <v>0</v>
          </cell>
          <cell r="F1220">
            <v>0</v>
          </cell>
          <cell r="O1220">
            <v>0</v>
          </cell>
          <cell r="AT1220" t="b">
            <v>0</v>
          </cell>
          <cell r="AU1220" t="b">
            <v>0</v>
          </cell>
          <cell r="AV1220">
            <v>0</v>
          </cell>
          <cell r="AW1220">
            <v>0</v>
          </cell>
          <cell r="AX1220" t="b">
            <v>0</v>
          </cell>
          <cell r="AY1220" t="b">
            <v>0</v>
          </cell>
        </row>
        <row r="1221">
          <cell r="B1221" t="str">
            <v>0</v>
          </cell>
          <cell r="C1221" t="str">
            <v/>
          </cell>
          <cell r="D1221" t="str">
            <v>00</v>
          </cell>
          <cell r="E1221">
            <v>0</v>
          </cell>
          <cell r="F1221">
            <v>0</v>
          </cell>
          <cell r="O1221">
            <v>0</v>
          </cell>
          <cell r="AT1221" t="b">
            <v>0</v>
          </cell>
          <cell r="AU1221" t="b">
            <v>0</v>
          </cell>
          <cell r="AV1221">
            <v>0</v>
          </cell>
          <cell r="AW1221">
            <v>0</v>
          </cell>
          <cell r="AX1221" t="b">
            <v>0</v>
          </cell>
          <cell r="AY1221" t="b">
            <v>0</v>
          </cell>
        </row>
        <row r="1222">
          <cell r="B1222" t="str">
            <v>0</v>
          </cell>
          <cell r="C1222" t="str">
            <v/>
          </cell>
          <cell r="D1222" t="str">
            <v>00</v>
          </cell>
          <cell r="E1222">
            <v>0</v>
          </cell>
          <cell r="F1222">
            <v>0</v>
          </cell>
          <cell r="O1222">
            <v>0</v>
          </cell>
          <cell r="AT1222" t="b">
            <v>0</v>
          </cell>
          <cell r="AU1222" t="b">
            <v>0</v>
          </cell>
          <cell r="AV1222">
            <v>0</v>
          </cell>
          <cell r="AW1222">
            <v>0</v>
          </cell>
          <cell r="AX1222" t="b">
            <v>0</v>
          </cell>
          <cell r="AY1222" t="b">
            <v>0</v>
          </cell>
        </row>
        <row r="1223">
          <cell r="B1223" t="str">
            <v>0</v>
          </cell>
          <cell r="C1223" t="str">
            <v/>
          </cell>
          <cell r="D1223" t="str">
            <v>00</v>
          </cell>
          <cell r="E1223">
            <v>0</v>
          </cell>
          <cell r="F1223">
            <v>0</v>
          </cell>
          <cell r="O1223">
            <v>0</v>
          </cell>
          <cell r="AT1223" t="b">
            <v>0</v>
          </cell>
          <cell r="AU1223" t="b">
            <v>0</v>
          </cell>
          <cell r="AV1223">
            <v>0</v>
          </cell>
          <cell r="AW1223">
            <v>0</v>
          </cell>
          <cell r="AX1223" t="b">
            <v>0</v>
          </cell>
          <cell r="AY1223" t="b">
            <v>0</v>
          </cell>
        </row>
        <row r="1224">
          <cell r="B1224" t="str">
            <v>0</v>
          </cell>
          <cell r="C1224" t="str">
            <v/>
          </cell>
          <cell r="D1224" t="str">
            <v>00</v>
          </cell>
          <cell r="E1224">
            <v>0</v>
          </cell>
          <cell r="F1224">
            <v>0</v>
          </cell>
          <cell r="O1224">
            <v>0</v>
          </cell>
          <cell r="AT1224" t="b">
            <v>0</v>
          </cell>
          <cell r="AU1224" t="b">
            <v>0</v>
          </cell>
          <cell r="AV1224">
            <v>0</v>
          </cell>
          <cell r="AW1224">
            <v>0</v>
          </cell>
          <cell r="AX1224" t="b">
            <v>0</v>
          </cell>
          <cell r="AY1224" t="b">
            <v>0</v>
          </cell>
        </row>
        <row r="1225">
          <cell r="B1225" t="str">
            <v>0</v>
          </cell>
          <cell r="C1225" t="str">
            <v/>
          </cell>
          <cell r="D1225" t="str">
            <v>00</v>
          </cell>
          <cell r="E1225">
            <v>0</v>
          </cell>
          <cell r="F1225">
            <v>0</v>
          </cell>
          <cell r="O1225">
            <v>0</v>
          </cell>
          <cell r="AT1225" t="b">
            <v>0</v>
          </cell>
          <cell r="AU1225" t="b">
            <v>0</v>
          </cell>
          <cell r="AV1225">
            <v>0</v>
          </cell>
          <cell r="AW1225">
            <v>0</v>
          </cell>
          <cell r="AX1225" t="b">
            <v>0</v>
          </cell>
          <cell r="AY1225" t="b">
            <v>0</v>
          </cell>
        </row>
        <row r="1226">
          <cell r="B1226" t="str">
            <v>0</v>
          </cell>
          <cell r="C1226" t="str">
            <v/>
          </cell>
          <cell r="D1226" t="str">
            <v>00</v>
          </cell>
          <cell r="E1226">
            <v>0</v>
          </cell>
          <cell r="F1226">
            <v>0</v>
          </cell>
          <cell r="O1226">
            <v>0</v>
          </cell>
          <cell r="AT1226" t="b">
            <v>0</v>
          </cell>
          <cell r="AU1226" t="b">
            <v>0</v>
          </cell>
          <cell r="AV1226">
            <v>0</v>
          </cell>
          <cell r="AW1226">
            <v>0</v>
          </cell>
          <cell r="AX1226" t="b">
            <v>0</v>
          </cell>
          <cell r="AY1226" t="b">
            <v>0</v>
          </cell>
        </row>
        <row r="1227">
          <cell r="B1227" t="str">
            <v>0</v>
          </cell>
          <cell r="C1227" t="str">
            <v/>
          </cell>
          <cell r="D1227" t="str">
            <v>00</v>
          </cell>
          <cell r="E1227">
            <v>0</v>
          </cell>
          <cell r="F1227">
            <v>0</v>
          </cell>
          <cell r="O1227">
            <v>0</v>
          </cell>
          <cell r="AT1227" t="b">
            <v>0</v>
          </cell>
          <cell r="AU1227" t="b">
            <v>0</v>
          </cell>
          <cell r="AV1227">
            <v>0</v>
          </cell>
          <cell r="AW1227">
            <v>0</v>
          </cell>
          <cell r="AX1227" t="b">
            <v>0</v>
          </cell>
          <cell r="AY1227" t="b">
            <v>0</v>
          </cell>
        </row>
        <row r="1228">
          <cell r="B1228" t="str">
            <v>0</v>
          </cell>
          <cell r="C1228" t="str">
            <v/>
          </cell>
          <cell r="D1228" t="str">
            <v>00</v>
          </cell>
          <cell r="E1228">
            <v>0</v>
          </cell>
          <cell r="F1228">
            <v>0</v>
          </cell>
          <cell r="O1228">
            <v>0</v>
          </cell>
          <cell r="AT1228" t="b">
            <v>0</v>
          </cell>
          <cell r="AU1228" t="b">
            <v>0</v>
          </cell>
          <cell r="AV1228">
            <v>0</v>
          </cell>
          <cell r="AW1228">
            <v>0</v>
          </cell>
          <cell r="AX1228" t="b">
            <v>0</v>
          </cell>
          <cell r="AY1228" t="b">
            <v>0</v>
          </cell>
        </row>
        <row r="1229">
          <cell r="B1229" t="str">
            <v>0</v>
          </cell>
          <cell r="C1229" t="str">
            <v/>
          </cell>
          <cell r="D1229" t="str">
            <v>00</v>
          </cell>
          <cell r="E1229">
            <v>0</v>
          </cell>
          <cell r="F1229">
            <v>0</v>
          </cell>
          <cell r="O1229">
            <v>0</v>
          </cell>
          <cell r="AT1229" t="b">
            <v>0</v>
          </cell>
          <cell r="AU1229" t="b">
            <v>0</v>
          </cell>
          <cell r="AV1229">
            <v>0</v>
          </cell>
          <cell r="AW1229">
            <v>0</v>
          </cell>
          <cell r="AX1229" t="b">
            <v>0</v>
          </cell>
          <cell r="AY1229" t="b">
            <v>0</v>
          </cell>
        </row>
        <row r="1230">
          <cell r="B1230" t="str">
            <v>0</v>
          </cell>
          <cell r="C1230" t="str">
            <v/>
          </cell>
          <cell r="D1230" t="str">
            <v>00</v>
          </cell>
          <cell r="E1230">
            <v>0</v>
          </cell>
          <cell r="F1230">
            <v>0</v>
          </cell>
          <cell r="O1230">
            <v>0</v>
          </cell>
          <cell r="AT1230" t="b">
            <v>0</v>
          </cell>
          <cell r="AU1230" t="b">
            <v>0</v>
          </cell>
          <cell r="AV1230">
            <v>0</v>
          </cell>
          <cell r="AW1230">
            <v>0</v>
          </cell>
          <cell r="AX1230" t="b">
            <v>0</v>
          </cell>
          <cell r="AY1230" t="b">
            <v>0</v>
          </cell>
        </row>
        <row r="1231">
          <cell r="B1231" t="str">
            <v>0</v>
          </cell>
          <cell r="C1231" t="str">
            <v/>
          </cell>
          <cell r="D1231" t="str">
            <v>00</v>
          </cell>
          <cell r="E1231">
            <v>0</v>
          </cell>
          <cell r="F1231">
            <v>0</v>
          </cell>
          <cell r="O1231">
            <v>0</v>
          </cell>
          <cell r="AT1231" t="b">
            <v>0</v>
          </cell>
          <cell r="AU1231" t="b">
            <v>0</v>
          </cell>
          <cell r="AV1231">
            <v>0</v>
          </cell>
          <cell r="AW1231">
            <v>0</v>
          </cell>
          <cell r="AX1231" t="b">
            <v>0</v>
          </cell>
          <cell r="AY1231" t="b">
            <v>0</v>
          </cell>
        </row>
        <row r="1232">
          <cell r="B1232" t="str">
            <v>0</v>
          </cell>
          <cell r="C1232" t="str">
            <v/>
          </cell>
          <cell r="D1232" t="str">
            <v>00</v>
          </cell>
          <cell r="E1232">
            <v>0</v>
          </cell>
          <cell r="F1232">
            <v>0</v>
          </cell>
          <cell r="O1232">
            <v>0</v>
          </cell>
          <cell r="AT1232" t="b">
            <v>0</v>
          </cell>
          <cell r="AU1232" t="b">
            <v>0</v>
          </cell>
          <cell r="AV1232">
            <v>0</v>
          </cell>
          <cell r="AW1232">
            <v>0</v>
          </cell>
          <cell r="AX1232" t="b">
            <v>0</v>
          </cell>
          <cell r="AY1232" t="b">
            <v>0</v>
          </cell>
        </row>
        <row r="1233">
          <cell r="B1233" t="str">
            <v>0</v>
          </cell>
          <cell r="C1233" t="str">
            <v/>
          </cell>
          <cell r="D1233" t="str">
            <v>00</v>
          </cell>
          <cell r="E1233">
            <v>0</v>
          </cell>
          <cell r="F1233">
            <v>0</v>
          </cell>
          <cell r="O1233">
            <v>0</v>
          </cell>
          <cell r="AT1233" t="b">
            <v>0</v>
          </cell>
          <cell r="AU1233" t="b">
            <v>0</v>
          </cell>
          <cell r="AV1233">
            <v>0</v>
          </cell>
          <cell r="AW1233">
            <v>0</v>
          </cell>
          <cell r="AX1233" t="b">
            <v>0</v>
          </cell>
          <cell r="AY1233" t="b">
            <v>0</v>
          </cell>
        </row>
        <row r="1234">
          <cell r="B1234" t="str">
            <v>0</v>
          </cell>
          <cell r="C1234" t="str">
            <v/>
          </cell>
          <cell r="D1234" t="str">
            <v>00</v>
          </cell>
          <cell r="E1234">
            <v>0</v>
          </cell>
          <cell r="F1234">
            <v>0</v>
          </cell>
          <cell r="O1234">
            <v>0</v>
          </cell>
          <cell r="AT1234" t="b">
            <v>0</v>
          </cell>
          <cell r="AU1234" t="b">
            <v>0</v>
          </cell>
          <cell r="AV1234">
            <v>0</v>
          </cell>
          <cell r="AW1234">
            <v>0</v>
          </cell>
          <cell r="AX1234" t="b">
            <v>0</v>
          </cell>
          <cell r="AY1234" t="b">
            <v>0</v>
          </cell>
        </row>
        <row r="1235">
          <cell r="B1235" t="str">
            <v>0</v>
          </cell>
          <cell r="C1235" t="str">
            <v/>
          </cell>
          <cell r="D1235" t="str">
            <v>00</v>
          </cell>
          <cell r="E1235">
            <v>0</v>
          </cell>
          <cell r="F1235">
            <v>0</v>
          </cell>
          <cell r="O1235">
            <v>0</v>
          </cell>
          <cell r="AT1235" t="b">
            <v>0</v>
          </cell>
          <cell r="AU1235" t="b">
            <v>0</v>
          </cell>
          <cell r="AV1235">
            <v>0</v>
          </cell>
          <cell r="AW1235">
            <v>0</v>
          </cell>
          <cell r="AX1235" t="b">
            <v>0</v>
          </cell>
          <cell r="AY1235" t="b">
            <v>0</v>
          </cell>
        </row>
        <row r="1236">
          <cell r="B1236" t="str">
            <v>0</v>
          </cell>
          <cell r="C1236" t="str">
            <v/>
          </cell>
          <cell r="D1236" t="str">
            <v>00</v>
          </cell>
          <cell r="E1236">
            <v>0</v>
          </cell>
          <cell r="F1236">
            <v>0</v>
          </cell>
          <cell r="O1236">
            <v>0</v>
          </cell>
          <cell r="AT1236" t="b">
            <v>0</v>
          </cell>
          <cell r="AU1236" t="b">
            <v>0</v>
          </cell>
          <cell r="AV1236">
            <v>0</v>
          </cell>
          <cell r="AW1236">
            <v>0</v>
          </cell>
          <cell r="AX1236" t="b">
            <v>0</v>
          </cell>
          <cell r="AY1236" t="b">
            <v>0</v>
          </cell>
        </row>
        <row r="1237">
          <cell r="B1237" t="str">
            <v>0</v>
          </cell>
          <cell r="C1237" t="str">
            <v/>
          </cell>
          <cell r="D1237" t="str">
            <v>00</v>
          </cell>
          <cell r="E1237">
            <v>0</v>
          </cell>
          <cell r="F1237">
            <v>0</v>
          </cell>
          <cell r="O1237">
            <v>0</v>
          </cell>
          <cell r="AT1237" t="b">
            <v>0</v>
          </cell>
          <cell r="AU1237" t="b">
            <v>0</v>
          </cell>
          <cell r="AV1237">
            <v>0</v>
          </cell>
          <cell r="AW1237">
            <v>0</v>
          </cell>
          <cell r="AX1237" t="b">
            <v>0</v>
          </cell>
          <cell r="AY1237" t="b">
            <v>0</v>
          </cell>
        </row>
        <row r="1238">
          <cell r="B1238" t="str">
            <v>0</v>
          </cell>
          <cell r="C1238" t="str">
            <v/>
          </cell>
          <cell r="D1238" t="str">
            <v>00</v>
          </cell>
          <cell r="E1238">
            <v>0</v>
          </cell>
          <cell r="F1238">
            <v>0</v>
          </cell>
          <cell r="O1238">
            <v>0</v>
          </cell>
          <cell r="AT1238" t="b">
            <v>0</v>
          </cell>
          <cell r="AU1238" t="b">
            <v>0</v>
          </cell>
          <cell r="AV1238">
            <v>0</v>
          </cell>
          <cell r="AW1238">
            <v>0</v>
          </cell>
          <cell r="AX1238" t="b">
            <v>0</v>
          </cell>
          <cell r="AY1238" t="b">
            <v>0</v>
          </cell>
        </row>
        <row r="1239">
          <cell r="B1239" t="str">
            <v>0</v>
          </cell>
          <cell r="C1239" t="str">
            <v/>
          </cell>
          <cell r="D1239" t="str">
            <v>00</v>
          </cell>
          <cell r="E1239">
            <v>0</v>
          </cell>
          <cell r="F1239">
            <v>0</v>
          </cell>
          <cell r="O1239">
            <v>0</v>
          </cell>
          <cell r="AT1239" t="b">
            <v>0</v>
          </cell>
          <cell r="AU1239" t="b">
            <v>0</v>
          </cell>
          <cell r="AV1239">
            <v>0</v>
          </cell>
          <cell r="AW1239">
            <v>0</v>
          </cell>
          <cell r="AX1239" t="b">
            <v>0</v>
          </cell>
          <cell r="AY1239" t="b">
            <v>0</v>
          </cell>
        </row>
        <row r="1240">
          <cell r="B1240" t="str">
            <v>0</v>
          </cell>
          <cell r="C1240" t="str">
            <v/>
          </cell>
          <cell r="D1240" t="str">
            <v>00</v>
          </cell>
          <cell r="E1240">
            <v>0</v>
          </cell>
          <cell r="F1240">
            <v>0</v>
          </cell>
          <cell r="O1240">
            <v>0</v>
          </cell>
          <cell r="AT1240" t="b">
            <v>0</v>
          </cell>
          <cell r="AU1240" t="b">
            <v>0</v>
          </cell>
          <cell r="AV1240">
            <v>0</v>
          </cell>
          <cell r="AW1240">
            <v>0</v>
          </cell>
          <cell r="AX1240" t="b">
            <v>0</v>
          </cell>
          <cell r="AY1240" t="b">
            <v>0</v>
          </cell>
        </row>
        <row r="1241">
          <cell r="B1241" t="str">
            <v>0</v>
          </cell>
          <cell r="C1241" t="str">
            <v/>
          </cell>
          <cell r="D1241" t="str">
            <v>00</v>
          </cell>
          <cell r="E1241">
            <v>0</v>
          </cell>
          <cell r="F1241">
            <v>0</v>
          </cell>
          <cell r="O1241">
            <v>0</v>
          </cell>
          <cell r="AT1241" t="b">
            <v>0</v>
          </cell>
          <cell r="AU1241" t="b">
            <v>0</v>
          </cell>
          <cell r="AV1241">
            <v>0</v>
          </cell>
          <cell r="AW1241">
            <v>0</v>
          </cell>
          <cell r="AX1241" t="b">
            <v>0</v>
          </cell>
          <cell r="AY1241" t="b">
            <v>0</v>
          </cell>
        </row>
        <row r="1242">
          <cell r="B1242" t="str">
            <v>0</v>
          </cell>
          <cell r="C1242" t="str">
            <v/>
          </cell>
          <cell r="D1242" t="str">
            <v>00</v>
          </cell>
          <cell r="E1242">
            <v>0</v>
          </cell>
          <cell r="F1242">
            <v>0</v>
          </cell>
          <cell r="O1242">
            <v>0</v>
          </cell>
          <cell r="AT1242" t="b">
            <v>0</v>
          </cell>
          <cell r="AU1242" t="b">
            <v>0</v>
          </cell>
          <cell r="AV1242">
            <v>0</v>
          </cell>
          <cell r="AW1242">
            <v>0</v>
          </cell>
          <cell r="AX1242" t="b">
            <v>0</v>
          </cell>
          <cell r="AY1242" t="b">
            <v>0</v>
          </cell>
        </row>
        <row r="1243">
          <cell r="B1243" t="str">
            <v>0</v>
          </cell>
          <cell r="C1243" t="str">
            <v/>
          </cell>
          <cell r="D1243" t="str">
            <v>00</v>
          </cell>
          <cell r="E1243">
            <v>0</v>
          </cell>
          <cell r="F1243">
            <v>0</v>
          </cell>
          <cell r="O1243">
            <v>0</v>
          </cell>
          <cell r="AT1243" t="b">
            <v>0</v>
          </cell>
          <cell r="AU1243" t="b">
            <v>0</v>
          </cell>
          <cell r="AV1243">
            <v>0</v>
          </cell>
          <cell r="AW1243">
            <v>0</v>
          </cell>
          <cell r="AX1243" t="b">
            <v>0</v>
          </cell>
          <cell r="AY1243" t="b">
            <v>0</v>
          </cell>
        </row>
        <row r="1244">
          <cell r="B1244" t="str">
            <v>0</v>
          </cell>
          <cell r="C1244" t="str">
            <v/>
          </cell>
          <cell r="D1244" t="str">
            <v>00</v>
          </cell>
          <cell r="E1244">
            <v>0</v>
          </cell>
          <cell r="F1244">
            <v>0</v>
          </cell>
          <cell r="O1244">
            <v>0</v>
          </cell>
          <cell r="AT1244" t="b">
            <v>0</v>
          </cell>
          <cell r="AU1244" t="b">
            <v>0</v>
          </cell>
          <cell r="AV1244">
            <v>0</v>
          </cell>
          <cell r="AW1244">
            <v>0</v>
          </cell>
          <cell r="AX1244" t="b">
            <v>0</v>
          </cell>
          <cell r="AY1244" t="b">
            <v>0</v>
          </cell>
        </row>
        <row r="1245">
          <cell r="B1245" t="str">
            <v>0</v>
          </cell>
          <cell r="C1245" t="str">
            <v/>
          </cell>
          <cell r="D1245" t="str">
            <v>00</v>
          </cell>
          <cell r="E1245">
            <v>0</v>
          </cell>
          <cell r="F1245">
            <v>0</v>
          </cell>
          <cell r="O1245">
            <v>0</v>
          </cell>
          <cell r="AT1245" t="b">
            <v>0</v>
          </cell>
          <cell r="AU1245" t="b">
            <v>0</v>
          </cell>
          <cell r="AV1245">
            <v>0</v>
          </cell>
          <cell r="AW1245">
            <v>0</v>
          </cell>
          <cell r="AX1245" t="b">
            <v>0</v>
          </cell>
          <cell r="AY1245" t="b">
            <v>0</v>
          </cell>
        </row>
        <row r="1246">
          <cell r="B1246" t="str">
            <v>0</v>
          </cell>
          <cell r="C1246" t="str">
            <v/>
          </cell>
          <cell r="D1246" t="str">
            <v>00</v>
          </cell>
          <cell r="E1246">
            <v>0</v>
          </cell>
          <cell r="F1246">
            <v>0</v>
          </cell>
          <cell r="O1246">
            <v>0</v>
          </cell>
          <cell r="AT1246" t="b">
            <v>0</v>
          </cell>
          <cell r="AU1246" t="b">
            <v>0</v>
          </cell>
          <cell r="AV1246">
            <v>0</v>
          </cell>
          <cell r="AW1246">
            <v>0</v>
          </cell>
          <cell r="AX1246" t="b">
            <v>0</v>
          </cell>
          <cell r="AY1246" t="b">
            <v>0</v>
          </cell>
        </row>
        <row r="1247">
          <cell r="B1247" t="str">
            <v>0</v>
          </cell>
          <cell r="C1247" t="str">
            <v/>
          </cell>
          <cell r="D1247" t="str">
            <v>00</v>
          </cell>
          <cell r="E1247">
            <v>0</v>
          </cell>
          <cell r="F1247">
            <v>0</v>
          </cell>
          <cell r="O1247">
            <v>0</v>
          </cell>
          <cell r="AT1247" t="b">
            <v>0</v>
          </cell>
          <cell r="AU1247" t="b">
            <v>0</v>
          </cell>
          <cell r="AV1247">
            <v>0</v>
          </cell>
          <cell r="AW1247">
            <v>0</v>
          </cell>
          <cell r="AX1247" t="b">
            <v>0</v>
          </cell>
          <cell r="AY1247" t="b">
            <v>0</v>
          </cell>
        </row>
        <row r="1248">
          <cell r="B1248" t="str">
            <v>0</v>
          </cell>
          <cell r="C1248" t="str">
            <v/>
          </cell>
          <cell r="D1248" t="str">
            <v>00</v>
          </cell>
          <cell r="E1248">
            <v>0</v>
          </cell>
          <cell r="F1248">
            <v>0</v>
          </cell>
          <cell r="O1248">
            <v>0</v>
          </cell>
          <cell r="AT1248" t="b">
            <v>0</v>
          </cell>
          <cell r="AU1248" t="b">
            <v>0</v>
          </cell>
          <cell r="AV1248">
            <v>0</v>
          </cell>
          <cell r="AW1248">
            <v>0</v>
          </cell>
          <cell r="AX1248" t="b">
            <v>0</v>
          </cell>
          <cell r="AY1248" t="b">
            <v>0</v>
          </cell>
        </row>
        <row r="1249">
          <cell r="B1249" t="str">
            <v>0</v>
          </cell>
          <cell r="C1249" t="str">
            <v/>
          </cell>
          <cell r="D1249" t="str">
            <v>00</v>
          </cell>
          <cell r="E1249">
            <v>0</v>
          </cell>
          <cell r="F1249">
            <v>0</v>
          </cell>
          <cell r="O1249">
            <v>0</v>
          </cell>
          <cell r="AT1249" t="b">
            <v>0</v>
          </cell>
          <cell r="AU1249" t="b">
            <v>0</v>
          </cell>
          <cell r="AV1249">
            <v>0</v>
          </cell>
          <cell r="AW1249">
            <v>0</v>
          </cell>
          <cell r="AX1249" t="b">
            <v>0</v>
          </cell>
          <cell r="AY1249" t="b">
            <v>0</v>
          </cell>
        </row>
        <row r="1250">
          <cell r="B1250" t="str">
            <v>0</v>
          </cell>
          <cell r="C1250" t="str">
            <v/>
          </cell>
          <cell r="D1250" t="str">
            <v>00</v>
          </cell>
          <cell r="E1250">
            <v>0</v>
          </cell>
          <cell r="F1250">
            <v>0</v>
          </cell>
          <cell r="O1250">
            <v>0</v>
          </cell>
          <cell r="AT1250" t="b">
            <v>0</v>
          </cell>
          <cell r="AU1250" t="b">
            <v>0</v>
          </cell>
          <cell r="AV1250">
            <v>0</v>
          </cell>
          <cell r="AW1250">
            <v>0</v>
          </cell>
          <cell r="AX1250" t="b">
            <v>0</v>
          </cell>
          <cell r="AY1250" t="b">
            <v>0</v>
          </cell>
        </row>
        <row r="1251">
          <cell r="B1251" t="str">
            <v>0</v>
          </cell>
          <cell r="C1251" t="str">
            <v/>
          </cell>
          <cell r="D1251" t="str">
            <v>00</v>
          </cell>
          <cell r="E1251">
            <v>0</v>
          </cell>
          <cell r="F1251">
            <v>0</v>
          </cell>
          <cell r="O1251">
            <v>0</v>
          </cell>
          <cell r="AT1251" t="b">
            <v>0</v>
          </cell>
          <cell r="AU1251" t="b">
            <v>0</v>
          </cell>
          <cell r="AV1251">
            <v>0</v>
          </cell>
          <cell r="AW1251">
            <v>0</v>
          </cell>
          <cell r="AX1251" t="b">
            <v>0</v>
          </cell>
          <cell r="AY1251" t="b">
            <v>0</v>
          </cell>
        </row>
        <row r="1252">
          <cell r="B1252" t="str">
            <v>0</v>
          </cell>
          <cell r="C1252" t="str">
            <v/>
          </cell>
          <cell r="D1252" t="str">
            <v>00</v>
          </cell>
          <cell r="E1252">
            <v>0</v>
          </cell>
          <cell r="F1252">
            <v>0</v>
          </cell>
          <cell r="O1252">
            <v>0</v>
          </cell>
          <cell r="AT1252" t="b">
            <v>0</v>
          </cell>
          <cell r="AU1252" t="b">
            <v>0</v>
          </cell>
          <cell r="AV1252">
            <v>0</v>
          </cell>
          <cell r="AW1252">
            <v>0</v>
          </cell>
          <cell r="AX1252" t="b">
            <v>0</v>
          </cell>
          <cell r="AY1252" t="b">
            <v>0</v>
          </cell>
        </row>
        <row r="1253">
          <cell r="B1253" t="str">
            <v>0</v>
          </cell>
          <cell r="C1253" t="str">
            <v/>
          </cell>
          <cell r="D1253" t="str">
            <v>00</v>
          </cell>
          <cell r="E1253">
            <v>0</v>
          </cell>
          <cell r="F1253">
            <v>0</v>
          </cell>
          <cell r="O1253">
            <v>0</v>
          </cell>
          <cell r="AT1253" t="b">
            <v>0</v>
          </cell>
          <cell r="AU1253" t="b">
            <v>0</v>
          </cell>
          <cell r="AV1253">
            <v>0</v>
          </cell>
          <cell r="AW1253">
            <v>0</v>
          </cell>
          <cell r="AX1253" t="b">
            <v>0</v>
          </cell>
          <cell r="AY1253" t="b">
            <v>0</v>
          </cell>
        </row>
        <row r="1254">
          <cell r="B1254" t="str">
            <v>0</v>
          </cell>
          <cell r="C1254" t="str">
            <v/>
          </cell>
          <cell r="D1254" t="str">
            <v>00</v>
          </cell>
          <cell r="E1254">
            <v>0</v>
          </cell>
          <cell r="F1254">
            <v>0</v>
          </cell>
          <cell r="O1254">
            <v>0</v>
          </cell>
          <cell r="AT1254" t="b">
            <v>0</v>
          </cell>
          <cell r="AU1254" t="b">
            <v>0</v>
          </cell>
          <cell r="AV1254">
            <v>0</v>
          </cell>
          <cell r="AW1254">
            <v>0</v>
          </cell>
          <cell r="AX1254" t="b">
            <v>0</v>
          </cell>
          <cell r="AY1254" t="b">
            <v>0</v>
          </cell>
        </row>
        <row r="1255">
          <cell r="B1255" t="str">
            <v>0</v>
          </cell>
          <cell r="C1255" t="str">
            <v/>
          </cell>
          <cell r="D1255" t="str">
            <v>00</v>
          </cell>
          <cell r="E1255">
            <v>0</v>
          </cell>
          <cell r="F1255">
            <v>0</v>
          </cell>
          <cell r="O1255">
            <v>0</v>
          </cell>
          <cell r="AT1255" t="b">
            <v>0</v>
          </cell>
          <cell r="AU1255" t="b">
            <v>0</v>
          </cell>
          <cell r="AV1255">
            <v>0</v>
          </cell>
          <cell r="AW1255">
            <v>0</v>
          </cell>
          <cell r="AX1255" t="b">
            <v>0</v>
          </cell>
          <cell r="AY1255" t="b">
            <v>0</v>
          </cell>
        </row>
        <row r="1256">
          <cell r="B1256" t="str">
            <v>0</v>
          </cell>
          <cell r="C1256" t="str">
            <v/>
          </cell>
          <cell r="D1256" t="str">
            <v>00</v>
          </cell>
          <cell r="E1256">
            <v>0</v>
          </cell>
          <cell r="F1256">
            <v>0</v>
          </cell>
          <cell r="O1256">
            <v>0</v>
          </cell>
          <cell r="AT1256" t="b">
            <v>0</v>
          </cell>
          <cell r="AU1256" t="b">
            <v>0</v>
          </cell>
          <cell r="AV1256">
            <v>0</v>
          </cell>
          <cell r="AW1256">
            <v>0</v>
          </cell>
          <cell r="AX1256" t="b">
            <v>0</v>
          </cell>
          <cell r="AY1256" t="b">
            <v>0</v>
          </cell>
        </row>
        <row r="1257">
          <cell r="B1257" t="str">
            <v>0</v>
          </cell>
          <cell r="C1257" t="str">
            <v/>
          </cell>
          <cell r="D1257" t="str">
            <v>00</v>
          </cell>
          <cell r="E1257">
            <v>0</v>
          </cell>
          <cell r="F1257">
            <v>0</v>
          </cell>
          <cell r="O1257">
            <v>0</v>
          </cell>
          <cell r="AT1257" t="b">
            <v>0</v>
          </cell>
          <cell r="AU1257" t="b">
            <v>0</v>
          </cell>
          <cell r="AV1257">
            <v>0</v>
          </cell>
          <cell r="AW1257">
            <v>0</v>
          </cell>
          <cell r="AX1257" t="b">
            <v>0</v>
          </cell>
          <cell r="AY1257" t="b">
            <v>0</v>
          </cell>
        </row>
        <row r="1258">
          <cell r="B1258" t="str">
            <v>0</v>
          </cell>
          <cell r="C1258" t="str">
            <v/>
          </cell>
          <cell r="D1258" t="str">
            <v>00</v>
          </cell>
          <cell r="E1258">
            <v>0</v>
          </cell>
          <cell r="F1258">
            <v>0</v>
          </cell>
          <cell r="O1258">
            <v>0</v>
          </cell>
          <cell r="AT1258" t="b">
            <v>0</v>
          </cell>
          <cell r="AU1258" t="b">
            <v>0</v>
          </cell>
          <cell r="AV1258">
            <v>0</v>
          </cell>
          <cell r="AW1258">
            <v>0</v>
          </cell>
          <cell r="AX1258" t="b">
            <v>0</v>
          </cell>
          <cell r="AY1258" t="b">
            <v>0</v>
          </cell>
        </row>
        <row r="1259">
          <cell r="B1259" t="str">
            <v>0</v>
          </cell>
          <cell r="C1259" t="str">
            <v/>
          </cell>
          <cell r="D1259" t="str">
            <v>00</v>
          </cell>
          <cell r="E1259">
            <v>0</v>
          </cell>
          <cell r="F1259">
            <v>0</v>
          </cell>
          <cell r="O1259">
            <v>0</v>
          </cell>
          <cell r="AT1259" t="b">
            <v>0</v>
          </cell>
          <cell r="AU1259" t="b">
            <v>0</v>
          </cell>
          <cell r="AV1259">
            <v>0</v>
          </cell>
          <cell r="AW1259">
            <v>0</v>
          </cell>
          <cell r="AX1259" t="b">
            <v>0</v>
          </cell>
          <cell r="AY1259" t="b">
            <v>0</v>
          </cell>
        </row>
        <row r="1260">
          <cell r="B1260" t="str">
            <v>0</v>
          </cell>
          <cell r="C1260" t="str">
            <v/>
          </cell>
          <cell r="D1260" t="str">
            <v>00</v>
          </cell>
          <cell r="E1260">
            <v>0</v>
          </cell>
          <cell r="F1260">
            <v>0</v>
          </cell>
          <cell r="O1260">
            <v>0</v>
          </cell>
          <cell r="AT1260" t="b">
            <v>0</v>
          </cell>
          <cell r="AU1260" t="b">
            <v>0</v>
          </cell>
          <cell r="AV1260">
            <v>0</v>
          </cell>
          <cell r="AW1260">
            <v>0</v>
          </cell>
          <cell r="AX1260" t="b">
            <v>0</v>
          </cell>
          <cell r="AY1260" t="b">
            <v>0</v>
          </cell>
        </row>
        <row r="1261">
          <cell r="B1261" t="str">
            <v>0</v>
          </cell>
          <cell r="C1261" t="str">
            <v/>
          </cell>
          <cell r="D1261" t="str">
            <v>00</v>
          </cell>
          <cell r="E1261">
            <v>0</v>
          </cell>
          <cell r="F1261">
            <v>0</v>
          </cell>
          <cell r="O1261">
            <v>0</v>
          </cell>
          <cell r="AT1261" t="b">
            <v>0</v>
          </cell>
          <cell r="AU1261" t="b">
            <v>0</v>
          </cell>
          <cell r="AV1261">
            <v>0</v>
          </cell>
          <cell r="AW1261">
            <v>0</v>
          </cell>
          <cell r="AX1261" t="b">
            <v>0</v>
          </cell>
          <cell r="AY1261" t="b">
            <v>0</v>
          </cell>
        </row>
        <row r="1262">
          <cell r="B1262" t="str">
            <v>0</v>
          </cell>
          <cell r="C1262" t="str">
            <v/>
          </cell>
          <cell r="D1262" t="str">
            <v>00</v>
          </cell>
          <cell r="E1262">
            <v>0</v>
          </cell>
          <cell r="F1262">
            <v>0</v>
          </cell>
          <cell r="O1262">
            <v>0</v>
          </cell>
          <cell r="AT1262" t="b">
            <v>0</v>
          </cell>
          <cell r="AU1262" t="b">
            <v>0</v>
          </cell>
          <cell r="AV1262">
            <v>0</v>
          </cell>
          <cell r="AW1262">
            <v>0</v>
          </cell>
          <cell r="AX1262" t="b">
            <v>0</v>
          </cell>
          <cell r="AY1262" t="b">
            <v>0</v>
          </cell>
        </row>
        <row r="1263">
          <cell r="B1263" t="str">
            <v>0</v>
          </cell>
          <cell r="C1263" t="str">
            <v/>
          </cell>
          <cell r="D1263" t="str">
            <v>00</v>
          </cell>
          <cell r="E1263">
            <v>0</v>
          </cell>
          <cell r="F1263">
            <v>0</v>
          </cell>
          <cell r="O1263">
            <v>0</v>
          </cell>
          <cell r="AT1263" t="b">
            <v>0</v>
          </cell>
          <cell r="AU1263" t="b">
            <v>0</v>
          </cell>
          <cell r="AV1263">
            <v>0</v>
          </cell>
          <cell r="AW1263">
            <v>0</v>
          </cell>
          <cell r="AX1263" t="b">
            <v>0</v>
          </cell>
          <cell r="AY1263" t="b">
            <v>0</v>
          </cell>
        </row>
        <row r="1264">
          <cell r="B1264" t="str">
            <v>0</v>
          </cell>
          <cell r="C1264" t="str">
            <v/>
          </cell>
          <cell r="D1264" t="str">
            <v>00</v>
          </cell>
          <cell r="E1264">
            <v>0</v>
          </cell>
          <cell r="F1264">
            <v>0</v>
          </cell>
          <cell r="O1264">
            <v>0</v>
          </cell>
          <cell r="AT1264" t="b">
            <v>0</v>
          </cell>
          <cell r="AU1264" t="b">
            <v>0</v>
          </cell>
          <cell r="AV1264">
            <v>0</v>
          </cell>
          <cell r="AW1264">
            <v>0</v>
          </cell>
          <cell r="AX1264" t="b">
            <v>0</v>
          </cell>
          <cell r="AY1264" t="b">
            <v>0</v>
          </cell>
        </row>
        <row r="1265">
          <cell r="B1265" t="str">
            <v>0</v>
          </cell>
          <cell r="C1265" t="str">
            <v/>
          </cell>
          <cell r="D1265" t="str">
            <v>00</v>
          </cell>
          <cell r="E1265">
            <v>0</v>
          </cell>
          <cell r="F1265">
            <v>0</v>
          </cell>
          <cell r="O1265">
            <v>0</v>
          </cell>
          <cell r="AT1265" t="b">
            <v>0</v>
          </cell>
          <cell r="AU1265" t="b">
            <v>0</v>
          </cell>
          <cell r="AV1265">
            <v>0</v>
          </cell>
          <cell r="AW1265">
            <v>0</v>
          </cell>
          <cell r="AX1265" t="b">
            <v>0</v>
          </cell>
          <cell r="AY1265" t="b">
            <v>0</v>
          </cell>
        </row>
        <row r="1266">
          <cell r="B1266" t="str">
            <v>0</v>
          </cell>
          <cell r="C1266" t="str">
            <v/>
          </cell>
          <cell r="D1266" t="str">
            <v>00</v>
          </cell>
          <cell r="E1266">
            <v>0</v>
          </cell>
          <cell r="F1266">
            <v>0</v>
          </cell>
          <cell r="O1266">
            <v>0</v>
          </cell>
          <cell r="AT1266" t="b">
            <v>0</v>
          </cell>
          <cell r="AU1266" t="b">
            <v>0</v>
          </cell>
          <cell r="AV1266">
            <v>0</v>
          </cell>
          <cell r="AW1266">
            <v>0</v>
          </cell>
          <cell r="AX1266" t="b">
            <v>0</v>
          </cell>
          <cell r="AY1266" t="b">
            <v>0</v>
          </cell>
        </row>
        <row r="1267">
          <cell r="B1267" t="str">
            <v>0</v>
          </cell>
          <cell r="C1267" t="str">
            <v/>
          </cell>
          <cell r="D1267" t="str">
            <v>00</v>
          </cell>
          <cell r="E1267">
            <v>0</v>
          </cell>
          <cell r="F1267">
            <v>0</v>
          </cell>
          <cell r="O1267">
            <v>0</v>
          </cell>
          <cell r="AT1267" t="b">
            <v>0</v>
          </cell>
          <cell r="AU1267" t="b">
            <v>0</v>
          </cell>
          <cell r="AV1267">
            <v>0</v>
          </cell>
          <cell r="AW1267">
            <v>0</v>
          </cell>
          <cell r="AX1267" t="b">
            <v>0</v>
          </cell>
          <cell r="AY1267" t="b">
            <v>0</v>
          </cell>
        </row>
        <row r="1268">
          <cell r="B1268" t="str">
            <v>0</v>
          </cell>
          <cell r="C1268" t="str">
            <v/>
          </cell>
          <cell r="D1268" t="str">
            <v>00</v>
          </cell>
          <cell r="E1268">
            <v>0</v>
          </cell>
          <cell r="F1268">
            <v>0</v>
          </cell>
          <cell r="O1268">
            <v>0</v>
          </cell>
          <cell r="AT1268" t="b">
            <v>0</v>
          </cell>
          <cell r="AU1268" t="b">
            <v>0</v>
          </cell>
          <cell r="AV1268">
            <v>0</v>
          </cell>
          <cell r="AW1268">
            <v>0</v>
          </cell>
          <cell r="AX1268" t="b">
            <v>0</v>
          </cell>
          <cell r="AY1268" t="b">
            <v>0</v>
          </cell>
        </row>
        <row r="1269">
          <cell r="B1269" t="str">
            <v>0</v>
          </cell>
          <cell r="C1269" t="str">
            <v/>
          </cell>
          <cell r="D1269" t="str">
            <v>00</v>
          </cell>
          <cell r="E1269">
            <v>0</v>
          </cell>
          <cell r="F1269">
            <v>0</v>
          </cell>
          <cell r="O1269">
            <v>0</v>
          </cell>
          <cell r="AT1269" t="b">
            <v>0</v>
          </cell>
          <cell r="AU1269" t="b">
            <v>0</v>
          </cell>
          <cell r="AV1269">
            <v>0</v>
          </cell>
          <cell r="AW1269">
            <v>0</v>
          </cell>
          <cell r="AX1269" t="b">
            <v>0</v>
          </cell>
          <cell r="AY1269" t="b">
            <v>0</v>
          </cell>
        </row>
        <row r="1270">
          <cell r="B1270" t="str">
            <v>0</v>
          </cell>
          <cell r="C1270" t="str">
            <v/>
          </cell>
          <cell r="D1270" t="str">
            <v>00</v>
          </cell>
          <cell r="E1270">
            <v>0</v>
          </cell>
          <cell r="F1270">
            <v>0</v>
          </cell>
          <cell r="O1270">
            <v>0</v>
          </cell>
          <cell r="AT1270" t="b">
            <v>0</v>
          </cell>
          <cell r="AU1270" t="b">
            <v>0</v>
          </cell>
          <cell r="AV1270">
            <v>0</v>
          </cell>
          <cell r="AW1270">
            <v>0</v>
          </cell>
          <cell r="AX1270" t="b">
            <v>0</v>
          </cell>
          <cell r="AY1270" t="b">
            <v>0</v>
          </cell>
        </row>
        <row r="1271">
          <cell r="B1271" t="str">
            <v>0</v>
          </cell>
          <cell r="C1271" t="str">
            <v/>
          </cell>
          <cell r="D1271" t="str">
            <v>00</v>
          </cell>
          <cell r="E1271">
            <v>0</v>
          </cell>
          <cell r="F1271">
            <v>0</v>
          </cell>
          <cell r="O1271">
            <v>0</v>
          </cell>
          <cell r="AT1271" t="b">
            <v>0</v>
          </cell>
          <cell r="AU1271" t="b">
            <v>0</v>
          </cell>
          <cell r="AV1271">
            <v>0</v>
          </cell>
          <cell r="AW1271">
            <v>0</v>
          </cell>
          <cell r="AX1271" t="b">
            <v>0</v>
          </cell>
          <cell r="AY1271" t="b">
            <v>0</v>
          </cell>
        </row>
        <row r="1272">
          <cell r="B1272" t="str">
            <v>0</v>
          </cell>
          <cell r="C1272" t="str">
            <v/>
          </cell>
          <cell r="D1272" t="str">
            <v>00</v>
          </cell>
          <cell r="E1272">
            <v>0</v>
          </cell>
          <cell r="F1272">
            <v>0</v>
          </cell>
          <cell r="O1272">
            <v>0</v>
          </cell>
          <cell r="AT1272" t="b">
            <v>0</v>
          </cell>
          <cell r="AU1272" t="b">
            <v>0</v>
          </cell>
          <cell r="AV1272">
            <v>0</v>
          </cell>
          <cell r="AW1272">
            <v>0</v>
          </cell>
          <cell r="AX1272" t="b">
            <v>0</v>
          </cell>
          <cell r="AY1272" t="b">
            <v>0</v>
          </cell>
        </row>
        <row r="1273">
          <cell r="B1273" t="str">
            <v>0</v>
          </cell>
          <cell r="C1273" t="str">
            <v/>
          </cell>
          <cell r="D1273" t="str">
            <v>00</v>
          </cell>
          <cell r="E1273">
            <v>0</v>
          </cell>
          <cell r="F1273">
            <v>0</v>
          </cell>
          <cell r="O1273">
            <v>0</v>
          </cell>
          <cell r="AT1273" t="b">
            <v>0</v>
          </cell>
          <cell r="AU1273" t="b">
            <v>0</v>
          </cell>
          <cell r="AV1273">
            <v>0</v>
          </cell>
          <cell r="AW1273">
            <v>0</v>
          </cell>
          <cell r="AX1273" t="b">
            <v>0</v>
          </cell>
          <cell r="AY1273" t="b">
            <v>0</v>
          </cell>
        </row>
        <row r="1274">
          <cell r="B1274" t="str">
            <v>0</v>
          </cell>
          <cell r="C1274" t="str">
            <v/>
          </cell>
          <cell r="D1274" t="str">
            <v>00</v>
          </cell>
          <cell r="E1274">
            <v>0</v>
          </cell>
          <cell r="F1274">
            <v>0</v>
          </cell>
          <cell r="O1274">
            <v>0</v>
          </cell>
          <cell r="AT1274" t="b">
            <v>0</v>
          </cell>
          <cell r="AU1274" t="b">
            <v>0</v>
          </cell>
          <cell r="AV1274">
            <v>0</v>
          </cell>
          <cell r="AW1274">
            <v>0</v>
          </cell>
          <cell r="AX1274" t="b">
            <v>0</v>
          </cell>
          <cell r="AY1274" t="b">
            <v>0</v>
          </cell>
        </row>
        <row r="1275">
          <cell r="B1275" t="str">
            <v>0</v>
          </cell>
          <cell r="C1275" t="str">
            <v/>
          </cell>
          <cell r="D1275" t="str">
            <v>00</v>
          </cell>
          <cell r="E1275">
            <v>0</v>
          </cell>
          <cell r="F1275">
            <v>0</v>
          </cell>
          <cell r="O1275">
            <v>0</v>
          </cell>
          <cell r="AT1275" t="b">
            <v>0</v>
          </cell>
          <cell r="AU1275" t="b">
            <v>0</v>
          </cell>
          <cell r="AV1275">
            <v>0</v>
          </cell>
          <cell r="AW1275">
            <v>0</v>
          </cell>
          <cell r="AX1275" t="b">
            <v>0</v>
          </cell>
          <cell r="AY1275" t="b">
            <v>0</v>
          </cell>
        </row>
        <row r="1276">
          <cell r="B1276" t="str">
            <v>0</v>
          </cell>
          <cell r="C1276" t="str">
            <v/>
          </cell>
          <cell r="D1276" t="str">
            <v>00</v>
          </cell>
          <cell r="E1276">
            <v>0</v>
          </cell>
          <cell r="F1276">
            <v>0</v>
          </cell>
          <cell r="O1276">
            <v>0</v>
          </cell>
          <cell r="AT1276" t="b">
            <v>0</v>
          </cell>
          <cell r="AU1276" t="b">
            <v>0</v>
          </cell>
          <cell r="AV1276">
            <v>0</v>
          </cell>
          <cell r="AW1276">
            <v>0</v>
          </cell>
          <cell r="AX1276" t="b">
            <v>0</v>
          </cell>
          <cell r="AY1276" t="b">
            <v>0</v>
          </cell>
        </row>
        <row r="1277">
          <cell r="B1277" t="str">
            <v>0</v>
          </cell>
          <cell r="C1277" t="str">
            <v/>
          </cell>
          <cell r="D1277" t="str">
            <v>00</v>
          </cell>
          <cell r="E1277">
            <v>0</v>
          </cell>
          <cell r="F1277">
            <v>0</v>
          </cell>
          <cell r="O1277">
            <v>0</v>
          </cell>
          <cell r="AT1277" t="b">
            <v>0</v>
          </cell>
          <cell r="AU1277" t="b">
            <v>0</v>
          </cell>
          <cell r="AV1277">
            <v>0</v>
          </cell>
          <cell r="AW1277">
            <v>0</v>
          </cell>
          <cell r="AX1277" t="b">
            <v>0</v>
          </cell>
          <cell r="AY1277" t="b">
            <v>0</v>
          </cell>
        </row>
        <row r="1278">
          <cell r="B1278" t="str">
            <v>0</v>
          </cell>
          <cell r="C1278" t="str">
            <v/>
          </cell>
          <cell r="D1278" t="str">
            <v>00</v>
          </cell>
          <cell r="E1278">
            <v>0</v>
          </cell>
          <cell r="F1278">
            <v>0</v>
          </cell>
          <cell r="O1278">
            <v>0</v>
          </cell>
          <cell r="AT1278" t="b">
            <v>0</v>
          </cell>
          <cell r="AU1278" t="b">
            <v>0</v>
          </cell>
          <cell r="AV1278">
            <v>0</v>
          </cell>
          <cell r="AW1278">
            <v>0</v>
          </cell>
          <cell r="AX1278" t="b">
            <v>0</v>
          </cell>
          <cell r="AY1278" t="b">
            <v>0</v>
          </cell>
        </row>
        <row r="1279">
          <cell r="B1279" t="str">
            <v>0</v>
          </cell>
          <cell r="C1279" t="str">
            <v/>
          </cell>
          <cell r="D1279" t="str">
            <v>00</v>
          </cell>
          <cell r="E1279">
            <v>0</v>
          </cell>
          <cell r="F1279">
            <v>0</v>
          </cell>
          <cell r="O1279">
            <v>0</v>
          </cell>
          <cell r="AT1279" t="b">
            <v>0</v>
          </cell>
          <cell r="AU1279" t="b">
            <v>0</v>
          </cell>
          <cell r="AV1279">
            <v>0</v>
          </cell>
          <cell r="AW1279">
            <v>0</v>
          </cell>
          <cell r="AX1279" t="b">
            <v>0</v>
          </cell>
          <cell r="AY1279" t="b">
            <v>0</v>
          </cell>
        </row>
        <row r="1280">
          <cell r="B1280" t="str">
            <v>0</v>
          </cell>
          <cell r="C1280" t="str">
            <v/>
          </cell>
          <cell r="D1280" t="str">
            <v>00</v>
          </cell>
          <cell r="E1280">
            <v>0</v>
          </cell>
          <cell r="F1280">
            <v>0</v>
          </cell>
          <cell r="O1280">
            <v>0</v>
          </cell>
          <cell r="AT1280" t="b">
            <v>0</v>
          </cell>
          <cell r="AU1280" t="b">
            <v>0</v>
          </cell>
          <cell r="AV1280">
            <v>0</v>
          </cell>
          <cell r="AW1280">
            <v>0</v>
          </cell>
          <cell r="AX1280" t="b">
            <v>0</v>
          </cell>
          <cell r="AY1280" t="b">
            <v>0</v>
          </cell>
        </row>
        <row r="1281">
          <cell r="B1281" t="str">
            <v>0</v>
          </cell>
          <cell r="C1281" t="str">
            <v/>
          </cell>
          <cell r="D1281" t="str">
            <v>00</v>
          </cell>
          <cell r="E1281">
            <v>0</v>
          </cell>
          <cell r="F1281">
            <v>0</v>
          </cell>
          <cell r="O1281">
            <v>0</v>
          </cell>
          <cell r="AT1281" t="b">
            <v>0</v>
          </cell>
          <cell r="AU1281" t="b">
            <v>0</v>
          </cell>
          <cell r="AV1281">
            <v>0</v>
          </cell>
          <cell r="AW1281">
            <v>0</v>
          </cell>
          <cell r="AX1281" t="b">
            <v>0</v>
          </cell>
          <cell r="AY1281" t="b">
            <v>0</v>
          </cell>
        </row>
        <row r="1282">
          <cell r="B1282" t="str">
            <v>0</v>
          </cell>
          <cell r="C1282" t="str">
            <v/>
          </cell>
          <cell r="D1282" t="str">
            <v>00</v>
          </cell>
          <cell r="E1282">
            <v>0</v>
          </cell>
          <cell r="F1282">
            <v>0</v>
          </cell>
          <cell r="O1282">
            <v>0</v>
          </cell>
          <cell r="AT1282" t="b">
            <v>0</v>
          </cell>
          <cell r="AU1282" t="b">
            <v>0</v>
          </cell>
          <cell r="AV1282">
            <v>0</v>
          </cell>
          <cell r="AW1282">
            <v>0</v>
          </cell>
          <cell r="AX1282" t="b">
            <v>0</v>
          </cell>
          <cell r="AY1282" t="b">
            <v>0</v>
          </cell>
        </row>
        <row r="1283">
          <cell r="B1283" t="str">
            <v>0</v>
          </cell>
          <cell r="C1283" t="str">
            <v/>
          </cell>
          <cell r="D1283" t="str">
            <v>00</v>
          </cell>
          <cell r="E1283">
            <v>0</v>
          </cell>
          <cell r="F1283">
            <v>0</v>
          </cell>
          <cell r="O1283">
            <v>0</v>
          </cell>
          <cell r="AT1283" t="b">
            <v>0</v>
          </cell>
          <cell r="AU1283" t="b">
            <v>0</v>
          </cell>
          <cell r="AV1283">
            <v>0</v>
          </cell>
          <cell r="AW1283">
            <v>0</v>
          </cell>
          <cell r="AX1283" t="b">
            <v>0</v>
          </cell>
          <cell r="AY1283" t="b">
            <v>0</v>
          </cell>
        </row>
        <row r="1284">
          <cell r="B1284" t="str">
            <v>0</v>
          </cell>
          <cell r="C1284" t="str">
            <v/>
          </cell>
          <cell r="D1284" t="str">
            <v>00</v>
          </cell>
          <cell r="E1284">
            <v>0</v>
          </cell>
          <cell r="F1284">
            <v>0</v>
          </cell>
          <cell r="O1284">
            <v>0</v>
          </cell>
          <cell r="AT1284" t="b">
            <v>0</v>
          </cell>
          <cell r="AU1284" t="b">
            <v>0</v>
          </cell>
          <cell r="AV1284">
            <v>0</v>
          </cell>
          <cell r="AW1284">
            <v>0</v>
          </cell>
          <cell r="AX1284" t="b">
            <v>0</v>
          </cell>
          <cell r="AY1284" t="b">
            <v>0</v>
          </cell>
        </row>
        <row r="1285">
          <cell r="B1285" t="str">
            <v>0</v>
          </cell>
          <cell r="C1285" t="str">
            <v/>
          </cell>
          <cell r="D1285" t="str">
            <v>00</v>
          </cell>
          <cell r="E1285">
            <v>0</v>
          </cell>
          <cell r="F1285">
            <v>0</v>
          </cell>
          <cell r="O1285">
            <v>0</v>
          </cell>
          <cell r="AT1285" t="b">
            <v>0</v>
          </cell>
          <cell r="AU1285" t="b">
            <v>0</v>
          </cell>
          <cell r="AV1285">
            <v>0</v>
          </cell>
          <cell r="AW1285">
            <v>0</v>
          </cell>
          <cell r="AX1285" t="b">
            <v>0</v>
          </cell>
          <cell r="AY1285" t="b">
            <v>0</v>
          </cell>
        </row>
        <row r="1286">
          <cell r="B1286" t="str">
            <v>0</v>
          </cell>
          <cell r="C1286" t="str">
            <v/>
          </cell>
          <cell r="D1286" t="str">
            <v>00</v>
          </cell>
          <cell r="E1286">
            <v>0</v>
          </cell>
          <cell r="F1286">
            <v>0</v>
          </cell>
          <cell r="O1286">
            <v>0</v>
          </cell>
          <cell r="AT1286" t="b">
            <v>0</v>
          </cell>
          <cell r="AU1286" t="b">
            <v>0</v>
          </cell>
          <cell r="AV1286">
            <v>0</v>
          </cell>
          <cell r="AW1286">
            <v>0</v>
          </cell>
          <cell r="AX1286" t="b">
            <v>0</v>
          </cell>
          <cell r="AY1286" t="b">
            <v>0</v>
          </cell>
        </row>
        <row r="1287">
          <cell r="B1287" t="str">
            <v>0</v>
          </cell>
          <cell r="C1287" t="str">
            <v/>
          </cell>
          <cell r="D1287" t="str">
            <v>00</v>
          </cell>
          <cell r="E1287">
            <v>0</v>
          </cell>
          <cell r="F1287">
            <v>0</v>
          </cell>
          <cell r="O1287">
            <v>0</v>
          </cell>
          <cell r="AT1287" t="b">
            <v>0</v>
          </cell>
          <cell r="AU1287" t="b">
            <v>0</v>
          </cell>
          <cell r="AV1287">
            <v>0</v>
          </cell>
          <cell r="AW1287">
            <v>0</v>
          </cell>
          <cell r="AX1287" t="b">
            <v>0</v>
          </cell>
          <cell r="AY1287" t="b">
            <v>0</v>
          </cell>
        </row>
        <row r="1288">
          <cell r="B1288" t="str">
            <v>0</v>
          </cell>
          <cell r="C1288" t="str">
            <v/>
          </cell>
          <cell r="D1288" t="str">
            <v>00</v>
          </cell>
          <cell r="E1288">
            <v>0</v>
          </cell>
          <cell r="F1288">
            <v>0</v>
          </cell>
          <cell r="O1288">
            <v>0</v>
          </cell>
          <cell r="AT1288" t="b">
            <v>0</v>
          </cell>
          <cell r="AU1288" t="b">
            <v>0</v>
          </cell>
          <cell r="AV1288">
            <v>0</v>
          </cell>
          <cell r="AW1288">
            <v>0</v>
          </cell>
          <cell r="AX1288" t="b">
            <v>0</v>
          </cell>
          <cell r="AY1288" t="b">
            <v>0</v>
          </cell>
        </row>
        <row r="1289">
          <cell r="B1289" t="str">
            <v>0</v>
          </cell>
          <cell r="C1289" t="str">
            <v/>
          </cell>
          <cell r="D1289" t="str">
            <v>00</v>
          </cell>
          <cell r="E1289">
            <v>0</v>
          </cell>
          <cell r="F1289">
            <v>0</v>
          </cell>
          <cell r="O1289">
            <v>0</v>
          </cell>
          <cell r="AT1289" t="b">
            <v>0</v>
          </cell>
          <cell r="AU1289" t="b">
            <v>0</v>
          </cell>
          <cell r="AV1289">
            <v>0</v>
          </cell>
          <cell r="AW1289">
            <v>0</v>
          </cell>
          <cell r="AX1289" t="b">
            <v>0</v>
          </cell>
          <cell r="AY1289" t="b">
            <v>0</v>
          </cell>
        </row>
        <row r="1290">
          <cell r="B1290" t="str">
            <v>0</v>
          </cell>
          <cell r="C1290" t="str">
            <v/>
          </cell>
          <cell r="D1290" t="str">
            <v>00</v>
          </cell>
          <cell r="E1290">
            <v>0</v>
          </cell>
          <cell r="F1290">
            <v>0</v>
          </cell>
          <cell r="O1290">
            <v>0</v>
          </cell>
          <cell r="AT1290" t="b">
            <v>0</v>
          </cell>
          <cell r="AU1290" t="b">
            <v>0</v>
          </cell>
          <cell r="AV1290">
            <v>0</v>
          </cell>
          <cell r="AW1290">
            <v>0</v>
          </cell>
          <cell r="AX1290" t="b">
            <v>0</v>
          </cell>
          <cell r="AY1290" t="b">
            <v>0</v>
          </cell>
        </row>
        <row r="1291">
          <cell r="B1291" t="str">
            <v>0</v>
          </cell>
          <cell r="C1291" t="str">
            <v/>
          </cell>
          <cell r="D1291" t="str">
            <v>00</v>
          </cell>
          <cell r="E1291">
            <v>0</v>
          </cell>
          <cell r="F1291">
            <v>0</v>
          </cell>
          <cell r="O1291">
            <v>0</v>
          </cell>
          <cell r="AT1291" t="b">
            <v>0</v>
          </cell>
          <cell r="AU1291" t="b">
            <v>0</v>
          </cell>
          <cell r="AV1291">
            <v>0</v>
          </cell>
          <cell r="AW1291">
            <v>0</v>
          </cell>
          <cell r="AX1291" t="b">
            <v>0</v>
          </cell>
          <cell r="AY1291" t="b">
            <v>0</v>
          </cell>
        </row>
        <row r="1292">
          <cell r="B1292" t="str">
            <v>0</v>
          </cell>
          <cell r="C1292" t="str">
            <v/>
          </cell>
          <cell r="D1292" t="str">
            <v>00</v>
          </cell>
          <cell r="E1292">
            <v>0</v>
          </cell>
          <cell r="F1292">
            <v>0</v>
          </cell>
          <cell r="O1292">
            <v>0</v>
          </cell>
          <cell r="AT1292" t="b">
            <v>0</v>
          </cell>
          <cell r="AU1292" t="b">
            <v>0</v>
          </cell>
          <cell r="AV1292">
            <v>0</v>
          </cell>
          <cell r="AW1292">
            <v>0</v>
          </cell>
          <cell r="AX1292" t="b">
            <v>0</v>
          </cell>
          <cell r="AY1292" t="b">
            <v>0</v>
          </cell>
        </row>
        <row r="1293">
          <cell r="B1293" t="str">
            <v>0</v>
          </cell>
          <cell r="C1293" t="str">
            <v/>
          </cell>
          <cell r="D1293" t="str">
            <v>00</v>
          </cell>
          <cell r="E1293">
            <v>0</v>
          </cell>
          <cell r="F1293">
            <v>0</v>
          </cell>
          <cell r="O1293">
            <v>0</v>
          </cell>
          <cell r="AT1293" t="b">
            <v>0</v>
          </cell>
          <cell r="AU1293" t="b">
            <v>0</v>
          </cell>
          <cell r="AV1293">
            <v>0</v>
          </cell>
          <cell r="AW1293">
            <v>0</v>
          </cell>
          <cell r="AX1293" t="b">
            <v>0</v>
          </cell>
          <cell r="AY1293" t="b">
            <v>0</v>
          </cell>
        </row>
        <row r="1294">
          <cell r="B1294" t="str">
            <v>0</v>
          </cell>
          <cell r="C1294" t="str">
            <v/>
          </cell>
          <cell r="D1294" t="str">
            <v>00</v>
          </cell>
          <cell r="E1294">
            <v>0</v>
          </cell>
          <cell r="F1294">
            <v>0</v>
          </cell>
          <cell r="O1294">
            <v>0</v>
          </cell>
          <cell r="AT1294" t="b">
            <v>0</v>
          </cell>
          <cell r="AU1294" t="b">
            <v>0</v>
          </cell>
          <cell r="AV1294">
            <v>0</v>
          </cell>
          <cell r="AW1294">
            <v>0</v>
          </cell>
          <cell r="AX1294" t="b">
            <v>0</v>
          </cell>
          <cell r="AY1294" t="b">
            <v>0</v>
          </cell>
        </row>
        <row r="1295">
          <cell r="B1295" t="str">
            <v>0</v>
          </cell>
          <cell r="C1295" t="str">
            <v/>
          </cell>
          <cell r="D1295" t="str">
            <v>00</v>
          </cell>
          <cell r="E1295">
            <v>0</v>
          </cell>
          <cell r="F1295">
            <v>0</v>
          </cell>
          <cell r="O1295">
            <v>0</v>
          </cell>
          <cell r="AT1295" t="b">
            <v>0</v>
          </cell>
          <cell r="AU1295" t="b">
            <v>0</v>
          </cell>
          <cell r="AV1295">
            <v>0</v>
          </cell>
          <cell r="AW1295">
            <v>0</v>
          </cell>
          <cell r="AX1295" t="b">
            <v>0</v>
          </cell>
          <cell r="AY1295" t="b">
            <v>0</v>
          </cell>
        </row>
        <row r="1296">
          <cell r="B1296" t="str">
            <v>0</v>
          </cell>
          <cell r="C1296" t="str">
            <v/>
          </cell>
          <cell r="D1296" t="str">
            <v>00</v>
          </cell>
          <cell r="E1296">
            <v>0</v>
          </cell>
          <cell r="F1296">
            <v>0</v>
          </cell>
          <cell r="O1296">
            <v>0</v>
          </cell>
          <cell r="AT1296" t="b">
            <v>0</v>
          </cell>
          <cell r="AU1296" t="b">
            <v>0</v>
          </cell>
          <cell r="AV1296">
            <v>0</v>
          </cell>
          <cell r="AW1296">
            <v>0</v>
          </cell>
          <cell r="AX1296" t="b">
            <v>0</v>
          </cell>
          <cell r="AY1296" t="b">
            <v>0</v>
          </cell>
        </row>
        <row r="1297">
          <cell r="B1297" t="str">
            <v>0</v>
          </cell>
          <cell r="C1297" t="str">
            <v/>
          </cell>
          <cell r="D1297" t="str">
            <v>00</v>
          </cell>
          <cell r="E1297">
            <v>0</v>
          </cell>
          <cell r="F1297">
            <v>0</v>
          </cell>
          <cell r="O1297">
            <v>0</v>
          </cell>
          <cell r="AT1297" t="b">
            <v>0</v>
          </cell>
          <cell r="AU1297" t="b">
            <v>0</v>
          </cell>
          <cell r="AV1297">
            <v>0</v>
          </cell>
          <cell r="AW1297">
            <v>0</v>
          </cell>
          <cell r="AX1297" t="b">
            <v>0</v>
          </cell>
          <cell r="AY1297" t="b">
            <v>0</v>
          </cell>
        </row>
        <row r="1298">
          <cell r="B1298" t="str">
            <v>0</v>
          </cell>
          <cell r="C1298" t="str">
            <v/>
          </cell>
          <cell r="D1298" t="str">
            <v>00</v>
          </cell>
          <cell r="E1298">
            <v>0</v>
          </cell>
          <cell r="F1298">
            <v>0</v>
          </cell>
          <cell r="O1298">
            <v>0</v>
          </cell>
          <cell r="AT1298" t="b">
            <v>0</v>
          </cell>
          <cell r="AU1298" t="b">
            <v>0</v>
          </cell>
          <cell r="AV1298">
            <v>0</v>
          </cell>
          <cell r="AW1298">
            <v>0</v>
          </cell>
          <cell r="AX1298" t="b">
            <v>0</v>
          </cell>
          <cell r="AY1298" t="b">
            <v>0</v>
          </cell>
        </row>
        <row r="1299">
          <cell r="B1299" t="str">
            <v>0</v>
          </cell>
          <cell r="C1299" t="str">
            <v/>
          </cell>
          <cell r="D1299" t="str">
            <v>00</v>
          </cell>
          <cell r="E1299">
            <v>0</v>
          </cell>
          <cell r="F1299">
            <v>0</v>
          </cell>
          <cell r="O1299">
            <v>0</v>
          </cell>
          <cell r="AT1299" t="b">
            <v>0</v>
          </cell>
          <cell r="AU1299" t="b">
            <v>0</v>
          </cell>
          <cell r="AV1299">
            <v>0</v>
          </cell>
          <cell r="AW1299">
            <v>0</v>
          </cell>
          <cell r="AX1299" t="b">
            <v>0</v>
          </cell>
          <cell r="AY1299" t="b">
            <v>0</v>
          </cell>
        </row>
        <row r="1300">
          <cell r="B1300" t="str">
            <v>0</v>
          </cell>
          <cell r="C1300" t="str">
            <v/>
          </cell>
          <cell r="D1300" t="str">
            <v>00</v>
          </cell>
          <cell r="E1300">
            <v>0</v>
          </cell>
          <cell r="F1300">
            <v>0</v>
          </cell>
          <cell r="O1300">
            <v>0</v>
          </cell>
          <cell r="AT1300" t="b">
            <v>0</v>
          </cell>
          <cell r="AU1300" t="b">
            <v>0</v>
          </cell>
          <cell r="AV1300">
            <v>0</v>
          </cell>
          <cell r="AW1300">
            <v>0</v>
          </cell>
          <cell r="AX1300" t="b">
            <v>0</v>
          </cell>
          <cell r="AY1300" t="b">
            <v>0</v>
          </cell>
        </row>
        <row r="1301">
          <cell r="B1301" t="str">
            <v>0</v>
          </cell>
          <cell r="C1301" t="str">
            <v/>
          </cell>
          <cell r="D1301" t="str">
            <v>00</v>
          </cell>
          <cell r="E1301">
            <v>0</v>
          </cell>
          <cell r="F1301">
            <v>0</v>
          </cell>
          <cell r="O1301">
            <v>0</v>
          </cell>
          <cell r="AT1301" t="b">
            <v>0</v>
          </cell>
          <cell r="AU1301" t="b">
            <v>0</v>
          </cell>
          <cell r="AV1301">
            <v>0</v>
          </cell>
          <cell r="AW1301">
            <v>0</v>
          </cell>
          <cell r="AX1301" t="b">
            <v>0</v>
          </cell>
          <cell r="AY1301" t="b">
            <v>0</v>
          </cell>
        </row>
        <row r="1302">
          <cell r="B1302" t="str">
            <v>0</v>
          </cell>
          <cell r="C1302" t="str">
            <v/>
          </cell>
          <cell r="D1302" t="str">
            <v>00</v>
          </cell>
          <cell r="E1302">
            <v>0</v>
          </cell>
          <cell r="F1302">
            <v>0</v>
          </cell>
          <cell r="O1302">
            <v>0</v>
          </cell>
          <cell r="AT1302" t="b">
            <v>0</v>
          </cell>
          <cell r="AU1302" t="b">
            <v>0</v>
          </cell>
          <cell r="AV1302">
            <v>0</v>
          </cell>
          <cell r="AW1302">
            <v>0</v>
          </cell>
          <cell r="AX1302" t="b">
            <v>0</v>
          </cell>
          <cell r="AY1302" t="b">
            <v>0</v>
          </cell>
        </row>
        <row r="1303">
          <cell r="B1303" t="str">
            <v>0</v>
          </cell>
          <cell r="C1303" t="str">
            <v/>
          </cell>
          <cell r="D1303" t="str">
            <v>00</v>
          </cell>
          <cell r="E1303">
            <v>0</v>
          </cell>
          <cell r="F1303">
            <v>0</v>
          </cell>
          <cell r="O1303">
            <v>0</v>
          </cell>
          <cell r="AT1303" t="b">
            <v>0</v>
          </cell>
          <cell r="AU1303" t="b">
            <v>0</v>
          </cell>
          <cell r="AV1303">
            <v>0</v>
          </cell>
          <cell r="AW1303">
            <v>0</v>
          </cell>
          <cell r="AX1303" t="b">
            <v>0</v>
          </cell>
          <cell r="AY1303" t="b">
            <v>0</v>
          </cell>
        </row>
        <row r="1304">
          <cell r="B1304" t="str">
            <v>0</v>
          </cell>
          <cell r="C1304" t="str">
            <v/>
          </cell>
          <cell r="D1304" t="str">
            <v>00</v>
          </cell>
          <cell r="E1304">
            <v>0</v>
          </cell>
          <cell r="F1304">
            <v>0</v>
          </cell>
          <cell r="O1304">
            <v>0</v>
          </cell>
          <cell r="AT1304" t="b">
            <v>0</v>
          </cell>
          <cell r="AU1304" t="b">
            <v>0</v>
          </cell>
          <cell r="AV1304">
            <v>0</v>
          </cell>
          <cell r="AW1304">
            <v>0</v>
          </cell>
          <cell r="AX1304" t="b">
            <v>0</v>
          </cell>
          <cell r="AY1304" t="b">
            <v>0</v>
          </cell>
        </row>
        <row r="1305">
          <cell r="B1305" t="str">
            <v>0</v>
          </cell>
          <cell r="C1305" t="str">
            <v/>
          </cell>
          <cell r="D1305" t="str">
            <v>00</v>
          </cell>
          <cell r="E1305">
            <v>0</v>
          </cell>
          <cell r="F1305">
            <v>0</v>
          </cell>
          <cell r="O1305">
            <v>0</v>
          </cell>
          <cell r="AT1305" t="b">
            <v>0</v>
          </cell>
          <cell r="AU1305" t="b">
            <v>0</v>
          </cell>
          <cell r="AV1305">
            <v>0</v>
          </cell>
          <cell r="AW1305">
            <v>0</v>
          </cell>
          <cell r="AX1305" t="b">
            <v>0</v>
          </cell>
          <cell r="AY1305" t="b">
            <v>0</v>
          </cell>
        </row>
        <row r="1306">
          <cell r="B1306" t="str">
            <v>0</v>
          </cell>
          <cell r="C1306" t="str">
            <v/>
          </cell>
          <cell r="D1306" t="str">
            <v>00</v>
          </cell>
          <cell r="E1306">
            <v>0</v>
          </cell>
          <cell r="F1306">
            <v>0</v>
          </cell>
          <cell r="O1306">
            <v>0</v>
          </cell>
          <cell r="AT1306" t="b">
            <v>0</v>
          </cell>
          <cell r="AU1306" t="b">
            <v>0</v>
          </cell>
          <cell r="AV1306">
            <v>0</v>
          </cell>
          <cell r="AW1306">
            <v>0</v>
          </cell>
          <cell r="AX1306" t="b">
            <v>0</v>
          </cell>
          <cell r="AY1306" t="b">
            <v>0</v>
          </cell>
        </row>
        <row r="1307">
          <cell r="B1307" t="str">
            <v>0</v>
          </cell>
          <cell r="C1307" t="str">
            <v/>
          </cell>
          <cell r="D1307" t="str">
            <v>00</v>
          </cell>
          <cell r="E1307">
            <v>0</v>
          </cell>
          <cell r="F1307">
            <v>0</v>
          </cell>
          <cell r="O1307">
            <v>0</v>
          </cell>
          <cell r="AT1307" t="b">
            <v>0</v>
          </cell>
          <cell r="AU1307" t="b">
            <v>0</v>
          </cell>
          <cell r="AV1307">
            <v>0</v>
          </cell>
          <cell r="AW1307">
            <v>0</v>
          </cell>
          <cell r="AX1307" t="b">
            <v>0</v>
          </cell>
          <cell r="AY1307" t="b">
            <v>0</v>
          </cell>
        </row>
        <row r="1308">
          <cell r="B1308" t="str">
            <v>0</v>
          </cell>
          <cell r="C1308" t="str">
            <v/>
          </cell>
          <cell r="D1308" t="str">
            <v>00</v>
          </cell>
          <cell r="E1308">
            <v>0</v>
          </cell>
          <cell r="F1308">
            <v>0</v>
          </cell>
          <cell r="O1308">
            <v>0</v>
          </cell>
          <cell r="AT1308" t="b">
            <v>0</v>
          </cell>
          <cell r="AU1308" t="b">
            <v>0</v>
          </cell>
          <cell r="AV1308">
            <v>0</v>
          </cell>
          <cell r="AW1308">
            <v>0</v>
          </cell>
          <cell r="AX1308" t="b">
            <v>0</v>
          </cell>
          <cell r="AY1308" t="b">
            <v>0</v>
          </cell>
        </row>
        <row r="1309">
          <cell r="B1309" t="str">
            <v>0</v>
          </cell>
          <cell r="C1309" t="str">
            <v/>
          </cell>
          <cell r="D1309" t="str">
            <v>00</v>
          </cell>
          <cell r="E1309">
            <v>0</v>
          </cell>
          <cell r="F1309">
            <v>0</v>
          </cell>
          <cell r="O1309">
            <v>0</v>
          </cell>
          <cell r="AT1309" t="b">
            <v>0</v>
          </cell>
          <cell r="AU1309" t="b">
            <v>0</v>
          </cell>
          <cell r="AV1309">
            <v>0</v>
          </cell>
          <cell r="AW1309">
            <v>0</v>
          </cell>
          <cell r="AX1309" t="b">
            <v>0</v>
          </cell>
          <cell r="AY1309" t="b">
            <v>0</v>
          </cell>
        </row>
        <row r="1310">
          <cell r="B1310" t="str">
            <v>0</v>
          </cell>
          <cell r="C1310" t="str">
            <v/>
          </cell>
          <cell r="D1310" t="str">
            <v>00</v>
          </cell>
          <cell r="E1310">
            <v>0</v>
          </cell>
          <cell r="F1310">
            <v>0</v>
          </cell>
          <cell r="O1310">
            <v>0</v>
          </cell>
          <cell r="AT1310" t="b">
            <v>0</v>
          </cell>
          <cell r="AU1310" t="b">
            <v>0</v>
          </cell>
          <cell r="AV1310">
            <v>0</v>
          </cell>
          <cell r="AW1310">
            <v>0</v>
          </cell>
          <cell r="AX1310" t="b">
            <v>0</v>
          </cell>
          <cell r="AY1310" t="b">
            <v>0</v>
          </cell>
        </row>
        <row r="1311">
          <cell r="B1311" t="str">
            <v>0</v>
          </cell>
          <cell r="C1311" t="str">
            <v/>
          </cell>
          <cell r="D1311" t="str">
            <v>00</v>
          </cell>
          <cell r="E1311">
            <v>0</v>
          </cell>
          <cell r="F1311">
            <v>0</v>
          </cell>
          <cell r="O1311">
            <v>0</v>
          </cell>
          <cell r="AT1311" t="b">
            <v>0</v>
          </cell>
          <cell r="AU1311" t="b">
            <v>0</v>
          </cell>
          <cell r="AV1311">
            <v>0</v>
          </cell>
          <cell r="AW1311">
            <v>0</v>
          </cell>
          <cell r="AX1311" t="b">
            <v>0</v>
          </cell>
          <cell r="AY1311" t="b">
            <v>0</v>
          </cell>
        </row>
        <row r="1312">
          <cell r="B1312" t="str">
            <v>0</v>
          </cell>
          <cell r="C1312" t="str">
            <v/>
          </cell>
          <cell r="D1312" t="str">
            <v>00</v>
          </cell>
          <cell r="E1312">
            <v>0</v>
          </cell>
          <cell r="F1312">
            <v>0</v>
          </cell>
          <cell r="O1312">
            <v>0</v>
          </cell>
          <cell r="AT1312" t="b">
            <v>0</v>
          </cell>
          <cell r="AU1312" t="b">
            <v>0</v>
          </cell>
          <cell r="AV1312">
            <v>0</v>
          </cell>
          <cell r="AW1312">
            <v>0</v>
          </cell>
          <cell r="AX1312" t="b">
            <v>0</v>
          </cell>
          <cell r="AY1312" t="b">
            <v>0</v>
          </cell>
        </row>
        <row r="1313">
          <cell r="B1313" t="str">
            <v>0</v>
          </cell>
          <cell r="C1313" t="str">
            <v/>
          </cell>
          <cell r="D1313" t="str">
            <v>00</v>
          </cell>
          <cell r="E1313">
            <v>0</v>
          </cell>
          <cell r="F1313">
            <v>0</v>
          </cell>
          <cell r="O1313">
            <v>0</v>
          </cell>
          <cell r="AT1313" t="b">
            <v>0</v>
          </cell>
          <cell r="AU1313" t="b">
            <v>0</v>
          </cell>
          <cell r="AV1313">
            <v>0</v>
          </cell>
          <cell r="AW1313">
            <v>0</v>
          </cell>
          <cell r="AX1313" t="b">
            <v>0</v>
          </cell>
          <cell r="AY1313" t="b">
            <v>0</v>
          </cell>
        </row>
        <row r="1314">
          <cell r="B1314" t="str">
            <v>0</v>
          </cell>
          <cell r="C1314" t="str">
            <v/>
          </cell>
          <cell r="D1314" t="str">
            <v>00</v>
          </cell>
          <cell r="E1314">
            <v>0</v>
          </cell>
          <cell r="F1314">
            <v>0</v>
          </cell>
          <cell r="O1314">
            <v>0</v>
          </cell>
          <cell r="AT1314" t="b">
            <v>0</v>
          </cell>
          <cell r="AU1314" t="b">
            <v>0</v>
          </cell>
          <cell r="AV1314">
            <v>0</v>
          </cell>
          <cell r="AW1314">
            <v>0</v>
          </cell>
          <cell r="AX1314" t="b">
            <v>0</v>
          </cell>
          <cell r="AY1314" t="b">
            <v>0</v>
          </cell>
        </row>
        <row r="1315">
          <cell r="B1315" t="str">
            <v>0</v>
          </cell>
          <cell r="C1315" t="str">
            <v/>
          </cell>
          <cell r="D1315" t="str">
            <v>00</v>
          </cell>
          <cell r="E1315">
            <v>0</v>
          </cell>
          <cell r="F1315">
            <v>0</v>
          </cell>
          <cell r="O1315">
            <v>0</v>
          </cell>
          <cell r="AT1315" t="b">
            <v>0</v>
          </cell>
          <cell r="AU1315" t="b">
            <v>0</v>
          </cell>
          <cell r="AV1315">
            <v>0</v>
          </cell>
          <cell r="AW1315">
            <v>0</v>
          </cell>
          <cell r="AX1315" t="b">
            <v>0</v>
          </cell>
          <cell r="AY1315" t="b">
            <v>0</v>
          </cell>
        </row>
        <row r="1316">
          <cell r="B1316" t="str">
            <v>0</v>
          </cell>
          <cell r="C1316" t="str">
            <v/>
          </cell>
          <cell r="D1316" t="str">
            <v>00</v>
          </cell>
          <cell r="E1316">
            <v>0</v>
          </cell>
          <cell r="F1316">
            <v>0</v>
          </cell>
          <cell r="O1316">
            <v>0</v>
          </cell>
          <cell r="AT1316" t="b">
            <v>0</v>
          </cell>
          <cell r="AU1316" t="b">
            <v>0</v>
          </cell>
          <cell r="AV1316">
            <v>0</v>
          </cell>
          <cell r="AW1316">
            <v>0</v>
          </cell>
          <cell r="AX1316" t="b">
            <v>0</v>
          </cell>
          <cell r="AY1316" t="b">
            <v>0</v>
          </cell>
        </row>
        <row r="1317">
          <cell r="B1317" t="str">
            <v>0</v>
          </cell>
          <cell r="C1317" t="str">
            <v/>
          </cell>
          <cell r="D1317" t="str">
            <v>00</v>
          </cell>
          <cell r="E1317">
            <v>0</v>
          </cell>
          <cell r="F1317">
            <v>0</v>
          </cell>
          <cell r="O1317">
            <v>0</v>
          </cell>
          <cell r="AT1317" t="b">
            <v>0</v>
          </cell>
          <cell r="AU1317" t="b">
            <v>0</v>
          </cell>
          <cell r="AV1317">
            <v>0</v>
          </cell>
          <cell r="AW1317">
            <v>0</v>
          </cell>
          <cell r="AX1317" t="b">
            <v>0</v>
          </cell>
          <cell r="AY1317" t="b">
            <v>0</v>
          </cell>
        </row>
        <row r="1318">
          <cell r="B1318" t="str">
            <v>0</v>
          </cell>
          <cell r="C1318" t="str">
            <v/>
          </cell>
          <cell r="D1318" t="str">
            <v>00</v>
          </cell>
          <cell r="E1318">
            <v>0</v>
          </cell>
          <cell r="F1318">
            <v>0</v>
          </cell>
          <cell r="O1318">
            <v>0</v>
          </cell>
          <cell r="AT1318" t="b">
            <v>0</v>
          </cell>
          <cell r="AU1318" t="b">
            <v>0</v>
          </cell>
          <cell r="AV1318">
            <v>0</v>
          </cell>
          <cell r="AW1318">
            <v>0</v>
          </cell>
          <cell r="AX1318" t="b">
            <v>0</v>
          </cell>
          <cell r="AY1318" t="b">
            <v>0</v>
          </cell>
        </row>
        <row r="1319">
          <cell r="B1319" t="str">
            <v>0</v>
          </cell>
          <cell r="C1319" t="str">
            <v/>
          </cell>
          <cell r="D1319" t="str">
            <v>00</v>
          </cell>
          <cell r="E1319">
            <v>0</v>
          </cell>
          <cell r="F1319">
            <v>0</v>
          </cell>
          <cell r="O1319">
            <v>0</v>
          </cell>
          <cell r="AT1319" t="b">
            <v>0</v>
          </cell>
          <cell r="AU1319" t="b">
            <v>0</v>
          </cell>
          <cell r="AV1319">
            <v>0</v>
          </cell>
          <cell r="AW1319">
            <v>0</v>
          </cell>
          <cell r="AX1319" t="b">
            <v>0</v>
          </cell>
          <cell r="AY1319" t="b">
            <v>0</v>
          </cell>
        </row>
        <row r="1320">
          <cell r="B1320" t="str">
            <v>0</v>
          </cell>
          <cell r="C1320" t="str">
            <v/>
          </cell>
          <cell r="D1320" t="str">
            <v>00</v>
          </cell>
          <cell r="E1320">
            <v>0</v>
          </cell>
          <cell r="F1320">
            <v>0</v>
          </cell>
          <cell r="O1320">
            <v>0</v>
          </cell>
          <cell r="AT1320" t="b">
            <v>0</v>
          </cell>
          <cell r="AU1320" t="b">
            <v>0</v>
          </cell>
          <cell r="AV1320">
            <v>0</v>
          </cell>
          <cell r="AW1320">
            <v>0</v>
          </cell>
          <cell r="AX1320" t="b">
            <v>0</v>
          </cell>
          <cell r="AY1320" t="b">
            <v>0</v>
          </cell>
        </row>
        <row r="1321">
          <cell r="B1321" t="str">
            <v>0</v>
          </cell>
          <cell r="C1321" t="str">
            <v/>
          </cell>
          <cell r="D1321" t="str">
            <v>00</v>
          </cell>
          <cell r="E1321">
            <v>0</v>
          </cell>
          <cell r="F1321">
            <v>0</v>
          </cell>
          <cell r="O1321">
            <v>0</v>
          </cell>
          <cell r="AT1321" t="b">
            <v>0</v>
          </cell>
          <cell r="AU1321" t="b">
            <v>0</v>
          </cell>
          <cell r="AV1321">
            <v>0</v>
          </cell>
          <cell r="AW1321">
            <v>0</v>
          </cell>
          <cell r="AX1321" t="b">
            <v>0</v>
          </cell>
          <cell r="AY1321" t="b">
            <v>0</v>
          </cell>
        </row>
        <row r="1322">
          <cell r="B1322" t="str">
            <v>0</v>
          </cell>
          <cell r="C1322" t="str">
            <v/>
          </cell>
          <cell r="D1322" t="str">
            <v>00</v>
          </cell>
          <cell r="E1322">
            <v>0</v>
          </cell>
          <cell r="F1322">
            <v>0</v>
          </cell>
          <cell r="O1322">
            <v>0</v>
          </cell>
          <cell r="AT1322" t="b">
            <v>0</v>
          </cell>
          <cell r="AU1322" t="b">
            <v>0</v>
          </cell>
          <cell r="AV1322">
            <v>0</v>
          </cell>
          <cell r="AW1322">
            <v>0</v>
          </cell>
          <cell r="AX1322" t="b">
            <v>0</v>
          </cell>
          <cell r="AY1322" t="b">
            <v>0</v>
          </cell>
        </row>
        <row r="1323">
          <cell r="B1323" t="str">
            <v>0</v>
          </cell>
          <cell r="C1323" t="str">
            <v/>
          </cell>
          <cell r="D1323" t="str">
            <v>00</v>
          </cell>
          <cell r="E1323">
            <v>0</v>
          </cell>
          <cell r="F1323">
            <v>0</v>
          </cell>
          <cell r="O1323">
            <v>0</v>
          </cell>
          <cell r="AT1323" t="b">
            <v>0</v>
          </cell>
          <cell r="AU1323" t="b">
            <v>0</v>
          </cell>
          <cell r="AV1323">
            <v>0</v>
          </cell>
          <cell r="AW1323">
            <v>0</v>
          </cell>
          <cell r="AX1323" t="b">
            <v>0</v>
          </cell>
          <cell r="AY1323" t="b">
            <v>0</v>
          </cell>
        </row>
        <row r="1324">
          <cell r="B1324" t="str">
            <v>0</v>
          </cell>
          <cell r="C1324" t="str">
            <v/>
          </cell>
          <cell r="D1324" t="str">
            <v>00</v>
          </cell>
          <cell r="E1324">
            <v>0</v>
          </cell>
          <cell r="F1324">
            <v>0</v>
          </cell>
          <cell r="O1324">
            <v>0</v>
          </cell>
          <cell r="AT1324" t="b">
            <v>0</v>
          </cell>
          <cell r="AU1324" t="b">
            <v>0</v>
          </cell>
          <cell r="AV1324">
            <v>0</v>
          </cell>
          <cell r="AW1324">
            <v>0</v>
          </cell>
          <cell r="AX1324" t="b">
            <v>0</v>
          </cell>
          <cell r="AY1324" t="b">
            <v>0</v>
          </cell>
        </row>
        <row r="1325">
          <cell r="B1325" t="str">
            <v>0</v>
          </cell>
          <cell r="C1325" t="str">
            <v/>
          </cell>
          <cell r="D1325" t="str">
            <v>00</v>
          </cell>
          <cell r="E1325">
            <v>0</v>
          </cell>
          <cell r="F1325">
            <v>0</v>
          </cell>
          <cell r="O1325">
            <v>0</v>
          </cell>
          <cell r="AT1325" t="b">
            <v>0</v>
          </cell>
          <cell r="AU1325" t="b">
            <v>0</v>
          </cell>
          <cell r="AV1325">
            <v>0</v>
          </cell>
          <cell r="AW1325">
            <v>0</v>
          </cell>
          <cell r="AX1325" t="b">
            <v>0</v>
          </cell>
          <cell r="AY1325" t="b">
            <v>0</v>
          </cell>
        </row>
        <row r="1326">
          <cell r="B1326" t="str">
            <v>0</v>
          </cell>
          <cell r="C1326" t="str">
            <v/>
          </cell>
          <cell r="D1326" t="str">
            <v>00</v>
          </cell>
          <cell r="E1326">
            <v>0</v>
          </cell>
          <cell r="F1326">
            <v>0</v>
          </cell>
          <cell r="O1326">
            <v>0</v>
          </cell>
          <cell r="AT1326" t="b">
            <v>0</v>
          </cell>
          <cell r="AU1326" t="b">
            <v>0</v>
          </cell>
          <cell r="AV1326">
            <v>0</v>
          </cell>
          <cell r="AW1326">
            <v>0</v>
          </cell>
          <cell r="AX1326" t="b">
            <v>0</v>
          </cell>
          <cell r="AY1326" t="b">
            <v>0</v>
          </cell>
        </row>
        <row r="1327">
          <cell r="B1327" t="str">
            <v>0</v>
          </cell>
          <cell r="C1327" t="str">
            <v/>
          </cell>
          <cell r="D1327" t="str">
            <v>00</v>
          </cell>
          <cell r="E1327">
            <v>0</v>
          </cell>
          <cell r="F1327">
            <v>0</v>
          </cell>
          <cell r="O1327">
            <v>0</v>
          </cell>
          <cell r="AT1327" t="b">
            <v>0</v>
          </cell>
          <cell r="AU1327" t="b">
            <v>0</v>
          </cell>
          <cell r="AV1327">
            <v>0</v>
          </cell>
          <cell r="AW1327">
            <v>0</v>
          </cell>
          <cell r="AX1327" t="b">
            <v>0</v>
          </cell>
          <cell r="AY1327" t="b">
            <v>0</v>
          </cell>
        </row>
        <row r="1328">
          <cell r="B1328" t="str">
            <v>0</v>
          </cell>
          <cell r="C1328" t="str">
            <v/>
          </cell>
          <cell r="D1328" t="str">
            <v>00</v>
          </cell>
          <cell r="E1328">
            <v>0</v>
          </cell>
          <cell r="F1328">
            <v>0</v>
          </cell>
          <cell r="O1328">
            <v>0</v>
          </cell>
          <cell r="AT1328" t="b">
            <v>0</v>
          </cell>
          <cell r="AU1328" t="b">
            <v>0</v>
          </cell>
          <cell r="AV1328">
            <v>0</v>
          </cell>
          <cell r="AW1328">
            <v>0</v>
          </cell>
          <cell r="AX1328" t="b">
            <v>0</v>
          </cell>
          <cell r="AY1328" t="b">
            <v>0</v>
          </cell>
        </row>
        <row r="1329">
          <cell r="B1329" t="str">
            <v>0</v>
          </cell>
          <cell r="C1329" t="str">
            <v/>
          </cell>
          <cell r="D1329" t="str">
            <v>00</v>
          </cell>
          <cell r="E1329">
            <v>0</v>
          </cell>
          <cell r="F1329">
            <v>0</v>
          </cell>
          <cell r="O1329">
            <v>0</v>
          </cell>
          <cell r="AT1329" t="b">
            <v>0</v>
          </cell>
          <cell r="AU1329" t="b">
            <v>0</v>
          </cell>
          <cell r="AV1329">
            <v>0</v>
          </cell>
          <cell r="AW1329">
            <v>0</v>
          </cell>
          <cell r="AX1329" t="b">
            <v>0</v>
          </cell>
          <cell r="AY1329" t="b">
            <v>0</v>
          </cell>
        </row>
        <row r="1330">
          <cell r="B1330" t="str">
            <v>0</v>
          </cell>
          <cell r="C1330" t="str">
            <v/>
          </cell>
          <cell r="D1330" t="str">
            <v>00</v>
          </cell>
          <cell r="E1330">
            <v>0</v>
          </cell>
          <cell r="F1330">
            <v>0</v>
          </cell>
          <cell r="O1330">
            <v>0</v>
          </cell>
          <cell r="AT1330" t="b">
            <v>0</v>
          </cell>
          <cell r="AU1330" t="b">
            <v>0</v>
          </cell>
          <cell r="AV1330">
            <v>0</v>
          </cell>
          <cell r="AW1330">
            <v>0</v>
          </cell>
          <cell r="AX1330" t="b">
            <v>0</v>
          </cell>
          <cell r="AY1330" t="b">
            <v>0</v>
          </cell>
        </row>
        <row r="1331">
          <cell r="B1331" t="str">
            <v>0</v>
          </cell>
          <cell r="C1331" t="str">
            <v/>
          </cell>
          <cell r="D1331" t="str">
            <v>00</v>
          </cell>
          <cell r="E1331">
            <v>0</v>
          </cell>
          <cell r="F1331">
            <v>0</v>
          </cell>
          <cell r="O1331">
            <v>0</v>
          </cell>
          <cell r="AT1331" t="b">
            <v>0</v>
          </cell>
          <cell r="AU1331" t="b">
            <v>0</v>
          </cell>
          <cell r="AV1331">
            <v>0</v>
          </cell>
          <cell r="AW1331">
            <v>0</v>
          </cell>
          <cell r="AX1331" t="b">
            <v>0</v>
          </cell>
          <cell r="AY1331" t="b">
            <v>0</v>
          </cell>
        </row>
        <row r="1332">
          <cell r="B1332" t="str">
            <v>0</v>
          </cell>
          <cell r="C1332" t="str">
            <v/>
          </cell>
          <cell r="D1332" t="str">
            <v>00</v>
          </cell>
          <cell r="E1332">
            <v>0</v>
          </cell>
          <cell r="F1332">
            <v>0</v>
          </cell>
          <cell r="O1332">
            <v>0</v>
          </cell>
          <cell r="AT1332" t="b">
            <v>0</v>
          </cell>
          <cell r="AU1332" t="b">
            <v>0</v>
          </cell>
          <cell r="AV1332">
            <v>0</v>
          </cell>
          <cell r="AW1332">
            <v>0</v>
          </cell>
          <cell r="AX1332" t="b">
            <v>0</v>
          </cell>
          <cell r="AY1332" t="b">
            <v>0</v>
          </cell>
        </row>
        <row r="1333">
          <cell r="B1333" t="str">
            <v>0</v>
          </cell>
          <cell r="C1333" t="str">
            <v/>
          </cell>
          <cell r="D1333" t="str">
            <v>00</v>
          </cell>
          <cell r="E1333">
            <v>0</v>
          </cell>
          <cell r="F1333">
            <v>0</v>
          </cell>
          <cell r="O1333">
            <v>0</v>
          </cell>
          <cell r="AT1333" t="b">
            <v>0</v>
          </cell>
          <cell r="AU1333" t="b">
            <v>0</v>
          </cell>
          <cell r="AV1333">
            <v>0</v>
          </cell>
          <cell r="AW1333">
            <v>0</v>
          </cell>
          <cell r="AX1333" t="b">
            <v>0</v>
          </cell>
          <cell r="AY1333" t="b">
            <v>0</v>
          </cell>
        </row>
        <row r="1334">
          <cell r="B1334" t="str">
            <v>0</v>
          </cell>
          <cell r="C1334" t="str">
            <v/>
          </cell>
          <cell r="D1334" t="str">
            <v>00</v>
          </cell>
          <cell r="E1334">
            <v>0</v>
          </cell>
          <cell r="F1334">
            <v>0</v>
          </cell>
          <cell r="O1334">
            <v>0</v>
          </cell>
          <cell r="AT1334" t="b">
            <v>0</v>
          </cell>
          <cell r="AU1334" t="b">
            <v>0</v>
          </cell>
          <cell r="AV1334">
            <v>0</v>
          </cell>
          <cell r="AW1334">
            <v>0</v>
          </cell>
          <cell r="AX1334" t="b">
            <v>0</v>
          </cell>
          <cell r="AY1334" t="b">
            <v>0</v>
          </cell>
        </row>
        <row r="1335">
          <cell r="B1335" t="str">
            <v>0</v>
          </cell>
          <cell r="C1335" t="str">
            <v/>
          </cell>
          <cell r="D1335" t="str">
            <v>00</v>
          </cell>
          <cell r="E1335">
            <v>0</v>
          </cell>
          <cell r="F1335">
            <v>0</v>
          </cell>
          <cell r="O1335">
            <v>0</v>
          </cell>
          <cell r="AT1335" t="b">
            <v>0</v>
          </cell>
          <cell r="AU1335" t="b">
            <v>0</v>
          </cell>
          <cell r="AV1335">
            <v>0</v>
          </cell>
          <cell r="AW1335">
            <v>0</v>
          </cell>
          <cell r="AX1335" t="b">
            <v>0</v>
          </cell>
          <cell r="AY1335" t="b">
            <v>0</v>
          </cell>
        </row>
        <row r="1336">
          <cell r="B1336" t="str">
            <v>0</v>
          </cell>
          <cell r="C1336" t="str">
            <v/>
          </cell>
          <cell r="D1336" t="str">
            <v>00</v>
          </cell>
          <cell r="E1336">
            <v>0</v>
          </cell>
          <cell r="F1336">
            <v>0</v>
          </cell>
          <cell r="O1336">
            <v>0</v>
          </cell>
          <cell r="AT1336" t="b">
            <v>0</v>
          </cell>
          <cell r="AU1336" t="b">
            <v>0</v>
          </cell>
          <cell r="AV1336">
            <v>0</v>
          </cell>
          <cell r="AW1336">
            <v>0</v>
          </cell>
          <cell r="AX1336" t="b">
            <v>0</v>
          </cell>
          <cell r="AY1336" t="b">
            <v>0</v>
          </cell>
        </row>
        <row r="1337">
          <cell r="B1337" t="str">
            <v>0</v>
          </cell>
          <cell r="C1337" t="str">
            <v/>
          </cell>
          <cell r="D1337" t="str">
            <v>00</v>
          </cell>
          <cell r="E1337">
            <v>0</v>
          </cell>
          <cell r="F1337">
            <v>0</v>
          </cell>
          <cell r="O1337">
            <v>0</v>
          </cell>
          <cell r="AT1337" t="b">
            <v>0</v>
          </cell>
          <cell r="AU1337" t="b">
            <v>0</v>
          </cell>
          <cell r="AV1337">
            <v>0</v>
          </cell>
          <cell r="AW1337">
            <v>0</v>
          </cell>
          <cell r="AX1337" t="b">
            <v>0</v>
          </cell>
          <cell r="AY1337" t="b">
            <v>0</v>
          </cell>
        </row>
        <row r="1338">
          <cell r="B1338" t="str">
            <v>0</v>
          </cell>
          <cell r="C1338" t="str">
            <v/>
          </cell>
          <cell r="D1338" t="str">
            <v>00</v>
          </cell>
          <cell r="E1338">
            <v>0</v>
          </cell>
          <cell r="F1338">
            <v>0</v>
          </cell>
          <cell r="O1338">
            <v>0</v>
          </cell>
          <cell r="AT1338" t="b">
            <v>0</v>
          </cell>
          <cell r="AU1338" t="b">
            <v>0</v>
          </cell>
          <cell r="AV1338">
            <v>0</v>
          </cell>
          <cell r="AW1338">
            <v>0</v>
          </cell>
          <cell r="AX1338" t="b">
            <v>0</v>
          </cell>
          <cell r="AY1338" t="b">
            <v>0</v>
          </cell>
        </row>
        <row r="1339">
          <cell r="B1339" t="str">
            <v>0</v>
          </cell>
          <cell r="C1339" t="str">
            <v/>
          </cell>
          <cell r="D1339" t="str">
            <v>00</v>
          </cell>
          <cell r="E1339">
            <v>0</v>
          </cell>
          <cell r="F1339">
            <v>0</v>
          </cell>
          <cell r="O1339">
            <v>0</v>
          </cell>
          <cell r="AT1339" t="b">
            <v>0</v>
          </cell>
          <cell r="AU1339" t="b">
            <v>0</v>
          </cell>
          <cell r="AV1339">
            <v>0</v>
          </cell>
          <cell r="AW1339">
            <v>0</v>
          </cell>
          <cell r="AX1339" t="b">
            <v>0</v>
          </cell>
          <cell r="AY1339" t="b">
            <v>0</v>
          </cell>
        </row>
        <row r="1340">
          <cell r="B1340" t="str">
            <v>0</v>
          </cell>
          <cell r="C1340" t="str">
            <v/>
          </cell>
          <cell r="D1340" t="str">
            <v>00</v>
          </cell>
          <cell r="E1340">
            <v>0</v>
          </cell>
          <cell r="F1340">
            <v>0</v>
          </cell>
          <cell r="O1340">
            <v>0</v>
          </cell>
          <cell r="AT1340" t="b">
            <v>0</v>
          </cell>
          <cell r="AU1340" t="b">
            <v>0</v>
          </cell>
          <cell r="AV1340">
            <v>0</v>
          </cell>
          <cell r="AW1340">
            <v>0</v>
          </cell>
          <cell r="AX1340" t="b">
            <v>0</v>
          </cell>
          <cell r="AY1340" t="b">
            <v>0</v>
          </cell>
        </row>
        <row r="1341">
          <cell r="B1341" t="str">
            <v>0</v>
          </cell>
          <cell r="C1341" t="str">
            <v/>
          </cell>
          <cell r="D1341" t="str">
            <v>00</v>
          </cell>
          <cell r="E1341">
            <v>0</v>
          </cell>
          <cell r="F1341">
            <v>0</v>
          </cell>
          <cell r="O1341">
            <v>0</v>
          </cell>
          <cell r="AT1341" t="b">
            <v>0</v>
          </cell>
          <cell r="AU1341" t="b">
            <v>0</v>
          </cell>
          <cell r="AV1341">
            <v>0</v>
          </cell>
          <cell r="AW1341">
            <v>0</v>
          </cell>
          <cell r="AX1341" t="b">
            <v>0</v>
          </cell>
          <cell r="AY1341" t="b">
            <v>0</v>
          </cell>
        </row>
        <row r="1342">
          <cell r="B1342" t="str">
            <v>0</v>
          </cell>
          <cell r="C1342" t="str">
            <v/>
          </cell>
          <cell r="D1342" t="str">
            <v>00</v>
          </cell>
          <cell r="E1342">
            <v>0</v>
          </cell>
          <cell r="F1342">
            <v>0</v>
          </cell>
          <cell r="O1342">
            <v>0</v>
          </cell>
          <cell r="AT1342" t="b">
            <v>0</v>
          </cell>
          <cell r="AU1342" t="b">
            <v>0</v>
          </cell>
          <cell r="AV1342">
            <v>0</v>
          </cell>
          <cell r="AW1342">
            <v>0</v>
          </cell>
          <cell r="AX1342" t="b">
            <v>0</v>
          </cell>
          <cell r="AY1342" t="b">
            <v>0</v>
          </cell>
        </row>
        <row r="1343">
          <cell r="B1343" t="str">
            <v>0</v>
          </cell>
          <cell r="C1343" t="str">
            <v/>
          </cell>
          <cell r="D1343" t="str">
            <v>00</v>
          </cell>
          <cell r="E1343">
            <v>0</v>
          </cell>
          <cell r="F1343">
            <v>0</v>
          </cell>
          <cell r="O1343">
            <v>0</v>
          </cell>
          <cell r="AT1343" t="b">
            <v>0</v>
          </cell>
          <cell r="AU1343" t="b">
            <v>0</v>
          </cell>
          <cell r="AV1343">
            <v>0</v>
          </cell>
          <cell r="AW1343">
            <v>0</v>
          </cell>
          <cell r="AX1343" t="b">
            <v>0</v>
          </cell>
          <cell r="AY1343" t="b">
            <v>0</v>
          </cell>
        </row>
        <row r="1344">
          <cell r="B1344" t="str">
            <v>0</v>
          </cell>
          <cell r="C1344" t="str">
            <v/>
          </cell>
          <cell r="D1344" t="str">
            <v>00</v>
          </cell>
          <cell r="E1344">
            <v>0</v>
          </cell>
          <cell r="F1344">
            <v>0</v>
          </cell>
          <cell r="O1344">
            <v>0</v>
          </cell>
          <cell r="AT1344" t="b">
            <v>0</v>
          </cell>
          <cell r="AU1344" t="b">
            <v>0</v>
          </cell>
          <cell r="AV1344">
            <v>0</v>
          </cell>
          <cell r="AW1344">
            <v>0</v>
          </cell>
          <cell r="AX1344" t="b">
            <v>0</v>
          </cell>
          <cell r="AY1344" t="b">
            <v>0</v>
          </cell>
        </row>
        <row r="1345">
          <cell r="B1345" t="str">
            <v>0</v>
          </cell>
          <cell r="C1345" t="str">
            <v/>
          </cell>
          <cell r="D1345" t="str">
            <v>00</v>
          </cell>
          <cell r="E1345">
            <v>0</v>
          </cell>
          <cell r="F1345">
            <v>0</v>
          </cell>
          <cell r="O1345">
            <v>0</v>
          </cell>
          <cell r="AT1345" t="b">
            <v>0</v>
          </cell>
          <cell r="AU1345" t="b">
            <v>0</v>
          </cell>
          <cell r="AV1345">
            <v>0</v>
          </cell>
          <cell r="AW1345">
            <v>0</v>
          </cell>
          <cell r="AX1345" t="b">
            <v>0</v>
          </cell>
          <cell r="AY1345" t="b">
            <v>0</v>
          </cell>
        </row>
        <row r="1346">
          <cell r="B1346" t="str">
            <v>0</v>
          </cell>
          <cell r="C1346" t="str">
            <v/>
          </cell>
          <cell r="D1346" t="str">
            <v>00</v>
          </cell>
          <cell r="E1346">
            <v>0</v>
          </cell>
          <cell r="F1346">
            <v>0</v>
          </cell>
          <cell r="O1346">
            <v>0</v>
          </cell>
          <cell r="AT1346" t="b">
            <v>0</v>
          </cell>
          <cell r="AU1346" t="b">
            <v>0</v>
          </cell>
          <cell r="AV1346">
            <v>0</v>
          </cell>
          <cell r="AW1346">
            <v>0</v>
          </cell>
          <cell r="AX1346" t="b">
            <v>0</v>
          </cell>
          <cell r="AY1346" t="b">
            <v>0</v>
          </cell>
        </row>
        <row r="1347">
          <cell r="B1347" t="str">
            <v>0</v>
          </cell>
          <cell r="C1347" t="str">
            <v/>
          </cell>
          <cell r="D1347" t="str">
            <v>00</v>
          </cell>
          <cell r="E1347">
            <v>0</v>
          </cell>
          <cell r="F1347">
            <v>0</v>
          </cell>
          <cell r="O1347">
            <v>0</v>
          </cell>
          <cell r="AT1347" t="b">
            <v>0</v>
          </cell>
          <cell r="AU1347" t="b">
            <v>0</v>
          </cell>
          <cell r="AV1347">
            <v>0</v>
          </cell>
          <cell r="AW1347">
            <v>0</v>
          </cell>
          <cell r="AX1347" t="b">
            <v>0</v>
          </cell>
          <cell r="AY1347" t="b">
            <v>0</v>
          </cell>
        </row>
        <row r="1348">
          <cell r="B1348" t="str">
            <v>0</v>
          </cell>
          <cell r="C1348" t="str">
            <v/>
          </cell>
          <cell r="D1348" t="str">
            <v>00</v>
          </cell>
          <cell r="E1348">
            <v>0</v>
          </cell>
          <cell r="F1348">
            <v>0</v>
          </cell>
          <cell r="O1348">
            <v>0</v>
          </cell>
          <cell r="AT1348" t="b">
            <v>0</v>
          </cell>
          <cell r="AU1348" t="b">
            <v>0</v>
          </cell>
          <cell r="AV1348">
            <v>0</v>
          </cell>
          <cell r="AW1348">
            <v>0</v>
          </cell>
          <cell r="AX1348" t="b">
            <v>0</v>
          </cell>
          <cell r="AY1348" t="b">
            <v>0</v>
          </cell>
        </row>
        <row r="1349">
          <cell r="B1349" t="str">
            <v>0</v>
          </cell>
          <cell r="C1349" t="str">
            <v/>
          </cell>
          <cell r="D1349" t="str">
            <v>00</v>
          </cell>
          <cell r="E1349">
            <v>0</v>
          </cell>
          <cell r="F1349">
            <v>0</v>
          </cell>
          <cell r="O1349">
            <v>0</v>
          </cell>
          <cell r="AT1349" t="b">
            <v>0</v>
          </cell>
          <cell r="AU1349" t="b">
            <v>0</v>
          </cell>
          <cell r="AV1349">
            <v>0</v>
          </cell>
          <cell r="AW1349">
            <v>0</v>
          </cell>
          <cell r="AX1349" t="b">
            <v>0</v>
          </cell>
          <cell r="AY1349" t="b">
            <v>0</v>
          </cell>
        </row>
        <row r="1350">
          <cell r="B1350" t="str">
            <v>0</v>
          </cell>
          <cell r="C1350" t="str">
            <v/>
          </cell>
          <cell r="D1350" t="str">
            <v>00</v>
          </cell>
          <cell r="E1350">
            <v>0</v>
          </cell>
          <cell r="F1350">
            <v>0</v>
          </cell>
          <cell r="O1350">
            <v>0</v>
          </cell>
          <cell r="AT1350" t="b">
            <v>0</v>
          </cell>
          <cell r="AU1350" t="b">
            <v>0</v>
          </cell>
          <cell r="AV1350">
            <v>0</v>
          </cell>
          <cell r="AW1350">
            <v>0</v>
          </cell>
          <cell r="AX1350" t="b">
            <v>0</v>
          </cell>
          <cell r="AY1350" t="b">
            <v>0</v>
          </cell>
        </row>
        <row r="1351">
          <cell r="B1351" t="str">
            <v>0</v>
          </cell>
          <cell r="C1351" t="str">
            <v/>
          </cell>
          <cell r="D1351" t="str">
            <v>00</v>
          </cell>
          <cell r="E1351">
            <v>0</v>
          </cell>
          <cell r="F1351">
            <v>0</v>
          </cell>
          <cell r="O1351">
            <v>0</v>
          </cell>
          <cell r="AT1351" t="b">
            <v>0</v>
          </cell>
          <cell r="AU1351" t="b">
            <v>0</v>
          </cell>
          <cell r="AV1351">
            <v>0</v>
          </cell>
          <cell r="AW1351">
            <v>0</v>
          </cell>
          <cell r="AX1351" t="b">
            <v>0</v>
          </cell>
          <cell r="AY1351" t="b">
            <v>0</v>
          </cell>
        </row>
        <row r="1352">
          <cell r="B1352" t="str">
            <v>0</v>
          </cell>
          <cell r="C1352" t="str">
            <v/>
          </cell>
          <cell r="D1352" t="str">
            <v>00</v>
          </cell>
          <cell r="E1352">
            <v>0</v>
          </cell>
          <cell r="F1352">
            <v>0</v>
          </cell>
          <cell r="O1352">
            <v>0</v>
          </cell>
          <cell r="AT1352" t="b">
            <v>0</v>
          </cell>
          <cell r="AU1352" t="b">
            <v>0</v>
          </cell>
          <cell r="AV1352">
            <v>0</v>
          </cell>
          <cell r="AW1352">
            <v>0</v>
          </cell>
          <cell r="AX1352" t="b">
            <v>0</v>
          </cell>
          <cell r="AY1352" t="b">
            <v>0</v>
          </cell>
        </row>
        <row r="1353">
          <cell r="B1353" t="str">
            <v>0</v>
          </cell>
          <cell r="C1353" t="str">
            <v/>
          </cell>
          <cell r="D1353" t="str">
            <v>00</v>
          </cell>
          <cell r="E1353">
            <v>0</v>
          </cell>
          <cell r="F1353">
            <v>0</v>
          </cell>
          <cell r="O1353">
            <v>0</v>
          </cell>
          <cell r="AT1353" t="b">
            <v>0</v>
          </cell>
          <cell r="AU1353" t="b">
            <v>0</v>
          </cell>
          <cell r="AV1353">
            <v>0</v>
          </cell>
          <cell r="AW1353">
            <v>0</v>
          </cell>
          <cell r="AX1353" t="b">
            <v>0</v>
          </cell>
          <cell r="AY1353" t="b">
            <v>0</v>
          </cell>
        </row>
        <row r="1354">
          <cell r="B1354" t="str">
            <v>0</v>
          </cell>
          <cell r="C1354" t="str">
            <v/>
          </cell>
          <cell r="D1354" t="str">
            <v>00</v>
          </cell>
          <cell r="E1354">
            <v>0</v>
          </cell>
          <cell r="F1354">
            <v>0</v>
          </cell>
          <cell r="O1354">
            <v>0</v>
          </cell>
          <cell r="AT1354" t="b">
            <v>0</v>
          </cell>
          <cell r="AU1354" t="b">
            <v>0</v>
          </cell>
          <cell r="AV1354">
            <v>0</v>
          </cell>
          <cell r="AW1354">
            <v>0</v>
          </cell>
          <cell r="AX1354" t="b">
            <v>0</v>
          </cell>
          <cell r="AY1354" t="b">
            <v>0</v>
          </cell>
        </row>
        <row r="1355">
          <cell r="B1355" t="str">
            <v>0</v>
          </cell>
          <cell r="C1355" t="str">
            <v/>
          </cell>
          <cell r="D1355" t="str">
            <v>00</v>
          </cell>
          <cell r="E1355">
            <v>0</v>
          </cell>
          <cell r="F1355">
            <v>0</v>
          </cell>
          <cell r="O1355">
            <v>0</v>
          </cell>
          <cell r="AT1355" t="b">
            <v>0</v>
          </cell>
          <cell r="AU1355" t="b">
            <v>0</v>
          </cell>
          <cell r="AV1355">
            <v>0</v>
          </cell>
          <cell r="AW1355">
            <v>0</v>
          </cell>
          <cell r="AX1355" t="b">
            <v>0</v>
          </cell>
          <cell r="AY1355" t="b">
            <v>0</v>
          </cell>
        </row>
        <row r="1356">
          <cell r="B1356" t="str">
            <v>0</v>
          </cell>
          <cell r="C1356" t="str">
            <v/>
          </cell>
          <cell r="D1356" t="str">
            <v>00</v>
          </cell>
          <cell r="E1356">
            <v>0</v>
          </cell>
          <cell r="F1356">
            <v>0</v>
          </cell>
          <cell r="O1356">
            <v>0</v>
          </cell>
          <cell r="AT1356" t="b">
            <v>0</v>
          </cell>
          <cell r="AU1356" t="b">
            <v>0</v>
          </cell>
          <cell r="AV1356">
            <v>0</v>
          </cell>
          <cell r="AW1356">
            <v>0</v>
          </cell>
          <cell r="AX1356" t="b">
            <v>0</v>
          </cell>
          <cell r="AY1356" t="b">
            <v>0</v>
          </cell>
        </row>
        <row r="1357">
          <cell r="B1357" t="str">
            <v>0</v>
          </cell>
          <cell r="C1357" t="str">
            <v/>
          </cell>
          <cell r="D1357" t="str">
            <v>00</v>
          </cell>
          <cell r="E1357">
            <v>0</v>
          </cell>
          <cell r="F1357">
            <v>0</v>
          </cell>
          <cell r="O1357">
            <v>0</v>
          </cell>
          <cell r="AT1357" t="b">
            <v>0</v>
          </cell>
          <cell r="AU1357" t="b">
            <v>0</v>
          </cell>
          <cell r="AV1357">
            <v>0</v>
          </cell>
          <cell r="AW1357">
            <v>0</v>
          </cell>
          <cell r="AX1357" t="b">
            <v>0</v>
          </cell>
          <cell r="AY1357" t="b">
            <v>0</v>
          </cell>
        </row>
        <row r="1358">
          <cell r="B1358" t="str">
            <v>0</v>
          </cell>
          <cell r="C1358" t="str">
            <v/>
          </cell>
          <cell r="D1358" t="str">
            <v>00</v>
          </cell>
          <cell r="E1358">
            <v>0</v>
          </cell>
          <cell r="F1358">
            <v>0</v>
          </cell>
          <cell r="O1358">
            <v>0</v>
          </cell>
          <cell r="AT1358" t="b">
            <v>0</v>
          </cell>
          <cell r="AU1358" t="b">
            <v>0</v>
          </cell>
          <cell r="AV1358">
            <v>0</v>
          </cell>
          <cell r="AW1358">
            <v>0</v>
          </cell>
          <cell r="AX1358" t="b">
            <v>0</v>
          </cell>
          <cell r="AY1358" t="b">
            <v>0</v>
          </cell>
        </row>
        <row r="1359">
          <cell r="B1359" t="str">
            <v>0</v>
          </cell>
          <cell r="C1359" t="str">
            <v/>
          </cell>
          <cell r="D1359" t="str">
            <v>00</v>
          </cell>
          <cell r="E1359">
            <v>0</v>
          </cell>
          <cell r="F1359">
            <v>0</v>
          </cell>
          <cell r="O1359">
            <v>0</v>
          </cell>
          <cell r="AT1359" t="b">
            <v>0</v>
          </cell>
          <cell r="AU1359" t="b">
            <v>0</v>
          </cell>
          <cell r="AV1359">
            <v>0</v>
          </cell>
          <cell r="AW1359">
            <v>0</v>
          </cell>
          <cell r="AX1359" t="b">
            <v>0</v>
          </cell>
          <cell r="AY1359" t="b">
            <v>0</v>
          </cell>
        </row>
        <row r="1360">
          <cell r="B1360" t="str">
            <v>0</v>
          </cell>
          <cell r="C1360" t="str">
            <v/>
          </cell>
          <cell r="D1360" t="str">
            <v>00</v>
          </cell>
          <cell r="E1360">
            <v>0</v>
          </cell>
          <cell r="F1360">
            <v>0</v>
          </cell>
          <cell r="O1360">
            <v>0</v>
          </cell>
          <cell r="AT1360" t="b">
            <v>0</v>
          </cell>
          <cell r="AU1360" t="b">
            <v>0</v>
          </cell>
          <cell r="AV1360">
            <v>0</v>
          </cell>
          <cell r="AW1360">
            <v>0</v>
          </cell>
          <cell r="AX1360" t="b">
            <v>0</v>
          </cell>
          <cell r="AY1360" t="b">
            <v>0</v>
          </cell>
        </row>
        <row r="1361">
          <cell r="B1361" t="str">
            <v>0</v>
          </cell>
          <cell r="C1361" t="str">
            <v/>
          </cell>
          <cell r="D1361" t="str">
            <v>00</v>
          </cell>
          <cell r="E1361">
            <v>0</v>
          </cell>
          <cell r="F1361">
            <v>0</v>
          </cell>
          <cell r="O1361">
            <v>0</v>
          </cell>
          <cell r="AT1361" t="b">
            <v>0</v>
          </cell>
          <cell r="AU1361" t="b">
            <v>0</v>
          </cell>
          <cell r="AV1361">
            <v>0</v>
          </cell>
          <cell r="AW1361">
            <v>0</v>
          </cell>
          <cell r="AX1361" t="b">
            <v>0</v>
          </cell>
          <cell r="AY1361" t="b">
            <v>0</v>
          </cell>
        </row>
        <row r="1362">
          <cell r="B1362" t="str">
            <v>0</v>
          </cell>
          <cell r="C1362" t="str">
            <v/>
          </cell>
          <cell r="D1362" t="str">
            <v>00</v>
          </cell>
          <cell r="E1362">
            <v>0</v>
          </cell>
          <cell r="F1362">
            <v>0</v>
          </cell>
          <cell r="O1362">
            <v>0</v>
          </cell>
          <cell r="AT1362" t="b">
            <v>0</v>
          </cell>
          <cell r="AU1362" t="b">
            <v>0</v>
          </cell>
          <cell r="AV1362">
            <v>0</v>
          </cell>
          <cell r="AW1362">
            <v>0</v>
          </cell>
          <cell r="AX1362" t="b">
            <v>0</v>
          </cell>
          <cell r="AY1362" t="b">
            <v>0</v>
          </cell>
        </row>
        <row r="1363">
          <cell r="B1363" t="str">
            <v>0</v>
          </cell>
          <cell r="C1363" t="str">
            <v/>
          </cell>
          <cell r="D1363" t="str">
            <v>00</v>
          </cell>
          <cell r="E1363">
            <v>0</v>
          </cell>
          <cell r="F1363">
            <v>0</v>
          </cell>
          <cell r="O1363">
            <v>0</v>
          </cell>
          <cell r="AT1363" t="b">
            <v>0</v>
          </cell>
          <cell r="AU1363" t="b">
            <v>0</v>
          </cell>
          <cell r="AV1363">
            <v>0</v>
          </cell>
          <cell r="AW1363">
            <v>0</v>
          </cell>
          <cell r="AX1363" t="b">
            <v>0</v>
          </cell>
          <cell r="AY1363" t="b">
            <v>0</v>
          </cell>
        </row>
        <row r="1364">
          <cell r="B1364" t="str">
            <v>0</v>
          </cell>
          <cell r="C1364" t="str">
            <v/>
          </cell>
          <cell r="D1364" t="str">
            <v>00</v>
          </cell>
          <cell r="E1364">
            <v>0</v>
          </cell>
          <cell r="F1364">
            <v>0</v>
          </cell>
          <cell r="O1364">
            <v>0</v>
          </cell>
          <cell r="AT1364" t="b">
            <v>0</v>
          </cell>
          <cell r="AU1364" t="b">
            <v>0</v>
          </cell>
          <cell r="AV1364">
            <v>0</v>
          </cell>
          <cell r="AW1364">
            <v>0</v>
          </cell>
          <cell r="AX1364" t="b">
            <v>0</v>
          </cell>
          <cell r="AY1364" t="b">
            <v>0</v>
          </cell>
        </row>
        <row r="1365">
          <cell r="B1365" t="str">
            <v>0</v>
          </cell>
          <cell r="C1365" t="str">
            <v/>
          </cell>
          <cell r="D1365" t="str">
            <v>00</v>
          </cell>
          <cell r="E1365">
            <v>0</v>
          </cell>
          <cell r="F1365">
            <v>0</v>
          </cell>
          <cell r="O1365">
            <v>0</v>
          </cell>
          <cell r="AT1365" t="b">
            <v>0</v>
          </cell>
          <cell r="AU1365" t="b">
            <v>0</v>
          </cell>
          <cell r="AV1365">
            <v>0</v>
          </cell>
          <cell r="AW1365">
            <v>0</v>
          </cell>
          <cell r="AX1365" t="b">
            <v>0</v>
          </cell>
          <cell r="AY1365" t="b">
            <v>0</v>
          </cell>
        </row>
        <row r="1366">
          <cell r="B1366" t="str">
            <v>0</v>
          </cell>
          <cell r="C1366" t="str">
            <v/>
          </cell>
          <cell r="D1366" t="str">
            <v>00</v>
          </cell>
          <cell r="E1366">
            <v>0</v>
          </cell>
          <cell r="F1366">
            <v>0</v>
          </cell>
          <cell r="O1366">
            <v>0</v>
          </cell>
          <cell r="AT1366" t="b">
            <v>0</v>
          </cell>
          <cell r="AU1366" t="b">
            <v>0</v>
          </cell>
          <cell r="AV1366">
            <v>0</v>
          </cell>
          <cell r="AW1366">
            <v>0</v>
          </cell>
          <cell r="AX1366" t="b">
            <v>0</v>
          </cell>
          <cell r="AY1366" t="b">
            <v>0</v>
          </cell>
        </row>
        <row r="1367">
          <cell r="B1367" t="str">
            <v>0</v>
          </cell>
          <cell r="C1367" t="str">
            <v/>
          </cell>
          <cell r="D1367" t="str">
            <v>00</v>
          </cell>
          <cell r="E1367">
            <v>0</v>
          </cell>
          <cell r="F1367">
            <v>0</v>
          </cell>
          <cell r="O1367">
            <v>0</v>
          </cell>
          <cell r="AT1367" t="b">
            <v>0</v>
          </cell>
          <cell r="AU1367" t="b">
            <v>0</v>
          </cell>
          <cell r="AV1367">
            <v>0</v>
          </cell>
          <cell r="AW1367">
            <v>0</v>
          </cell>
          <cell r="AX1367" t="b">
            <v>0</v>
          </cell>
          <cell r="AY1367" t="b">
            <v>0</v>
          </cell>
        </row>
        <row r="1368">
          <cell r="B1368" t="str">
            <v>0</v>
          </cell>
          <cell r="C1368" t="str">
            <v/>
          </cell>
          <cell r="D1368" t="str">
            <v>00</v>
          </cell>
          <cell r="E1368">
            <v>0</v>
          </cell>
          <cell r="F1368">
            <v>0</v>
          </cell>
          <cell r="O1368">
            <v>0</v>
          </cell>
          <cell r="AT1368" t="b">
            <v>0</v>
          </cell>
          <cell r="AU1368" t="b">
            <v>0</v>
          </cell>
          <cell r="AV1368">
            <v>0</v>
          </cell>
          <cell r="AW1368">
            <v>0</v>
          </cell>
          <cell r="AX1368" t="b">
            <v>0</v>
          </cell>
          <cell r="AY1368" t="b">
            <v>0</v>
          </cell>
        </row>
        <row r="1369">
          <cell r="B1369" t="str">
            <v>0</v>
          </cell>
          <cell r="C1369" t="str">
            <v/>
          </cell>
          <cell r="D1369" t="str">
            <v>00</v>
          </cell>
          <cell r="E1369">
            <v>0</v>
          </cell>
          <cell r="F1369">
            <v>0</v>
          </cell>
          <cell r="O1369">
            <v>0</v>
          </cell>
          <cell r="AT1369" t="b">
            <v>0</v>
          </cell>
          <cell r="AU1369" t="b">
            <v>0</v>
          </cell>
          <cell r="AV1369">
            <v>0</v>
          </cell>
          <cell r="AW1369">
            <v>0</v>
          </cell>
          <cell r="AX1369" t="b">
            <v>0</v>
          </cell>
          <cell r="AY1369" t="b">
            <v>0</v>
          </cell>
        </row>
        <row r="1370">
          <cell r="B1370" t="str">
            <v>0</v>
          </cell>
          <cell r="C1370" t="str">
            <v/>
          </cell>
          <cell r="D1370" t="str">
            <v>00</v>
          </cell>
          <cell r="E1370">
            <v>0</v>
          </cell>
          <cell r="F1370">
            <v>0</v>
          </cell>
          <cell r="O1370">
            <v>0</v>
          </cell>
          <cell r="AT1370" t="b">
            <v>0</v>
          </cell>
          <cell r="AU1370" t="b">
            <v>0</v>
          </cell>
          <cell r="AV1370">
            <v>0</v>
          </cell>
          <cell r="AW1370">
            <v>0</v>
          </cell>
          <cell r="AX1370" t="b">
            <v>0</v>
          </cell>
          <cell r="AY1370" t="b">
            <v>0</v>
          </cell>
        </row>
        <row r="1371">
          <cell r="B1371" t="str">
            <v>0</v>
          </cell>
          <cell r="C1371" t="str">
            <v/>
          </cell>
          <cell r="D1371" t="str">
            <v>00</v>
          </cell>
          <cell r="E1371">
            <v>0</v>
          </cell>
          <cell r="F1371">
            <v>0</v>
          </cell>
          <cell r="O1371">
            <v>0</v>
          </cell>
          <cell r="AT1371" t="b">
            <v>0</v>
          </cell>
          <cell r="AU1371" t="b">
            <v>0</v>
          </cell>
          <cell r="AV1371">
            <v>0</v>
          </cell>
          <cell r="AW1371">
            <v>0</v>
          </cell>
          <cell r="AX1371" t="b">
            <v>0</v>
          </cell>
          <cell r="AY1371" t="b">
            <v>0</v>
          </cell>
        </row>
        <row r="1372">
          <cell r="B1372" t="str">
            <v>0</v>
          </cell>
          <cell r="C1372" t="str">
            <v/>
          </cell>
          <cell r="D1372" t="str">
            <v>00</v>
          </cell>
          <cell r="E1372">
            <v>0</v>
          </cell>
          <cell r="F1372">
            <v>0</v>
          </cell>
          <cell r="O1372">
            <v>0</v>
          </cell>
          <cell r="AT1372" t="b">
            <v>0</v>
          </cell>
          <cell r="AU1372" t="b">
            <v>0</v>
          </cell>
          <cell r="AV1372">
            <v>0</v>
          </cell>
          <cell r="AW1372">
            <v>0</v>
          </cell>
          <cell r="AX1372" t="b">
            <v>0</v>
          </cell>
          <cell r="AY1372" t="b">
            <v>0</v>
          </cell>
        </row>
        <row r="1373">
          <cell r="B1373" t="str">
            <v>0</v>
          </cell>
          <cell r="C1373" t="str">
            <v/>
          </cell>
          <cell r="D1373" t="str">
            <v>00</v>
          </cell>
          <cell r="E1373">
            <v>0</v>
          </cell>
          <cell r="F1373">
            <v>0</v>
          </cell>
          <cell r="O1373">
            <v>0</v>
          </cell>
          <cell r="AT1373" t="b">
            <v>0</v>
          </cell>
          <cell r="AU1373" t="b">
            <v>0</v>
          </cell>
          <cell r="AV1373">
            <v>0</v>
          </cell>
          <cell r="AW1373">
            <v>0</v>
          </cell>
          <cell r="AX1373" t="b">
            <v>0</v>
          </cell>
          <cell r="AY1373" t="b">
            <v>0</v>
          </cell>
        </row>
        <row r="1374">
          <cell r="B1374" t="str">
            <v>0</v>
          </cell>
          <cell r="C1374" t="str">
            <v/>
          </cell>
          <cell r="D1374" t="str">
            <v>00</v>
          </cell>
          <cell r="E1374">
            <v>0</v>
          </cell>
          <cell r="F1374">
            <v>0</v>
          </cell>
          <cell r="O1374">
            <v>0</v>
          </cell>
          <cell r="AT1374" t="b">
            <v>0</v>
          </cell>
          <cell r="AU1374" t="b">
            <v>0</v>
          </cell>
          <cell r="AV1374">
            <v>0</v>
          </cell>
          <cell r="AW1374">
            <v>0</v>
          </cell>
          <cell r="AX1374" t="b">
            <v>0</v>
          </cell>
          <cell r="AY1374" t="b">
            <v>0</v>
          </cell>
        </row>
        <row r="1375">
          <cell r="B1375" t="str">
            <v>0</v>
          </cell>
          <cell r="C1375" t="str">
            <v/>
          </cell>
          <cell r="D1375" t="str">
            <v>00</v>
          </cell>
          <cell r="E1375">
            <v>0</v>
          </cell>
          <cell r="F1375">
            <v>0</v>
          </cell>
          <cell r="O1375">
            <v>0</v>
          </cell>
          <cell r="AT1375" t="b">
            <v>0</v>
          </cell>
          <cell r="AU1375" t="b">
            <v>0</v>
          </cell>
          <cell r="AV1375">
            <v>0</v>
          </cell>
          <cell r="AW1375">
            <v>0</v>
          </cell>
          <cell r="AX1375" t="b">
            <v>0</v>
          </cell>
          <cell r="AY1375" t="b">
            <v>0</v>
          </cell>
        </row>
        <row r="1376">
          <cell r="B1376" t="str">
            <v>0</v>
          </cell>
          <cell r="C1376" t="str">
            <v/>
          </cell>
          <cell r="D1376" t="str">
            <v>00</v>
          </cell>
          <cell r="E1376">
            <v>0</v>
          </cell>
          <cell r="F1376">
            <v>0</v>
          </cell>
          <cell r="O1376">
            <v>0</v>
          </cell>
          <cell r="AT1376" t="b">
            <v>0</v>
          </cell>
          <cell r="AU1376" t="b">
            <v>0</v>
          </cell>
          <cell r="AV1376">
            <v>0</v>
          </cell>
          <cell r="AW1376">
            <v>0</v>
          </cell>
          <cell r="AX1376" t="b">
            <v>0</v>
          </cell>
          <cell r="AY1376" t="b">
            <v>0</v>
          </cell>
        </row>
        <row r="1377">
          <cell r="B1377" t="str">
            <v>0</v>
          </cell>
          <cell r="C1377" t="str">
            <v/>
          </cell>
          <cell r="D1377" t="str">
            <v>00</v>
          </cell>
          <cell r="E1377">
            <v>0</v>
          </cell>
          <cell r="F1377">
            <v>0</v>
          </cell>
          <cell r="O1377">
            <v>0</v>
          </cell>
          <cell r="AT1377" t="b">
            <v>0</v>
          </cell>
          <cell r="AU1377" t="b">
            <v>0</v>
          </cell>
          <cell r="AV1377">
            <v>0</v>
          </cell>
          <cell r="AW1377">
            <v>0</v>
          </cell>
          <cell r="AX1377" t="b">
            <v>0</v>
          </cell>
          <cell r="AY1377" t="b">
            <v>0</v>
          </cell>
        </row>
        <row r="1378">
          <cell r="B1378" t="str">
            <v>0</v>
          </cell>
          <cell r="C1378" t="str">
            <v/>
          </cell>
          <cell r="D1378" t="str">
            <v>00</v>
          </cell>
          <cell r="E1378">
            <v>0</v>
          </cell>
          <cell r="F1378">
            <v>0</v>
          </cell>
          <cell r="O1378">
            <v>0</v>
          </cell>
          <cell r="AT1378" t="b">
            <v>0</v>
          </cell>
          <cell r="AU1378" t="b">
            <v>0</v>
          </cell>
          <cell r="AV1378">
            <v>0</v>
          </cell>
          <cell r="AW1378">
            <v>0</v>
          </cell>
          <cell r="AX1378" t="b">
            <v>0</v>
          </cell>
          <cell r="AY1378" t="b">
            <v>0</v>
          </cell>
        </row>
        <row r="1379">
          <cell r="B1379" t="str">
            <v>0</v>
          </cell>
          <cell r="C1379" t="str">
            <v/>
          </cell>
          <cell r="D1379" t="str">
            <v>00</v>
          </cell>
          <cell r="E1379">
            <v>0</v>
          </cell>
          <cell r="F1379">
            <v>0</v>
          </cell>
          <cell r="O1379">
            <v>0</v>
          </cell>
          <cell r="AT1379" t="b">
            <v>0</v>
          </cell>
          <cell r="AU1379" t="b">
            <v>0</v>
          </cell>
          <cell r="AV1379">
            <v>0</v>
          </cell>
          <cell r="AW1379">
            <v>0</v>
          </cell>
          <cell r="AX1379" t="b">
            <v>0</v>
          </cell>
          <cell r="AY1379" t="b">
            <v>0</v>
          </cell>
        </row>
        <row r="1380">
          <cell r="B1380" t="str">
            <v>0</v>
          </cell>
          <cell r="C1380" t="str">
            <v/>
          </cell>
          <cell r="D1380" t="str">
            <v>00</v>
          </cell>
          <cell r="E1380">
            <v>0</v>
          </cell>
          <cell r="F1380">
            <v>0</v>
          </cell>
          <cell r="O1380">
            <v>0</v>
          </cell>
          <cell r="AT1380" t="b">
            <v>0</v>
          </cell>
          <cell r="AU1380" t="b">
            <v>0</v>
          </cell>
          <cell r="AV1380">
            <v>0</v>
          </cell>
          <cell r="AW1380">
            <v>0</v>
          </cell>
          <cell r="AX1380" t="b">
            <v>0</v>
          </cell>
          <cell r="AY1380" t="b">
            <v>0</v>
          </cell>
        </row>
        <row r="1381">
          <cell r="B1381" t="str">
            <v>0</v>
          </cell>
          <cell r="C1381" t="str">
            <v/>
          </cell>
          <cell r="D1381" t="str">
            <v>00</v>
          </cell>
          <cell r="E1381">
            <v>0</v>
          </cell>
          <cell r="F1381">
            <v>0</v>
          </cell>
          <cell r="O1381">
            <v>0</v>
          </cell>
          <cell r="AT1381" t="b">
            <v>0</v>
          </cell>
          <cell r="AU1381" t="b">
            <v>0</v>
          </cell>
          <cell r="AV1381">
            <v>0</v>
          </cell>
          <cell r="AW1381">
            <v>0</v>
          </cell>
          <cell r="AX1381" t="b">
            <v>0</v>
          </cell>
          <cell r="AY1381" t="b">
            <v>0</v>
          </cell>
        </row>
        <row r="1382">
          <cell r="B1382" t="str">
            <v>0</v>
          </cell>
          <cell r="C1382" t="str">
            <v/>
          </cell>
          <cell r="D1382" t="str">
            <v>00</v>
          </cell>
          <cell r="E1382">
            <v>0</v>
          </cell>
          <cell r="F1382">
            <v>0</v>
          </cell>
          <cell r="O1382">
            <v>0</v>
          </cell>
          <cell r="AT1382" t="b">
            <v>0</v>
          </cell>
          <cell r="AU1382" t="b">
            <v>0</v>
          </cell>
          <cell r="AV1382">
            <v>0</v>
          </cell>
          <cell r="AW1382">
            <v>0</v>
          </cell>
          <cell r="AX1382" t="b">
            <v>0</v>
          </cell>
          <cell r="AY1382" t="b">
            <v>0</v>
          </cell>
        </row>
        <row r="1383">
          <cell r="B1383" t="str">
            <v>0</v>
          </cell>
          <cell r="C1383" t="str">
            <v/>
          </cell>
          <cell r="D1383" t="str">
            <v>00</v>
          </cell>
          <cell r="E1383">
            <v>0</v>
          </cell>
          <cell r="F1383">
            <v>0</v>
          </cell>
          <cell r="O1383">
            <v>0</v>
          </cell>
          <cell r="AT1383" t="b">
            <v>0</v>
          </cell>
          <cell r="AU1383" t="b">
            <v>0</v>
          </cell>
          <cell r="AV1383">
            <v>0</v>
          </cell>
          <cell r="AW1383">
            <v>0</v>
          </cell>
          <cell r="AX1383" t="b">
            <v>0</v>
          </cell>
          <cell r="AY1383" t="b">
            <v>0</v>
          </cell>
        </row>
        <row r="1384">
          <cell r="B1384" t="str">
            <v>0</v>
          </cell>
          <cell r="C1384" t="str">
            <v/>
          </cell>
          <cell r="D1384" t="str">
            <v>00</v>
          </cell>
          <cell r="E1384">
            <v>0</v>
          </cell>
          <cell r="F1384">
            <v>0</v>
          </cell>
          <cell r="O1384">
            <v>0</v>
          </cell>
          <cell r="AT1384" t="b">
            <v>0</v>
          </cell>
          <cell r="AU1384" t="b">
            <v>0</v>
          </cell>
          <cell r="AV1384">
            <v>0</v>
          </cell>
          <cell r="AW1384">
            <v>0</v>
          </cell>
          <cell r="AX1384" t="b">
            <v>0</v>
          </cell>
          <cell r="AY1384" t="b">
            <v>0</v>
          </cell>
        </row>
        <row r="1385">
          <cell r="B1385" t="str">
            <v>0</v>
          </cell>
          <cell r="C1385" t="str">
            <v/>
          </cell>
          <cell r="D1385" t="str">
            <v>00</v>
          </cell>
          <cell r="E1385">
            <v>0</v>
          </cell>
          <cell r="F1385">
            <v>0</v>
          </cell>
          <cell r="O1385">
            <v>0</v>
          </cell>
          <cell r="AT1385" t="b">
            <v>0</v>
          </cell>
          <cell r="AU1385" t="b">
            <v>0</v>
          </cell>
          <cell r="AV1385">
            <v>0</v>
          </cell>
          <cell r="AW1385">
            <v>0</v>
          </cell>
          <cell r="AX1385" t="b">
            <v>0</v>
          </cell>
          <cell r="AY1385" t="b">
            <v>0</v>
          </cell>
        </row>
        <row r="1386">
          <cell r="B1386" t="str">
            <v>0</v>
          </cell>
          <cell r="C1386" t="str">
            <v/>
          </cell>
          <cell r="D1386" t="str">
            <v>00</v>
          </cell>
          <cell r="E1386">
            <v>0</v>
          </cell>
          <cell r="F1386">
            <v>0</v>
          </cell>
          <cell r="O1386">
            <v>0</v>
          </cell>
          <cell r="AT1386" t="b">
            <v>0</v>
          </cell>
          <cell r="AU1386" t="b">
            <v>0</v>
          </cell>
          <cell r="AV1386">
            <v>0</v>
          </cell>
          <cell r="AW1386">
            <v>0</v>
          </cell>
          <cell r="AX1386" t="b">
            <v>0</v>
          </cell>
          <cell r="AY1386" t="b">
            <v>0</v>
          </cell>
        </row>
        <row r="1387">
          <cell r="B1387" t="str">
            <v>0</v>
          </cell>
          <cell r="C1387" t="str">
            <v/>
          </cell>
          <cell r="D1387" t="str">
            <v>00</v>
          </cell>
          <cell r="E1387">
            <v>0</v>
          </cell>
          <cell r="F1387">
            <v>0</v>
          </cell>
          <cell r="O1387">
            <v>0</v>
          </cell>
          <cell r="AT1387" t="b">
            <v>0</v>
          </cell>
          <cell r="AU1387" t="b">
            <v>0</v>
          </cell>
          <cell r="AV1387">
            <v>0</v>
          </cell>
          <cell r="AW1387">
            <v>0</v>
          </cell>
          <cell r="AX1387" t="b">
            <v>0</v>
          </cell>
          <cell r="AY1387" t="b">
            <v>0</v>
          </cell>
        </row>
        <row r="1388">
          <cell r="B1388" t="str">
            <v>0</v>
          </cell>
          <cell r="C1388" t="str">
            <v/>
          </cell>
          <cell r="D1388" t="str">
            <v>00</v>
          </cell>
          <cell r="E1388">
            <v>0</v>
          </cell>
          <cell r="F1388">
            <v>0</v>
          </cell>
          <cell r="O1388">
            <v>0</v>
          </cell>
          <cell r="AT1388" t="b">
            <v>0</v>
          </cell>
          <cell r="AU1388" t="b">
            <v>0</v>
          </cell>
          <cell r="AV1388">
            <v>0</v>
          </cell>
          <cell r="AW1388">
            <v>0</v>
          </cell>
          <cell r="AX1388" t="b">
            <v>0</v>
          </cell>
          <cell r="AY1388" t="b">
            <v>0</v>
          </cell>
        </row>
        <row r="1389">
          <cell r="B1389" t="str">
            <v>0</v>
          </cell>
          <cell r="C1389" t="str">
            <v/>
          </cell>
          <cell r="D1389" t="str">
            <v>00</v>
          </cell>
          <cell r="E1389">
            <v>0</v>
          </cell>
          <cell r="F1389">
            <v>0</v>
          </cell>
          <cell r="O1389">
            <v>0</v>
          </cell>
          <cell r="AT1389" t="b">
            <v>0</v>
          </cell>
          <cell r="AU1389" t="b">
            <v>0</v>
          </cell>
          <cell r="AV1389">
            <v>0</v>
          </cell>
          <cell r="AW1389">
            <v>0</v>
          </cell>
          <cell r="AX1389" t="b">
            <v>0</v>
          </cell>
          <cell r="AY1389" t="b">
            <v>0</v>
          </cell>
        </row>
        <row r="1390">
          <cell r="B1390" t="str">
            <v>0</v>
          </cell>
          <cell r="C1390" t="str">
            <v/>
          </cell>
          <cell r="D1390" t="str">
            <v>00</v>
          </cell>
          <cell r="E1390">
            <v>0</v>
          </cell>
          <cell r="F1390">
            <v>0</v>
          </cell>
          <cell r="O1390">
            <v>0</v>
          </cell>
          <cell r="AT1390" t="b">
            <v>0</v>
          </cell>
          <cell r="AU1390" t="b">
            <v>0</v>
          </cell>
          <cell r="AV1390">
            <v>0</v>
          </cell>
          <cell r="AW1390">
            <v>0</v>
          </cell>
          <cell r="AX1390" t="b">
            <v>0</v>
          </cell>
          <cell r="AY1390" t="b">
            <v>0</v>
          </cell>
        </row>
        <row r="1391">
          <cell r="B1391" t="str">
            <v>0</v>
          </cell>
          <cell r="C1391" t="str">
            <v/>
          </cell>
          <cell r="D1391" t="str">
            <v>00</v>
          </cell>
          <cell r="E1391">
            <v>0</v>
          </cell>
          <cell r="F1391">
            <v>0</v>
          </cell>
          <cell r="O1391">
            <v>0</v>
          </cell>
          <cell r="AT1391" t="b">
            <v>0</v>
          </cell>
          <cell r="AU1391" t="b">
            <v>0</v>
          </cell>
          <cell r="AV1391">
            <v>0</v>
          </cell>
          <cell r="AW1391">
            <v>0</v>
          </cell>
          <cell r="AX1391" t="b">
            <v>0</v>
          </cell>
          <cell r="AY1391" t="b">
            <v>0</v>
          </cell>
        </row>
        <row r="1392">
          <cell r="B1392" t="str">
            <v>0</v>
          </cell>
          <cell r="C1392" t="str">
            <v/>
          </cell>
          <cell r="D1392" t="str">
            <v>00</v>
          </cell>
          <cell r="E1392">
            <v>0</v>
          </cell>
          <cell r="F1392">
            <v>0</v>
          </cell>
          <cell r="O1392">
            <v>0</v>
          </cell>
          <cell r="AT1392" t="b">
            <v>0</v>
          </cell>
          <cell r="AU1392" t="b">
            <v>0</v>
          </cell>
          <cell r="AV1392">
            <v>0</v>
          </cell>
          <cell r="AW1392">
            <v>0</v>
          </cell>
          <cell r="AX1392" t="b">
            <v>0</v>
          </cell>
          <cell r="AY1392" t="b">
            <v>0</v>
          </cell>
        </row>
        <row r="1393">
          <cell r="B1393" t="str">
            <v>0</v>
          </cell>
          <cell r="C1393" t="str">
            <v/>
          </cell>
          <cell r="D1393" t="str">
            <v>00</v>
          </cell>
          <cell r="E1393">
            <v>0</v>
          </cell>
          <cell r="F1393">
            <v>0</v>
          </cell>
          <cell r="O1393">
            <v>0</v>
          </cell>
          <cell r="AT1393" t="b">
            <v>0</v>
          </cell>
          <cell r="AU1393" t="b">
            <v>0</v>
          </cell>
          <cell r="AV1393">
            <v>0</v>
          </cell>
          <cell r="AW1393">
            <v>0</v>
          </cell>
          <cell r="AX1393" t="b">
            <v>0</v>
          </cell>
          <cell r="AY1393" t="b">
            <v>0</v>
          </cell>
        </row>
        <row r="1394">
          <cell r="B1394" t="str">
            <v>0</v>
          </cell>
          <cell r="C1394" t="str">
            <v/>
          </cell>
          <cell r="D1394" t="str">
            <v>00</v>
          </cell>
          <cell r="E1394">
            <v>0</v>
          </cell>
          <cell r="F1394">
            <v>0</v>
          </cell>
          <cell r="O1394">
            <v>0</v>
          </cell>
          <cell r="AT1394" t="b">
            <v>0</v>
          </cell>
          <cell r="AU1394" t="b">
            <v>0</v>
          </cell>
          <cell r="AV1394">
            <v>0</v>
          </cell>
          <cell r="AW1394">
            <v>0</v>
          </cell>
          <cell r="AX1394" t="b">
            <v>0</v>
          </cell>
          <cell r="AY1394" t="b">
            <v>0</v>
          </cell>
        </row>
        <row r="1395">
          <cell r="B1395" t="str">
            <v>0</v>
          </cell>
          <cell r="C1395" t="str">
            <v/>
          </cell>
          <cell r="D1395" t="str">
            <v>00</v>
          </cell>
          <cell r="E1395">
            <v>0</v>
          </cell>
          <cell r="F1395">
            <v>0</v>
          </cell>
          <cell r="O1395">
            <v>0</v>
          </cell>
          <cell r="AT1395" t="b">
            <v>0</v>
          </cell>
          <cell r="AU1395" t="b">
            <v>0</v>
          </cell>
          <cell r="AV1395">
            <v>0</v>
          </cell>
          <cell r="AW1395">
            <v>0</v>
          </cell>
          <cell r="AX1395" t="b">
            <v>0</v>
          </cell>
          <cell r="AY1395" t="b">
            <v>0</v>
          </cell>
        </row>
        <row r="1396">
          <cell r="B1396" t="str">
            <v>0</v>
          </cell>
          <cell r="C1396" t="str">
            <v/>
          </cell>
          <cell r="D1396" t="str">
            <v>00</v>
          </cell>
          <cell r="E1396">
            <v>0</v>
          </cell>
          <cell r="F1396">
            <v>0</v>
          </cell>
          <cell r="O1396">
            <v>0</v>
          </cell>
          <cell r="AT1396" t="b">
            <v>0</v>
          </cell>
          <cell r="AU1396" t="b">
            <v>0</v>
          </cell>
          <cell r="AV1396">
            <v>0</v>
          </cell>
          <cell r="AW1396">
            <v>0</v>
          </cell>
          <cell r="AX1396" t="b">
            <v>0</v>
          </cell>
          <cell r="AY1396" t="b">
            <v>0</v>
          </cell>
        </row>
        <row r="1397">
          <cell r="B1397" t="str">
            <v>0</v>
          </cell>
          <cell r="C1397" t="str">
            <v/>
          </cell>
          <cell r="D1397" t="str">
            <v>00</v>
          </cell>
          <cell r="E1397">
            <v>0</v>
          </cell>
          <cell r="F1397">
            <v>0</v>
          </cell>
          <cell r="O1397">
            <v>0</v>
          </cell>
          <cell r="AT1397" t="b">
            <v>0</v>
          </cell>
          <cell r="AU1397" t="b">
            <v>0</v>
          </cell>
          <cell r="AV1397">
            <v>0</v>
          </cell>
          <cell r="AW1397">
            <v>0</v>
          </cell>
          <cell r="AX1397" t="b">
            <v>0</v>
          </cell>
          <cell r="AY1397" t="b">
            <v>0</v>
          </cell>
        </row>
        <row r="1398">
          <cell r="B1398" t="str">
            <v>0</v>
          </cell>
          <cell r="C1398" t="str">
            <v/>
          </cell>
          <cell r="D1398" t="str">
            <v>00</v>
          </cell>
          <cell r="E1398">
            <v>0</v>
          </cell>
          <cell r="F1398">
            <v>0</v>
          </cell>
          <cell r="O1398">
            <v>0</v>
          </cell>
          <cell r="AT1398" t="b">
            <v>0</v>
          </cell>
          <cell r="AU1398" t="b">
            <v>0</v>
          </cell>
          <cell r="AV1398">
            <v>0</v>
          </cell>
          <cell r="AW1398">
            <v>0</v>
          </cell>
          <cell r="AX1398" t="b">
            <v>0</v>
          </cell>
          <cell r="AY1398" t="b">
            <v>0</v>
          </cell>
        </row>
        <row r="1399">
          <cell r="B1399" t="str">
            <v>0</v>
          </cell>
          <cell r="C1399" t="str">
            <v/>
          </cell>
          <cell r="D1399" t="str">
            <v>00</v>
          </cell>
          <cell r="E1399">
            <v>0</v>
          </cell>
          <cell r="F1399">
            <v>0</v>
          </cell>
          <cell r="O1399">
            <v>0</v>
          </cell>
          <cell r="AT1399" t="b">
            <v>0</v>
          </cell>
          <cell r="AU1399" t="b">
            <v>0</v>
          </cell>
          <cell r="AV1399">
            <v>0</v>
          </cell>
          <cell r="AW1399">
            <v>0</v>
          </cell>
          <cell r="AX1399" t="b">
            <v>0</v>
          </cell>
          <cell r="AY1399" t="b">
            <v>0</v>
          </cell>
        </row>
        <row r="1400">
          <cell r="B1400" t="str">
            <v>0</v>
          </cell>
          <cell r="C1400" t="str">
            <v/>
          </cell>
          <cell r="D1400" t="str">
            <v>00</v>
          </cell>
          <cell r="E1400">
            <v>0</v>
          </cell>
          <cell r="F1400">
            <v>0</v>
          </cell>
          <cell r="O1400">
            <v>0</v>
          </cell>
          <cell r="AT1400" t="b">
            <v>0</v>
          </cell>
          <cell r="AU1400" t="b">
            <v>0</v>
          </cell>
          <cell r="AV1400">
            <v>0</v>
          </cell>
          <cell r="AW1400">
            <v>0</v>
          </cell>
          <cell r="AX1400" t="b">
            <v>0</v>
          </cell>
          <cell r="AY1400" t="b">
            <v>0</v>
          </cell>
        </row>
        <row r="1401">
          <cell r="B1401" t="str">
            <v>0</v>
          </cell>
          <cell r="C1401" t="str">
            <v/>
          </cell>
          <cell r="D1401" t="str">
            <v>00</v>
          </cell>
          <cell r="E1401">
            <v>0</v>
          </cell>
          <cell r="F1401">
            <v>0</v>
          </cell>
          <cell r="O1401">
            <v>0</v>
          </cell>
          <cell r="AT1401" t="b">
            <v>0</v>
          </cell>
          <cell r="AU1401" t="b">
            <v>0</v>
          </cell>
          <cell r="AV1401">
            <v>0</v>
          </cell>
          <cell r="AW1401">
            <v>0</v>
          </cell>
          <cell r="AX1401" t="b">
            <v>0</v>
          </cell>
          <cell r="AY1401" t="b">
            <v>0</v>
          </cell>
        </row>
        <row r="1402">
          <cell r="B1402" t="str">
            <v>0</v>
          </cell>
          <cell r="C1402" t="str">
            <v/>
          </cell>
          <cell r="D1402" t="str">
            <v>00</v>
          </cell>
          <cell r="E1402">
            <v>0</v>
          </cell>
          <cell r="F1402">
            <v>0</v>
          </cell>
          <cell r="O1402">
            <v>0</v>
          </cell>
          <cell r="AT1402" t="b">
            <v>0</v>
          </cell>
          <cell r="AU1402" t="b">
            <v>0</v>
          </cell>
          <cell r="AV1402">
            <v>0</v>
          </cell>
          <cell r="AW1402">
            <v>0</v>
          </cell>
          <cell r="AX1402" t="b">
            <v>0</v>
          </cell>
          <cell r="AY1402" t="b">
            <v>0</v>
          </cell>
        </row>
        <row r="1403">
          <cell r="B1403" t="str">
            <v>0</v>
          </cell>
          <cell r="C1403" t="str">
            <v/>
          </cell>
          <cell r="D1403" t="str">
            <v>00</v>
          </cell>
          <cell r="E1403">
            <v>0</v>
          </cell>
          <cell r="F1403">
            <v>0</v>
          </cell>
          <cell r="O1403">
            <v>0</v>
          </cell>
          <cell r="AT1403" t="b">
            <v>0</v>
          </cell>
          <cell r="AU1403" t="b">
            <v>0</v>
          </cell>
          <cell r="AV1403">
            <v>0</v>
          </cell>
          <cell r="AW1403">
            <v>0</v>
          </cell>
          <cell r="AX1403" t="b">
            <v>0</v>
          </cell>
          <cell r="AY1403" t="b">
            <v>0</v>
          </cell>
        </row>
        <row r="1404">
          <cell r="B1404" t="str">
            <v>0</v>
          </cell>
          <cell r="C1404" t="str">
            <v/>
          </cell>
          <cell r="D1404" t="str">
            <v>00</v>
          </cell>
          <cell r="E1404">
            <v>0</v>
          </cell>
          <cell r="F1404">
            <v>0</v>
          </cell>
          <cell r="O1404">
            <v>0</v>
          </cell>
          <cell r="AT1404" t="b">
            <v>0</v>
          </cell>
          <cell r="AU1404" t="b">
            <v>0</v>
          </cell>
          <cell r="AV1404">
            <v>0</v>
          </cell>
          <cell r="AW1404">
            <v>0</v>
          </cell>
          <cell r="AX1404" t="b">
            <v>0</v>
          </cell>
          <cell r="AY1404" t="b">
            <v>0</v>
          </cell>
        </row>
        <row r="1405">
          <cell r="B1405" t="str">
            <v>0</v>
          </cell>
          <cell r="C1405" t="str">
            <v/>
          </cell>
          <cell r="D1405" t="str">
            <v>00</v>
          </cell>
          <cell r="E1405">
            <v>0</v>
          </cell>
          <cell r="F1405">
            <v>0</v>
          </cell>
          <cell r="O1405">
            <v>0</v>
          </cell>
          <cell r="AT1405" t="b">
            <v>0</v>
          </cell>
          <cell r="AU1405" t="b">
            <v>0</v>
          </cell>
          <cell r="AV1405">
            <v>0</v>
          </cell>
          <cell r="AW1405">
            <v>0</v>
          </cell>
          <cell r="AX1405" t="b">
            <v>0</v>
          </cell>
          <cell r="AY1405" t="b">
            <v>0</v>
          </cell>
        </row>
        <row r="1406">
          <cell r="B1406" t="str">
            <v>0</v>
          </cell>
          <cell r="C1406" t="str">
            <v/>
          </cell>
          <cell r="D1406" t="str">
            <v>00</v>
          </cell>
          <cell r="E1406">
            <v>0</v>
          </cell>
          <cell r="F1406">
            <v>0</v>
          </cell>
          <cell r="O1406">
            <v>0</v>
          </cell>
          <cell r="AT1406" t="b">
            <v>0</v>
          </cell>
          <cell r="AU1406" t="b">
            <v>0</v>
          </cell>
          <cell r="AV1406">
            <v>0</v>
          </cell>
          <cell r="AW1406">
            <v>0</v>
          </cell>
          <cell r="AX1406" t="b">
            <v>0</v>
          </cell>
          <cell r="AY1406" t="b">
            <v>0</v>
          </cell>
        </row>
        <row r="1407">
          <cell r="B1407" t="str">
            <v>0</v>
          </cell>
          <cell r="C1407" t="str">
            <v/>
          </cell>
          <cell r="D1407" t="str">
            <v>00</v>
          </cell>
          <cell r="E1407">
            <v>0</v>
          </cell>
          <cell r="F1407">
            <v>0</v>
          </cell>
          <cell r="O1407">
            <v>0</v>
          </cell>
          <cell r="AT1407" t="b">
            <v>0</v>
          </cell>
          <cell r="AU1407" t="b">
            <v>0</v>
          </cell>
          <cell r="AV1407">
            <v>0</v>
          </cell>
          <cell r="AW1407">
            <v>0</v>
          </cell>
          <cell r="AX1407" t="b">
            <v>0</v>
          </cell>
          <cell r="AY1407" t="b">
            <v>0</v>
          </cell>
        </row>
        <row r="1408">
          <cell r="B1408" t="str">
            <v>0</v>
          </cell>
          <cell r="C1408" t="str">
            <v/>
          </cell>
          <cell r="D1408" t="str">
            <v>00</v>
          </cell>
          <cell r="E1408">
            <v>0</v>
          </cell>
          <cell r="F1408">
            <v>0</v>
          </cell>
          <cell r="O1408">
            <v>0</v>
          </cell>
          <cell r="AT1408" t="b">
            <v>0</v>
          </cell>
          <cell r="AU1408" t="b">
            <v>0</v>
          </cell>
          <cell r="AV1408">
            <v>0</v>
          </cell>
          <cell r="AW1408">
            <v>0</v>
          </cell>
          <cell r="AX1408" t="b">
            <v>0</v>
          </cell>
          <cell r="AY1408" t="b">
            <v>0</v>
          </cell>
        </row>
        <row r="1409">
          <cell r="B1409" t="str">
            <v>0</v>
          </cell>
          <cell r="C1409" t="str">
            <v/>
          </cell>
          <cell r="D1409" t="str">
            <v>00</v>
          </cell>
          <cell r="E1409">
            <v>0</v>
          </cell>
          <cell r="F1409">
            <v>0</v>
          </cell>
          <cell r="O1409">
            <v>0</v>
          </cell>
          <cell r="AT1409" t="b">
            <v>0</v>
          </cell>
          <cell r="AU1409" t="b">
            <v>0</v>
          </cell>
          <cell r="AV1409">
            <v>0</v>
          </cell>
          <cell r="AW1409">
            <v>0</v>
          </cell>
          <cell r="AX1409" t="b">
            <v>0</v>
          </cell>
          <cell r="AY1409" t="b">
            <v>0</v>
          </cell>
        </row>
        <row r="1410">
          <cell r="B1410" t="str">
            <v>0</v>
          </cell>
          <cell r="C1410" t="str">
            <v/>
          </cell>
          <cell r="D1410" t="str">
            <v>00</v>
          </cell>
          <cell r="E1410">
            <v>0</v>
          </cell>
          <cell r="F1410">
            <v>0</v>
          </cell>
          <cell r="O1410">
            <v>0</v>
          </cell>
          <cell r="AT1410" t="b">
            <v>0</v>
          </cell>
          <cell r="AU1410" t="b">
            <v>0</v>
          </cell>
          <cell r="AV1410">
            <v>0</v>
          </cell>
          <cell r="AW1410">
            <v>0</v>
          </cell>
          <cell r="AX1410" t="b">
            <v>0</v>
          </cell>
          <cell r="AY1410" t="b">
            <v>0</v>
          </cell>
        </row>
        <row r="1411">
          <cell r="B1411" t="str">
            <v>0</v>
          </cell>
          <cell r="C1411" t="str">
            <v/>
          </cell>
          <cell r="D1411" t="str">
            <v>00</v>
          </cell>
          <cell r="E1411">
            <v>0</v>
          </cell>
          <cell r="F1411">
            <v>0</v>
          </cell>
          <cell r="O1411">
            <v>0</v>
          </cell>
          <cell r="AT1411" t="b">
            <v>0</v>
          </cell>
          <cell r="AU1411" t="b">
            <v>0</v>
          </cell>
          <cell r="AV1411">
            <v>0</v>
          </cell>
          <cell r="AW1411">
            <v>0</v>
          </cell>
          <cell r="AX1411" t="b">
            <v>0</v>
          </cell>
          <cell r="AY1411" t="b">
            <v>0</v>
          </cell>
        </row>
        <row r="1412">
          <cell r="B1412" t="str">
            <v>0</v>
          </cell>
          <cell r="C1412" t="str">
            <v/>
          </cell>
          <cell r="D1412" t="str">
            <v>00</v>
          </cell>
          <cell r="E1412">
            <v>0</v>
          </cell>
          <cell r="F1412">
            <v>0</v>
          </cell>
          <cell r="O1412">
            <v>0</v>
          </cell>
          <cell r="AT1412" t="b">
            <v>0</v>
          </cell>
          <cell r="AU1412" t="b">
            <v>0</v>
          </cell>
          <cell r="AV1412">
            <v>0</v>
          </cell>
          <cell r="AW1412">
            <v>0</v>
          </cell>
          <cell r="AX1412" t="b">
            <v>0</v>
          </cell>
          <cell r="AY1412" t="b">
            <v>0</v>
          </cell>
        </row>
        <row r="1413">
          <cell r="B1413" t="str">
            <v>0</v>
          </cell>
          <cell r="C1413" t="str">
            <v/>
          </cell>
          <cell r="D1413" t="str">
            <v>00</v>
          </cell>
          <cell r="E1413">
            <v>0</v>
          </cell>
          <cell r="F1413">
            <v>0</v>
          </cell>
          <cell r="O1413">
            <v>0</v>
          </cell>
          <cell r="AT1413" t="b">
            <v>0</v>
          </cell>
          <cell r="AU1413" t="b">
            <v>0</v>
          </cell>
          <cell r="AV1413">
            <v>0</v>
          </cell>
          <cell r="AW1413">
            <v>0</v>
          </cell>
          <cell r="AX1413" t="b">
            <v>0</v>
          </cell>
          <cell r="AY1413" t="b">
            <v>0</v>
          </cell>
        </row>
        <row r="1414">
          <cell r="B1414" t="str">
            <v>0</v>
          </cell>
          <cell r="C1414" t="str">
            <v/>
          </cell>
          <cell r="D1414" t="str">
            <v>00</v>
          </cell>
          <cell r="E1414">
            <v>0</v>
          </cell>
          <cell r="F1414">
            <v>0</v>
          </cell>
          <cell r="O1414">
            <v>0</v>
          </cell>
          <cell r="AT1414" t="b">
            <v>0</v>
          </cell>
          <cell r="AU1414" t="b">
            <v>0</v>
          </cell>
          <cell r="AV1414">
            <v>0</v>
          </cell>
          <cell r="AW1414">
            <v>0</v>
          </cell>
          <cell r="AX1414" t="b">
            <v>0</v>
          </cell>
          <cell r="AY1414" t="b">
            <v>0</v>
          </cell>
        </row>
        <row r="1415">
          <cell r="B1415" t="str">
            <v>0</v>
          </cell>
          <cell r="C1415" t="str">
            <v/>
          </cell>
          <cell r="D1415" t="str">
            <v>00</v>
          </cell>
          <cell r="E1415">
            <v>0</v>
          </cell>
          <cell r="F1415">
            <v>0</v>
          </cell>
          <cell r="O1415">
            <v>0</v>
          </cell>
          <cell r="AT1415" t="b">
            <v>0</v>
          </cell>
          <cell r="AU1415" t="b">
            <v>0</v>
          </cell>
          <cell r="AV1415">
            <v>0</v>
          </cell>
          <cell r="AW1415">
            <v>0</v>
          </cell>
          <cell r="AX1415" t="b">
            <v>0</v>
          </cell>
          <cell r="AY1415" t="b">
            <v>0</v>
          </cell>
        </row>
        <row r="1416">
          <cell r="B1416" t="str">
            <v>0</v>
          </cell>
          <cell r="C1416" t="str">
            <v/>
          </cell>
          <cell r="D1416" t="str">
            <v>00</v>
          </cell>
          <cell r="E1416">
            <v>0</v>
          </cell>
          <cell r="F1416">
            <v>0</v>
          </cell>
          <cell r="O1416">
            <v>0</v>
          </cell>
          <cell r="AT1416" t="b">
            <v>0</v>
          </cell>
          <cell r="AU1416" t="b">
            <v>0</v>
          </cell>
          <cell r="AV1416">
            <v>0</v>
          </cell>
          <cell r="AW1416">
            <v>0</v>
          </cell>
          <cell r="AX1416" t="b">
            <v>0</v>
          </cell>
          <cell r="AY1416" t="b">
            <v>0</v>
          </cell>
        </row>
        <row r="1417">
          <cell r="B1417" t="str">
            <v>0</v>
          </cell>
          <cell r="C1417" t="str">
            <v/>
          </cell>
          <cell r="D1417" t="str">
            <v>00</v>
          </cell>
          <cell r="E1417">
            <v>0</v>
          </cell>
          <cell r="F1417">
            <v>0</v>
          </cell>
          <cell r="O1417">
            <v>0</v>
          </cell>
          <cell r="AT1417" t="b">
            <v>0</v>
          </cell>
          <cell r="AU1417" t="b">
            <v>0</v>
          </cell>
          <cell r="AV1417">
            <v>0</v>
          </cell>
          <cell r="AW1417">
            <v>0</v>
          </cell>
          <cell r="AX1417" t="b">
            <v>0</v>
          </cell>
          <cell r="AY1417" t="b">
            <v>0</v>
          </cell>
        </row>
        <row r="1418">
          <cell r="B1418" t="str">
            <v>0</v>
          </cell>
          <cell r="C1418" t="str">
            <v/>
          </cell>
          <cell r="D1418" t="str">
            <v>00</v>
          </cell>
          <cell r="E1418">
            <v>0</v>
          </cell>
          <cell r="F1418">
            <v>0</v>
          </cell>
          <cell r="O1418">
            <v>0</v>
          </cell>
          <cell r="AT1418" t="b">
            <v>0</v>
          </cell>
          <cell r="AU1418" t="b">
            <v>0</v>
          </cell>
          <cell r="AV1418">
            <v>0</v>
          </cell>
          <cell r="AW1418">
            <v>0</v>
          </cell>
          <cell r="AX1418" t="b">
            <v>0</v>
          </cell>
          <cell r="AY1418" t="b">
            <v>0</v>
          </cell>
        </row>
        <row r="1419">
          <cell r="B1419" t="str">
            <v>0</v>
          </cell>
          <cell r="C1419" t="str">
            <v/>
          </cell>
          <cell r="D1419" t="str">
            <v>00</v>
          </cell>
          <cell r="E1419">
            <v>0</v>
          </cell>
          <cell r="F1419">
            <v>0</v>
          </cell>
          <cell r="O1419">
            <v>0</v>
          </cell>
          <cell r="AT1419" t="b">
            <v>0</v>
          </cell>
          <cell r="AU1419" t="b">
            <v>0</v>
          </cell>
          <cell r="AV1419">
            <v>0</v>
          </cell>
          <cell r="AW1419">
            <v>0</v>
          </cell>
          <cell r="AX1419" t="b">
            <v>0</v>
          </cell>
          <cell r="AY1419" t="b">
            <v>0</v>
          </cell>
        </row>
        <row r="1420">
          <cell r="B1420" t="str">
            <v>0</v>
          </cell>
          <cell r="C1420" t="str">
            <v/>
          </cell>
          <cell r="D1420" t="str">
            <v>00</v>
          </cell>
          <cell r="E1420">
            <v>0</v>
          </cell>
          <cell r="F1420">
            <v>0</v>
          </cell>
          <cell r="O1420">
            <v>0</v>
          </cell>
          <cell r="AT1420" t="b">
            <v>0</v>
          </cell>
          <cell r="AU1420" t="b">
            <v>0</v>
          </cell>
          <cell r="AV1420">
            <v>0</v>
          </cell>
          <cell r="AW1420">
            <v>0</v>
          </cell>
          <cell r="AX1420" t="b">
            <v>0</v>
          </cell>
          <cell r="AY1420" t="b">
            <v>0</v>
          </cell>
        </row>
        <row r="1421">
          <cell r="B1421" t="str">
            <v>0</v>
          </cell>
          <cell r="C1421" t="str">
            <v/>
          </cell>
          <cell r="D1421" t="str">
            <v>00</v>
          </cell>
          <cell r="E1421">
            <v>0</v>
          </cell>
          <cell r="F1421">
            <v>0</v>
          </cell>
          <cell r="O1421">
            <v>0</v>
          </cell>
          <cell r="AT1421" t="b">
            <v>0</v>
          </cell>
          <cell r="AU1421" t="b">
            <v>0</v>
          </cell>
          <cell r="AV1421">
            <v>0</v>
          </cell>
          <cell r="AW1421">
            <v>0</v>
          </cell>
          <cell r="AX1421" t="b">
            <v>0</v>
          </cell>
          <cell r="AY1421" t="b">
            <v>0</v>
          </cell>
        </row>
        <row r="1422">
          <cell r="B1422" t="str">
            <v>0</v>
          </cell>
          <cell r="C1422" t="str">
            <v/>
          </cell>
          <cell r="D1422" t="str">
            <v>00</v>
          </cell>
          <cell r="E1422">
            <v>0</v>
          </cell>
          <cell r="F1422">
            <v>0</v>
          </cell>
          <cell r="O1422">
            <v>0</v>
          </cell>
          <cell r="AT1422" t="b">
            <v>0</v>
          </cell>
          <cell r="AU1422" t="b">
            <v>0</v>
          </cell>
          <cell r="AV1422">
            <v>0</v>
          </cell>
          <cell r="AW1422">
            <v>0</v>
          </cell>
          <cell r="AX1422" t="b">
            <v>0</v>
          </cell>
          <cell r="AY1422" t="b">
            <v>0</v>
          </cell>
        </row>
        <row r="1423">
          <cell r="B1423" t="str">
            <v>0</v>
          </cell>
          <cell r="C1423" t="str">
            <v/>
          </cell>
          <cell r="D1423" t="str">
            <v>00</v>
          </cell>
          <cell r="E1423">
            <v>0</v>
          </cell>
          <cell r="F1423">
            <v>0</v>
          </cell>
          <cell r="O1423">
            <v>0</v>
          </cell>
          <cell r="AT1423" t="b">
            <v>0</v>
          </cell>
          <cell r="AU1423" t="b">
            <v>0</v>
          </cell>
          <cell r="AV1423">
            <v>0</v>
          </cell>
          <cell r="AW1423">
            <v>0</v>
          </cell>
          <cell r="AX1423" t="b">
            <v>0</v>
          </cell>
          <cell r="AY1423" t="b">
            <v>0</v>
          </cell>
        </row>
        <row r="1424">
          <cell r="B1424" t="str">
            <v>0</v>
          </cell>
          <cell r="C1424" t="str">
            <v/>
          </cell>
          <cell r="D1424" t="str">
            <v>00</v>
          </cell>
          <cell r="E1424">
            <v>0</v>
          </cell>
          <cell r="F1424">
            <v>0</v>
          </cell>
          <cell r="O1424">
            <v>0</v>
          </cell>
          <cell r="AT1424" t="b">
            <v>0</v>
          </cell>
          <cell r="AU1424" t="b">
            <v>0</v>
          </cell>
          <cell r="AV1424">
            <v>0</v>
          </cell>
          <cell r="AW1424">
            <v>0</v>
          </cell>
          <cell r="AX1424" t="b">
            <v>0</v>
          </cell>
          <cell r="AY1424" t="b">
            <v>0</v>
          </cell>
        </row>
        <row r="1425">
          <cell r="B1425" t="str">
            <v>0</v>
          </cell>
          <cell r="C1425" t="str">
            <v/>
          </cell>
          <cell r="D1425" t="str">
            <v>00</v>
          </cell>
          <cell r="E1425">
            <v>0</v>
          </cell>
          <cell r="F1425">
            <v>0</v>
          </cell>
          <cell r="O1425">
            <v>0</v>
          </cell>
          <cell r="AT1425" t="b">
            <v>0</v>
          </cell>
          <cell r="AU1425" t="b">
            <v>0</v>
          </cell>
          <cell r="AV1425">
            <v>0</v>
          </cell>
          <cell r="AW1425">
            <v>0</v>
          </cell>
          <cell r="AX1425" t="b">
            <v>0</v>
          </cell>
          <cell r="AY1425" t="b">
            <v>0</v>
          </cell>
        </row>
        <row r="1426">
          <cell r="B1426" t="str">
            <v>0</v>
          </cell>
          <cell r="C1426" t="str">
            <v/>
          </cell>
          <cell r="D1426" t="str">
            <v>00</v>
          </cell>
          <cell r="E1426">
            <v>0</v>
          </cell>
          <cell r="F1426">
            <v>0</v>
          </cell>
          <cell r="O1426">
            <v>0</v>
          </cell>
          <cell r="AT1426" t="b">
            <v>0</v>
          </cell>
          <cell r="AU1426" t="b">
            <v>0</v>
          </cell>
          <cell r="AV1426">
            <v>0</v>
          </cell>
          <cell r="AW1426">
            <v>0</v>
          </cell>
          <cell r="AX1426" t="b">
            <v>0</v>
          </cell>
          <cell r="AY1426" t="b">
            <v>0</v>
          </cell>
        </row>
        <row r="1427">
          <cell r="B1427" t="str">
            <v>0</v>
          </cell>
          <cell r="C1427" t="str">
            <v/>
          </cell>
          <cell r="D1427" t="str">
            <v>00</v>
          </cell>
          <cell r="E1427">
            <v>0</v>
          </cell>
          <cell r="F1427">
            <v>0</v>
          </cell>
          <cell r="O1427">
            <v>0</v>
          </cell>
          <cell r="AT1427" t="b">
            <v>0</v>
          </cell>
          <cell r="AU1427" t="b">
            <v>0</v>
          </cell>
          <cell r="AV1427">
            <v>0</v>
          </cell>
          <cell r="AW1427">
            <v>0</v>
          </cell>
          <cell r="AX1427" t="b">
            <v>0</v>
          </cell>
          <cell r="AY1427" t="b">
            <v>0</v>
          </cell>
        </row>
        <row r="1428">
          <cell r="B1428" t="str">
            <v>0</v>
          </cell>
          <cell r="C1428" t="str">
            <v/>
          </cell>
          <cell r="D1428" t="str">
            <v>00</v>
          </cell>
          <cell r="E1428">
            <v>0</v>
          </cell>
          <cell r="F1428">
            <v>0</v>
          </cell>
          <cell r="O1428">
            <v>0</v>
          </cell>
          <cell r="AT1428" t="b">
            <v>0</v>
          </cell>
          <cell r="AU1428" t="b">
            <v>0</v>
          </cell>
          <cell r="AV1428">
            <v>0</v>
          </cell>
          <cell r="AW1428">
            <v>0</v>
          </cell>
          <cell r="AX1428" t="b">
            <v>0</v>
          </cell>
          <cell r="AY1428" t="b">
            <v>0</v>
          </cell>
        </row>
        <row r="1429">
          <cell r="B1429" t="str">
            <v>0</v>
          </cell>
          <cell r="C1429" t="str">
            <v/>
          </cell>
          <cell r="D1429" t="str">
            <v>00</v>
          </cell>
          <cell r="E1429">
            <v>0</v>
          </cell>
          <cell r="F1429">
            <v>0</v>
          </cell>
          <cell r="O1429">
            <v>0</v>
          </cell>
          <cell r="AT1429" t="b">
            <v>0</v>
          </cell>
          <cell r="AU1429" t="b">
            <v>0</v>
          </cell>
          <cell r="AV1429">
            <v>0</v>
          </cell>
          <cell r="AW1429">
            <v>0</v>
          </cell>
          <cell r="AX1429" t="b">
            <v>0</v>
          </cell>
          <cell r="AY1429" t="b">
            <v>0</v>
          </cell>
        </row>
        <row r="1430">
          <cell r="B1430" t="str">
            <v>0</v>
          </cell>
          <cell r="C1430" t="str">
            <v/>
          </cell>
          <cell r="D1430" t="str">
            <v>00</v>
          </cell>
          <cell r="E1430">
            <v>0</v>
          </cell>
          <cell r="F1430">
            <v>0</v>
          </cell>
          <cell r="O1430">
            <v>0</v>
          </cell>
          <cell r="AT1430" t="b">
            <v>0</v>
          </cell>
          <cell r="AU1430" t="b">
            <v>0</v>
          </cell>
          <cell r="AV1430">
            <v>0</v>
          </cell>
          <cell r="AW1430">
            <v>0</v>
          </cell>
          <cell r="AX1430" t="b">
            <v>0</v>
          </cell>
          <cell r="AY1430" t="b">
            <v>0</v>
          </cell>
        </row>
        <row r="1431">
          <cell r="B1431" t="str">
            <v>0</v>
          </cell>
          <cell r="C1431" t="str">
            <v/>
          </cell>
          <cell r="D1431" t="str">
            <v>00</v>
          </cell>
          <cell r="E1431">
            <v>0</v>
          </cell>
          <cell r="F1431">
            <v>0</v>
          </cell>
          <cell r="O1431">
            <v>0</v>
          </cell>
          <cell r="AT1431" t="b">
            <v>0</v>
          </cell>
          <cell r="AU1431" t="b">
            <v>0</v>
          </cell>
          <cell r="AV1431">
            <v>0</v>
          </cell>
          <cell r="AW1431">
            <v>0</v>
          </cell>
          <cell r="AX1431" t="b">
            <v>0</v>
          </cell>
          <cell r="AY1431" t="b">
            <v>0</v>
          </cell>
        </row>
        <row r="1432">
          <cell r="B1432" t="str">
            <v>0</v>
          </cell>
          <cell r="C1432" t="str">
            <v/>
          </cell>
          <cell r="D1432" t="str">
            <v>00</v>
          </cell>
          <cell r="E1432">
            <v>0</v>
          </cell>
          <cell r="F1432">
            <v>0</v>
          </cell>
          <cell r="O1432">
            <v>0</v>
          </cell>
          <cell r="AT1432" t="b">
            <v>0</v>
          </cell>
          <cell r="AU1432" t="b">
            <v>0</v>
          </cell>
          <cell r="AV1432">
            <v>0</v>
          </cell>
          <cell r="AW1432">
            <v>0</v>
          </cell>
          <cell r="AX1432" t="b">
            <v>0</v>
          </cell>
          <cell r="AY1432" t="b">
            <v>0</v>
          </cell>
        </row>
        <row r="1433">
          <cell r="B1433" t="str">
            <v>0</v>
          </cell>
          <cell r="C1433" t="str">
            <v/>
          </cell>
          <cell r="D1433" t="str">
            <v>00</v>
          </cell>
          <cell r="E1433">
            <v>0</v>
          </cell>
          <cell r="F1433">
            <v>0</v>
          </cell>
          <cell r="O1433">
            <v>0</v>
          </cell>
          <cell r="AT1433" t="b">
            <v>0</v>
          </cell>
          <cell r="AU1433" t="b">
            <v>0</v>
          </cell>
          <cell r="AV1433">
            <v>0</v>
          </cell>
          <cell r="AW1433">
            <v>0</v>
          </cell>
          <cell r="AX1433" t="b">
            <v>0</v>
          </cell>
          <cell r="AY1433" t="b">
            <v>0</v>
          </cell>
        </row>
        <row r="1434">
          <cell r="B1434" t="str">
            <v>0</v>
          </cell>
          <cell r="C1434" t="str">
            <v/>
          </cell>
          <cell r="D1434" t="str">
            <v>00</v>
          </cell>
          <cell r="E1434">
            <v>0</v>
          </cell>
          <cell r="F1434">
            <v>0</v>
          </cell>
          <cell r="O1434">
            <v>0</v>
          </cell>
          <cell r="AT1434" t="b">
            <v>0</v>
          </cell>
          <cell r="AU1434" t="b">
            <v>0</v>
          </cell>
          <cell r="AV1434">
            <v>0</v>
          </cell>
          <cell r="AW1434">
            <v>0</v>
          </cell>
          <cell r="AX1434" t="b">
            <v>0</v>
          </cell>
          <cell r="AY1434" t="b">
            <v>0</v>
          </cell>
        </row>
        <row r="1435">
          <cell r="B1435" t="str">
            <v>0</v>
          </cell>
          <cell r="C1435" t="str">
            <v/>
          </cell>
          <cell r="D1435" t="str">
            <v>00</v>
          </cell>
          <cell r="E1435">
            <v>0</v>
          </cell>
          <cell r="F1435">
            <v>0</v>
          </cell>
          <cell r="O1435">
            <v>0</v>
          </cell>
          <cell r="AT1435" t="b">
            <v>0</v>
          </cell>
          <cell r="AU1435" t="b">
            <v>0</v>
          </cell>
          <cell r="AV1435">
            <v>0</v>
          </cell>
          <cell r="AW1435">
            <v>0</v>
          </cell>
          <cell r="AX1435" t="b">
            <v>0</v>
          </cell>
          <cell r="AY1435" t="b">
            <v>0</v>
          </cell>
        </row>
        <row r="1436">
          <cell r="B1436" t="str">
            <v>0</v>
          </cell>
          <cell r="C1436" t="str">
            <v/>
          </cell>
          <cell r="D1436" t="str">
            <v>00</v>
          </cell>
          <cell r="E1436">
            <v>0</v>
          </cell>
          <cell r="F1436">
            <v>0</v>
          </cell>
          <cell r="O1436">
            <v>0</v>
          </cell>
          <cell r="AT1436" t="b">
            <v>0</v>
          </cell>
          <cell r="AU1436" t="b">
            <v>0</v>
          </cell>
          <cell r="AV1436">
            <v>0</v>
          </cell>
          <cell r="AW1436">
            <v>0</v>
          </cell>
          <cell r="AX1436" t="b">
            <v>0</v>
          </cell>
          <cell r="AY1436" t="b">
            <v>0</v>
          </cell>
        </row>
        <row r="1437">
          <cell r="B1437" t="str">
            <v>0</v>
          </cell>
          <cell r="C1437" t="str">
            <v/>
          </cell>
          <cell r="D1437" t="str">
            <v>00</v>
          </cell>
          <cell r="E1437">
            <v>0</v>
          </cell>
          <cell r="F1437">
            <v>0</v>
          </cell>
          <cell r="O1437">
            <v>0</v>
          </cell>
          <cell r="AT1437" t="b">
            <v>0</v>
          </cell>
          <cell r="AU1437" t="b">
            <v>0</v>
          </cell>
          <cell r="AV1437">
            <v>0</v>
          </cell>
          <cell r="AW1437">
            <v>0</v>
          </cell>
          <cell r="AX1437" t="b">
            <v>0</v>
          </cell>
          <cell r="AY1437" t="b">
            <v>0</v>
          </cell>
        </row>
        <row r="1438">
          <cell r="B1438" t="str">
            <v>0</v>
          </cell>
          <cell r="C1438" t="str">
            <v/>
          </cell>
          <cell r="D1438" t="str">
            <v>00</v>
          </cell>
          <cell r="E1438">
            <v>0</v>
          </cell>
          <cell r="F1438">
            <v>0</v>
          </cell>
          <cell r="O1438">
            <v>0</v>
          </cell>
          <cell r="AT1438" t="b">
            <v>0</v>
          </cell>
          <cell r="AU1438" t="b">
            <v>0</v>
          </cell>
          <cell r="AV1438">
            <v>0</v>
          </cell>
          <cell r="AW1438">
            <v>0</v>
          </cell>
          <cell r="AX1438" t="b">
            <v>0</v>
          </cell>
          <cell r="AY1438" t="b">
            <v>0</v>
          </cell>
        </row>
        <row r="1439">
          <cell r="B1439" t="str">
            <v>0</v>
          </cell>
          <cell r="C1439" t="str">
            <v/>
          </cell>
          <cell r="D1439" t="str">
            <v>00</v>
          </cell>
          <cell r="E1439">
            <v>0</v>
          </cell>
          <cell r="F1439">
            <v>0</v>
          </cell>
          <cell r="O1439">
            <v>0</v>
          </cell>
          <cell r="AT1439" t="b">
            <v>0</v>
          </cell>
          <cell r="AU1439" t="b">
            <v>0</v>
          </cell>
          <cell r="AV1439">
            <v>0</v>
          </cell>
          <cell r="AW1439">
            <v>0</v>
          </cell>
          <cell r="AX1439" t="b">
            <v>0</v>
          </cell>
          <cell r="AY1439" t="b">
            <v>0</v>
          </cell>
        </row>
        <row r="1440">
          <cell r="B1440" t="str">
            <v>0</v>
          </cell>
          <cell r="C1440" t="str">
            <v/>
          </cell>
          <cell r="D1440" t="str">
            <v>00</v>
          </cell>
          <cell r="E1440">
            <v>0</v>
          </cell>
          <cell r="F1440">
            <v>0</v>
          </cell>
          <cell r="O1440">
            <v>0</v>
          </cell>
          <cell r="AT1440" t="b">
            <v>0</v>
          </cell>
          <cell r="AU1440" t="b">
            <v>0</v>
          </cell>
          <cell r="AV1440">
            <v>0</v>
          </cell>
          <cell r="AW1440">
            <v>0</v>
          </cell>
          <cell r="AX1440" t="b">
            <v>0</v>
          </cell>
          <cell r="AY1440" t="b">
            <v>0</v>
          </cell>
        </row>
        <row r="1441">
          <cell r="B1441" t="str">
            <v>0</v>
          </cell>
          <cell r="C1441" t="str">
            <v/>
          </cell>
          <cell r="D1441" t="str">
            <v>00</v>
          </cell>
          <cell r="E1441">
            <v>0</v>
          </cell>
          <cell r="F1441">
            <v>0</v>
          </cell>
          <cell r="O1441">
            <v>0</v>
          </cell>
          <cell r="AT1441" t="b">
            <v>0</v>
          </cell>
          <cell r="AU1441" t="b">
            <v>0</v>
          </cell>
          <cell r="AV1441">
            <v>0</v>
          </cell>
          <cell r="AW1441">
            <v>0</v>
          </cell>
          <cell r="AX1441" t="b">
            <v>0</v>
          </cell>
          <cell r="AY1441" t="b">
            <v>0</v>
          </cell>
        </row>
        <row r="1442">
          <cell r="B1442" t="str">
            <v>0</v>
          </cell>
          <cell r="C1442" t="str">
            <v/>
          </cell>
          <cell r="D1442" t="str">
            <v>00</v>
          </cell>
          <cell r="E1442">
            <v>0</v>
          </cell>
          <cell r="F1442">
            <v>0</v>
          </cell>
          <cell r="O1442">
            <v>0</v>
          </cell>
          <cell r="AT1442" t="b">
            <v>0</v>
          </cell>
          <cell r="AU1442" t="b">
            <v>0</v>
          </cell>
          <cell r="AV1442">
            <v>0</v>
          </cell>
          <cell r="AW1442">
            <v>0</v>
          </cell>
          <cell r="AX1442" t="b">
            <v>0</v>
          </cell>
          <cell r="AY1442" t="b">
            <v>0</v>
          </cell>
        </row>
        <row r="1443">
          <cell r="B1443" t="str">
            <v>0</v>
          </cell>
          <cell r="C1443" t="str">
            <v/>
          </cell>
          <cell r="D1443" t="str">
            <v>00</v>
          </cell>
          <cell r="E1443">
            <v>0</v>
          </cell>
          <cell r="F1443">
            <v>0</v>
          </cell>
          <cell r="O1443">
            <v>0</v>
          </cell>
          <cell r="AT1443" t="b">
            <v>0</v>
          </cell>
          <cell r="AU1443" t="b">
            <v>0</v>
          </cell>
          <cell r="AV1443">
            <v>0</v>
          </cell>
          <cell r="AW1443">
            <v>0</v>
          </cell>
          <cell r="AX1443" t="b">
            <v>0</v>
          </cell>
          <cell r="AY1443" t="b">
            <v>0</v>
          </cell>
        </row>
        <row r="1444">
          <cell r="B1444" t="str">
            <v>0</v>
          </cell>
          <cell r="C1444" t="str">
            <v/>
          </cell>
          <cell r="D1444" t="str">
            <v>00</v>
          </cell>
          <cell r="E1444">
            <v>0</v>
          </cell>
          <cell r="F1444">
            <v>0</v>
          </cell>
          <cell r="O1444">
            <v>0</v>
          </cell>
          <cell r="AT1444" t="b">
            <v>0</v>
          </cell>
          <cell r="AU1444" t="b">
            <v>0</v>
          </cell>
          <cell r="AV1444">
            <v>0</v>
          </cell>
          <cell r="AW1444">
            <v>0</v>
          </cell>
          <cell r="AX1444" t="b">
            <v>0</v>
          </cell>
          <cell r="AY1444" t="b">
            <v>0</v>
          </cell>
        </row>
        <row r="1445">
          <cell r="B1445" t="str">
            <v>0</v>
          </cell>
          <cell r="C1445" t="str">
            <v/>
          </cell>
          <cell r="D1445" t="str">
            <v>00</v>
          </cell>
          <cell r="E1445">
            <v>0</v>
          </cell>
          <cell r="F1445">
            <v>0</v>
          </cell>
          <cell r="O1445">
            <v>0</v>
          </cell>
          <cell r="AT1445" t="b">
            <v>0</v>
          </cell>
          <cell r="AU1445" t="b">
            <v>0</v>
          </cell>
          <cell r="AV1445">
            <v>0</v>
          </cell>
          <cell r="AW1445">
            <v>0</v>
          </cell>
          <cell r="AX1445" t="b">
            <v>0</v>
          </cell>
          <cell r="AY1445" t="b">
            <v>0</v>
          </cell>
        </row>
        <row r="1446">
          <cell r="B1446" t="str">
            <v>0</v>
          </cell>
          <cell r="C1446" t="str">
            <v/>
          </cell>
          <cell r="D1446" t="str">
            <v>00</v>
          </cell>
          <cell r="E1446">
            <v>0</v>
          </cell>
          <cell r="F1446">
            <v>0</v>
          </cell>
          <cell r="O1446">
            <v>0</v>
          </cell>
          <cell r="AT1446" t="b">
            <v>0</v>
          </cell>
          <cell r="AU1446" t="b">
            <v>0</v>
          </cell>
          <cell r="AV1446">
            <v>0</v>
          </cell>
          <cell r="AW1446">
            <v>0</v>
          </cell>
          <cell r="AX1446" t="b">
            <v>0</v>
          </cell>
          <cell r="AY1446" t="b">
            <v>0</v>
          </cell>
        </row>
        <row r="1447">
          <cell r="B1447" t="str">
            <v>0</v>
          </cell>
          <cell r="C1447" t="str">
            <v/>
          </cell>
          <cell r="D1447" t="str">
            <v>00</v>
          </cell>
          <cell r="E1447">
            <v>0</v>
          </cell>
          <cell r="F1447">
            <v>0</v>
          </cell>
          <cell r="O1447">
            <v>0</v>
          </cell>
          <cell r="AT1447" t="b">
            <v>0</v>
          </cell>
          <cell r="AU1447" t="b">
            <v>0</v>
          </cell>
          <cell r="AV1447">
            <v>0</v>
          </cell>
          <cell r="AW1447">
            <v>0</v>
          </cell>
          <cell r="AX1447" t="b">
            <v>0</v>
          </cell>
          <cell r="AY1447" t="b">
            <v>0</v>
          </cell>
        </row>
        <row r="1448">
          <cell r="B1448" t="str">
            <v>0</v>
          </cell>
          <cell r="C1448" t="str">
            <v/>
          </cell>
          <cell r="D1448" t="str">
            <v>00</v>
          </cell>
          <cell r="E1448">
            <v>0</v>
          </cell>
          <cell r="F1448">
            <v>0</v>
          </cell>
          <cell r="O1448">
            <v>0</v>
          </cell>
          <cell r="AT1448" t="b">
            <v>0</v>
          </cell>
          <cell r="AU1448" t="b">
            <v>0</v>
          </cell>
          <cell r="AV1448">
            <v>0</v>
          </cell>
          <cell r="AW1448">
            <v>0</v>
          </cell>
          <cell r="AX1448" t="b">
            <v>0</v>
          </cell>
          <cell r="AY1448" t="b">
            <v>0</v>
          </cell>
        </row>
        <row r="1449">
          <cell r="B1449" t="str">
            <v>0</v>
          </cell>
          <cell r="C1449" t="str">
            <v/>
          </cell>
          <cell r="D1449" t="str">
            <v>00</v>
          </cell>
          <cell r="E1449">
            <v>0</v>
          </cell>
          <cell r="F1449">
            <v>0</v>
          </cell>
          <cell r="O1449">
            <v>0</v>
          </cell>
          <cell r="AT1449" t="b">
            <v>0</v>
          </cell>
          <cell r="AU1449" t="b">
            <v>0</v>
          </cell>
          <cell r="AV1449">
            <v>0</v>
          </cell>
          <cell r="AW1449">
            <v>0</v>
          </cell>
          <cell r="AX1449" t="b">
            <v>0</v>
          </cell>
          <cell r="AY1449" t="b">
            <v>0</v>
          </cell>
        </row>
        <row r="1450">
          <cell r="B1450" t="str">
            <v>0</v>
          </cell>
          <cell r="C1450" t="str">
            <v/>
          </cell>
          <cell r="D1450" t="str">
            <v>00</v>
          </cell>
          <cell r="E1450">
            <v>0</v>
          </cell>
          <cell r="F1450">
            <v>0</v>
          </cell>
          <cell r="O1450">
            <v>0</v>
          </cell>
          <cell r="AT1450" t="b">
            <v>0</v>
          </cell>
          <cell r="AU1450" t="b">
            <v>0</v>
          </cell>
          <cell r="AV1450">
            <v>0</v>
          </cell>
          <cell r="AW1450">
            <v>0</v>
          </cell>
          <cell r="AX1450" t="b">
            <v>0</v>
          </cell>
          <cell r="AY1450" t="b">
            <v>0</v>
          </cell>
        </row>
        <row r="1451">
          <cell r="B1451" t="str">
            <v>0</v>
          </cell>
          <cell r="C1451" t="str">
            <v/>
          </cell>
          <cell r="D1451" t="str">
            <v>00</v>
          </cell>
          <cell r="E1451">
            <v>0</v>
          </cell>
          <cell r="F1451">
            <v>0</v>
          </cell>
          <cell r="O1451">
            <v>0</v>
          </cell>
          <cell r="AT1451" t="b">
            <v>0</v>
          </cell>
          <cell r="AU1451" t="b">
            <v>0</v>
          </cell>
          <cell r="AV1451">
            <v>0</v>
          </cell>
          <cell r="AW1451">
            <v>0</v>
          </cell>
          <cell r="AX1451" t="b">
            <v>0</v>
          </cell>
          <cell r="AY1451" t="b">
            <v>0</v>
          </cell>
        </row>
        <row r="1452">
          <cell r="B1452" t="str">
            <v>0</v>
          </cell>
          <cell r="C1452" t="str">
            <v/>
          </cell>
          <cell r="D1452" t="str">
            <v>00</v>
          </cell>
          <cell r="E1452">
            <v>0</v>
          </cell>
          <cell r="F1452">
            <v>0</v>
          </cell>
          <cell r="O1452">
            <v>0</v>
          </cell>
          <cell r="AT1452" t="b">
            <v>0</v>
          </cell>
          <cell r="AU1452" t="b">
            <v>0</v>
          </cell>
          <cell r="AV1452">
            <v>0</v>
          </cell>
          <cell r="AW1452">
            <v>0</v>
          </cell>
          <cell r="AX1452" t="b">
            <v>0</v>
          </cell>
          <cell r="AY1452" t="b">
            <v>0</v>
          </cell>
        </row>
        <row r="1453">
          <cell r="B1453" t="str">
            <v>0</v>
          </cell>
          <cell r="C1453" t="str">
            <v/>
          </cell>
          <cell r="D1453" t="str">
            <v>00</v>
          </cell>
          <cell r="E1453">
            <v>0</v>
          </cell>
          <cell r="F1453">
            <v>0</v>
          </cell>
          <cell r="O1453">
            <v>0</v>
          </cell>
          <cell r="AT1453" t="b">
            <v>0</v>
          </cell>
          <cell r="AU1453" t="b">
            <v>0</v>
          </cell>
          <cell r="AV1453">
            <v>0</v>
          </cell>
          <cell r="AW1453">
            <v>0</v>
          </cell>
          <cell r="AX1453" t="b">
            <v>0</v>
          </cell>
          <cell r="AY1453" t="b">
            <v>0</v>
          </cell>
        </row>
        <row r="1454">
          <cell r="B1454" t="str">
            <v>0</v>
          </cell>
          <cell r="C1454" t="str">
            <v/>
          </cell>
          <cell r="D1454" t="str">
            <v>00</v>
          </cell>
          <cell r="E1454">
            <v>0</v>
          </cell>
          <cell r="F1454">
            <v>0</v>
          </cell>
          <cell r="O1454">
            <v>0</v>
          </cell>
          <cell r="AT1454" t="b">
            <v>0</v>
          </cell>
          <cell r="AU1454" t="b">
            <v>0</v>
          </cell>
          <cell r="AV1454">
            <v>0</v>
          </cell>
          <cell r="AW1454">
            <v>0</v>
          </cell>
          <cell r="AX1454" t="b">
            <v>0</v>
          </cell>
          <cell r="AY1454" t="b">
            <v>0</v>
          </cell>
        </row>
        <row r="1455">
          <cell r="B1455" t="str">
            <v>0</v>
          </cell>
          <cell r="C1455" t="str">
            <v/>
          </cell>
          <cell r="D1455" t="str">
            <v>00</v>
          </cell>
          <cell r="E1455">
            <v>0</v>
          </cell>
          <cell r="F1455">
            <v>0</v>
          </cell>
          <cell r="O1455">
            <v>0</v>
          </cell>
          <cell r="AT1455" t="b">
            <v>0</v>
          </cell>
          <cell r="AU1455" t="b">
            <v>0</v>
          </cell>
          <cell r="AV1455">
            <v>0</v>
          </cell>
          <cell r="AW1455">
            <v>0</v>
          </cell>
          <cell r="AX1455" t="b">
            <v>0</v>
          </cell>
          <cell r="AY1455" t="b">
            <v>0</v>
          </cell>
        </row>
        <row r="1456">
          <cell r="B1456" t="str">
            <v>0</v>
          </cell>
          <cell r="C1456" t="str">
            <v/>
          </cell>
          <cell r="D1456" t="str">
            <v>00</v>
          </cell>
          <cell r="E1456">
            <v>0</v>
          </cell>
          <cell r="F1456">
            <v>0</v>
          </cell>
          <cell r="O1456">
            <v>0</v>
          </cell>
          <cell r="AT1456" t="b">
            <v>0</v>
          </cell>
          <cell r="AU1456" t="b">
            <v>0</v>
          </cell>
          <cell r="AV1456">
            <v>0</v>
          </cell>
          <cell r="AW1456">
            <v>0</v>
          </cell>
          <cell r="AX1456" t="b">
            <v>0</v>
          </cell>
          <cell r="AY1456" t="b">
            <v>0</v>
          </cell>
        </row>
        <row r="1457">
          <cell r="B1457" t="str">
            <v>0</v>
          </cell>
          <cell r="C1457" t="str">
            <v/>
          </cell>
          <cell r="D1457" t="str">
            <v>00</v>
          </cell>
          <cell r="E1457">
            <v>0</v>
          </cell>
          <cell r="F1457">
            <v>0</v>
          </cell>
          <cell r="O1457">
            <v>0</v>
          </cell>
          <cell r="AT1457" t="b">
            <v>0</v>
          </cell>
          <cell r="AU1457" t="b">
            <v>0</v>
          </cell>
          <cell r="AV1457">
            <v>0</v>
          </cell>
          <cell r="AW1457">
            <v>0</v>
          </cell>
          <cell r="AX1457" t="b">
            <v>0</v>
          </cell>
          <cell r="AY1457" t="b">
            <v>0</v>
          </cell>
        </row>
        <row r="1458">
          <cell r="B1458" t="str">
            <v>0</v>
          </cell>
          <cell r="C1458" t="str">
            <v/>
          </cell>
          <cell r="D1458" t="str">
            <v>00</v>
          </cell>
          <cell r="E1458">
            <v>0</v>
          </cell>
          <cell r="F1458">
            <v>0</v>
          </cell>
          <cell r="O1458">
            <v>0</v>
          </cell>
          <cell r="AT1458" t="b">
            <v>0</v>
          </cell>
          <cell r="AU1458" t="b">
            <v>0</v>
          </cell>
          <cell r="AV1458">
            <v>0</v>
          </cell>
          <cell r="AW1458">
            <v>0</v>
          </cell>
          <cell r="AX1458" t="b">
            <v>0</v>
          </cell>
          <cell r="AY1458" t="b">
            <v>0</v>
          </cell>
        </row>
        <row r="1459">
          <cell r="B1459" t="str">
            <v>0</v>
          </cell>
          <cell r="C1459" t="str">
            <v/>
          </cell>
          <cell r="D1459" t="str">
            <v>00</v>
          </cell>
          <cell r="E1459">
            <v>0</v>
          </cell>
          <cell r="F1459">
            <v>0</v>
          </cell>
          <cell r="O1459">
            <v>0</v>
          </cell>
          <cell r="AT1459" t="b">
            <v>0</v>
          </cell>
          <cell r="AU1459" t="b">
            <v>0</v>
          </cell>
          <cell r="AV1459">
            <v>0</v>
          </cell>
          <cell r="AW1459">
            <v>0</v>
          </cell>
          <cell r="AX1459" t="b">
            <v>0</v>
          </cell>
          <cell r="AY1459" t="b">
            <v>0</v>
          </cell>
        </row>
        <row r="1460">
          <cell r="B1460" t="str">
            <v>0</v>
          </cell>
          <cell r="C1460" t="str">
            <v/>
          </cell>
          <cell r="D1460" t="str">
            <v>00</v>
          </cell>
          <cell r="E1460">
            <v>0</v>
          </cell>
          <cell r="F1460">
            <v>0</v>
          </cell>
          <cell r="O1460">
            <v>0</v>
          </cell>
          <cell r="AT1460" t="b">
            <v>0</v>
          </cell>
          <cell r="AU1460" t="b">
            <v>0</v>
          </cell>
          <cell r="AV1460">
            <v>0</v>
          </cell>
          <cell r="AW1460">
            <v>0</v>
          </cell>
          <cell r="AX1460" t="b">
            <v>0</v>
          </cell>
          <cell r="AY1460" t="b">
            <v>0</v>
          </cell>
        </row>
        <row r="1461">
          <cell r="B1461" t="str">
            <v>0</v>
          </cell>
          <cell r="C1461" t="str">
            <v/>
          </cell>
          <cell r="D1461" t="str">
            <v>00</v>
          </cell>
          <cell r="E1461">
            <v>0</v>
          </cell>
          <cell r="F1461">
            <v>0</v>
          </cell>
          <cell r="O1461">
            <v>0</v>
          </cell>
          <cell r="AT1461" t="b">
            <v>0</v>
          </cell>
          <cell r="AU1461" t="b">
            <v>0</v>
          </cell>
          <cell r="AV1461">
            <v>0</v>
          </cell>
          <cell r="AW1461">
            <v>0</v>
          </cell>
          <cell r="AX1461" t="b">
            <v>0</v>
          </cell>
          <cell r="AY1461" t="b">
            <v>0</v>
          </cell>
        </row>
        <row r="1462">
          <cell r="B1462" t="str">
            <v>0</v>
          </cell>
          <cell r="C1462" t="str">
            <v/>
          </cell>
          <cell r="D1462" t="str">
            <v>00</v>
          </cell>
          <cell r="E1462">
            <v>0</v>
          </cell>
          <cell r="F1462">
            <v>0</v>
          </cell>
          <cell r="O1462">
            <v>0</v>
          </cell>
          <cell r="AT1462" t="b">
            <v>0</v>
          </cell>
          <cell r="AU1462" t="b">
            <v>0</v>
          </cell>
          <cell r="AV1462">
            <v>0</v>
          </cell>
          <cell r="AW1462">
            <v>0</v>
          </cell>
          <cell r="AX1462" t="b">
            <v>0</v>
          </cell>
          <cell r="AY1462" t="b">
            <v>0</v>
          </cell>
        </row>
        <row r="1463">
          <cell r="B1463" t="str">
            <v>0</v>
          </cell>
          <cell r="C1463" t="str">
            <v/>
          </cell>
          <cell r="D1463" t="str">
            <v>00</v>
          </cell>
          <cell r="E1463">
            <v>0</v>
          </cell>
          <cell r="F1463">
            <v>0</v>
          </cell>
          <cell r="O1463">
            <v>0</v>
          </cell>
          <cell r="AT1463" t="b">
            <v>0</v>
          </cell>
          <cell r="AU1463" t="b">
            <v>0</v>
          </cell>
          <cell r="AV1463">
            <v>0</v>
          </cell>
          <cell r="AW1463">
            <v>0</v>
          </cell>
          <cell r="AX1463" t="b">
            <v>0</v>
          </cell>
          <cell r="AY1463" t="b">
            <v>0</v>
          </cell>
        </row>
        <row r="1464">
          <cell r="B1464" t="str">
            <v>0</v>
          </cell>
          <cell r="C1464" t="str">
            <v/>
          </cell>
          <cell r="D1464" t="str">
            <v>00</v>
          </cell>
          <cell r="E1464">
            <v>0</v>
          </cell>
          <cell r="F1464">
            <v>0</v>
          </cell>
          <cell r="O1464">
            <v>0</v>
          </cell>
          <cell r="AT1464" t="b">
            <v>0</v>
          </cell>
          <cell r="AU1464" t="b">
            <v>0</v>
          </cell>
          <cell r="AV1464">
            <v>0</v>
          </cell>
          <cell r="AW1464">
            <v>0</v>
          </cell>
          <cell r="AX1464" t="b">
            <v>0</v>
          </cell>
          <cell r="AY1464" t="b">
            <v>0</v>
          </cell>
        </row>
        <row r="1465">
          <cell r="B1465" t="str">
            <v>0</v>
          </cell>
          <cell r="C1465" t="str">
            <v/>
          </cell>
          <cell r="D1465" t="str">
            <v>00</v>
          </cell>
          <cell r="E1465">
            <v>0</v>
          </cell>
          <cell r="F1465">
            <v>0</v>
          </cell>
          <cell r="O1465">
            <v>0</v>
          </cell>
          <cell r="AT1465" t="b">
            <v>0</v>
          </cell>
          <cell r="AU1465" t="b">
            <v>0</v>
          </cell>
          <cell r="AV1465">
            <v>0</v>
          </cell>
          <cell r="AW1465">
            <v>0</v>
          </cell>
          <cell r="AX1465" t="b">
            <v>0</v>
          </cell>
          <cell r="AY1465" t="b">
            <v>0</v>
          </cell>
        </row>
        <row r="1466">
          <cell r="B1466" t="str">
            <v>0</v>
          </cell>
          <cell r="C1466" t="str">
            <v/>
          </cell>
          <cell r="D1466" t="str">
            <v>00</v>
          </cell>
          <cell r="E1466">
            <v>0</v>
          </cell>
          <cell r="F1466">
            <v>0</v>
          </cell>
          <cell r="O1466">
            <v>0</v>
          </cell>
          <cell r="AT1466" t="b">
            <v>0</v>
          </cell>
          <cell r="AU1466" t="b">
            <v>0</v>
          </cell>
          <cell r="AV1466">
            <v>0</v>
          </cell>
          <cell r="AW1466">
            <v>0</v>
          </cell>
          <cell r="AX1466" t="b">
            <v>0</v>
          </cell>
          <cell r="AY1466" t="b">
            <v>0</v>
          </cell>
        </row>
        <row r="1467">
          <cell r="B1467" t="str">
            <v>0</v>
          </cell>
          <cell r="C1467" t="str">
            <v/>
          </cell>
          <cell r="D1467" t="str">
            <v>00</v>
          </cell>
          <cell r="E1467">
            <v>0</v>
          </cell>
          <cell r="F1467">
            <v>0</v>
          </cell>
          <cell r="O1467">
            <v>0</v>
          </cell>
          <cell r="AT1467" t="b">
            <v>0</v>
          </cell>
          <cell r="AU1467" t="b">
            <v>0</v>
          </cell>
          <cell r="AV1467">
            <v>0</v>
          </cell>
          <cell r="AW1467">
            <v>0</v>
          </cell>
          <cell r="AX1467" t="b">
            <v>0</v>
          </cell>
          <cell r="AY1467" t="b">
            <v>0</v>
          </cell>
        </row>
        <row r="1468">
          <cell r="B1468" t="str">
            <v>0</v>
          </cell>
          <cell r="C1468" t="str">
            <v/>
          </cell>
          <cell r="D1468" t="str">
            <v>00</v>
          </cell>
          <cell r="E1468">
            <v>0</v>
          </cell>
          <cell r="F1468">
            <v>0</v>
          </cell>
          <cell r="O1468">
            <v>0</v>
          </cell>
          <cell r="AT1468" t="b">
            <v>0</v>
          </cell>
          <cell r="AU1468" t="b">
            <v>0</v>
          </cell>
          <cell r="AV1468">
            <v>0</v>
          </cell>
          <cell r="AW1468">
            <v>0</v>
          </cell>
          <cell r="AX1468" t="b">
            <v>0</v>
          </cell>
          <cell r="AY1468" t="b">
            <v>0</v>
          </cell>
        </row>
        <row r="1469">
          <cell r="B1469" t="str">
            <v>0</v>
          </cell>
          <cell r="C1469" t="str">
            <v/>
          </cell>
          <cell r="D1469" t="str">
            <v>00</v>
          </cell>
          <cell r="E1469">
            <v>0</v>
          </cell>
          <cell r="F1469">
            <v>0</v>
          </cell>
          <cell r="O1469">
            <v>0</v>
          </cell>
          <cell r="AT1469" t="b">
            <v>0</v>
          </cell>
          <cell r="AU1469" t="b">
            <v>0</v>
          </cell>
          <cell r="AV1469">
            <v>0</v>
          </cell>
          <cell r="AW1469">
            <v>0</v>
          </cell>
          <cell r="AX1469" t="b">
            <v>0</v>
          </cell>
          <cell r="AY1469" t="b">
            <v>0</v>
          </cell>
        </row>
        <row r="1470">
          <cell r="B1470" t="str">
            <v>0</v>
          </cell>
          <cell r="C1470" t="str">
            <v/>
          </cell>
          <cell r="D1470" t="str">
            <v>00</v>
          </cell>
          <cell r="E1470">
            <v>0</v>
          </cell>
          <cell r="F1470">
            <v>0</v>
          </cell>
          <cell r="O1470">
            <v>0</v>
          </cell>
          <cell r="AT1470" t="b">
            <v>0</v>
          </cell>
          <cell r="AU1470" t="b">
            <v>0</v>
          </cell>
          <cell r="AV1470">
            <v>0</v>
          </cell>
          <cell r="AW1470">
            <v>0</v>
          </cell>
          <cell r="AX1470" t="b">
            <v>0</v>
          </cell>
          <cell r="AY1470" t="b">
            <v>0</v>
          </cell>
        </row>
        <row r="1471">
          <cell r="B1471" t="str">
            <v>0</v>
          </cell>
          <cell r="C1471" t="str">
            <v/>
          </cell>
          <cell r="D1471" t="str">
            <v>00</v>
          </cell>
          <cell r="E1471">
            <v>0</v>
          </cell>
          <cell r="F1471">
            <v>0</v>
          </cell>
          <cell r="O1471">
            <v>0</v>
          </cell>
          <cell r="AT1471" t="b">
            <v>0</v>
          </cell>
          <cell r="AU1471" t="b">
            <v>0</v>
          </cell>
          <cell r="AV1471">
            <v>0</v>
          </cell>
          <cell r="AW1471">
            <v>0</v>
          </cell>
          <cell r="AX1471" t="b">
            <v>0</v>
          </cell>
          <cell r="AY1471" t="b">
            <v>0</v>
          </cell>
        </row>
        <row r="1472">
          <cell r="B1472" t="str">
            <v>0</v>
          </cell>
          <cell r="C1472" t="str">
            <v/>
          </cell>
          <cell r="D1472" t="str">
            <v>00</v>
          </cell>
          <cell r="E1472">
            <v>0</v>
          </cell>
          <cell r="F1472">
            <v>0</v>
          </cell>
          <cell r="O1472">
            <v>0</v>
          </cell>
          <cell r="AT1472" t="b">
            <v>0</v>
          </cell>
          <cell r="AU1472" t="b">
            <v>0</v>
          </cell>
          <cell r="AV1472">
            <v>0</v>
          </cell>
          <cell r="AW1472">
            <v>0</v>
          </cell>
          <cell r="AX1472" t="b">
            <v>0</v>
          </cell>
          <cell r="AY1472" t="b">
            <v>0</v>
          </cell>
        </row>
        <row r="1473">
          <cell r="B1473" t="str">
            <v>0</v>
          </cell>
          <cell r="C1473" t="str">
            <v/>
          </cell>
          <cell r="D1473" t="str">
            <v>00</v>
          </cell>
          <cell r="E1473">
            <v>0</v>
          </cell>
          <cell r="F1473">
            <v>0</v>
          </cell>
          <cell r="O1473">
            <v>0</v>
          </cell>
          <cell r="AT1473" t="b">
            <v>0</v>
          </cell>
          <cell r="AU1473" t="b">
            <v>0</v>
          </cell>
          <cell r="AV1473">
            <v>0</v>
          </cell>
          <cell r="AW1473">
            <v>0</v>
          </cell>
          <cell r="AX1473" t="b">
            <v>0</v>
          </cell>
          <cell r="AY1473" t="b">
            <v>0</v>
          </cell>
        </row>
        <row r="1474">
          <cell r="B1474" t="str">
            <v>0</v>
          </cell>
          <cell r="C1474" t="str">
            <v/>
          </cell>
          <cell r="D1474" t="str">
            <v>00</v>
          </cell>
          <cell r="E1474">
            <v>0</v>
          </cell>
          <cell r="F1474">
            <v>0</v>
          </cell>
          <cell r="O1474">
            <v>0</v>
          </cell>
          <cell r="AT1474" t="b">
            <v>0</v>
          </cell>
          <cell r="AU1474" t="b">
            <v>0</v>
          </cell>
          <cell r="AV1474">
            <v>0</v>
          </cell>
          <cell r="AW1474">
            <v>0</v>
          </cell>
          <cell r="AX1474" t="b">
            <v>0</v>
          </cell>
          <cell r="AY1474" t="b">
            <v>0</v>
          </cell>
        </row>
        <row r="1475">
          <cell r="B1475" t="str">
            <v>0</v>
          </cell>
          <cell r="C1475" t="str">
            <v/>
          </cell>
          <cell r="D1475" t="str">
            <v>00</v>
          </cell>
          <cell r="E1475">
            <v>0</v>
          </cell>
          <cell r="F1475">
            <v>0</v>
          </cell>
          <cell r="O1475">
            <v>0</v>
          </cell>
          <cell r="AT1475" t="b">
            <v>0</v>
          </cell>
          <cell r="AU1475" t="b">
            <v>0</v>
          </cell>
          <cell r="AV1475">
            <v>0</v>
          </cell>
          <cell r="AW1475">
            <v>0</v>
          </cell>
          <cell r="AX1475" t="b">
            <v>0</v>
          </cell>
          <cell r="AY1475" t="b">
            <v>0</v>
          </cell>
        </row>
        <row r="1476">
          <cell r="B1476" t="str">
            <v>0</v>
          </cell>
          <cell r="C1476" t="str">
            <v/>
          </cell>
          <cell r="D1476" t="str">
            <v>00</v>
          </cell>
          <cell r="E1476">
            <v>0</v>
          </cell>
          <cell r="F1476">
            <v>0</v>
          </cell>
          <cell r="O1476">
            <v>0</v>
          </cell>
          <cell r="AT1476" t="b">
            <v>0</v>
          </cell>
          <cell r="AU1476" t="b">
            <v>0</v>
          </cell>
          <cell r="AV1476">
            <v>0</v>
          </cell>
          <cell r="AW1476">
            <v>0</v>
          </cell>
          <cell r="AX1476" t="b">
            <v>0</v>
          </cell>
          <cell r="AY1476" t="b">
            <v>0</v>
          </cell>
        </row>
        <row r="1477">
          <cell r="B1477" t="str">
            <v>0</v>
          </cell>
          <cell r="C1477" t="str">
            <v/>
          </cell>
          <cell r="D1477" t="str">
            <v>00</v>
          </cell>
          <cell r="E1477">
            <v>0</v>
          </cell>
          <cell r="F1477">
            <v>0</v>
          </cell>
          <cell r="O1477">
            <v>0</v>
          </cell>
          <cell r="AT1477" t="b">
            <v>0</v>
          </cell>
          <cell r="AU1477" t="b">
            <v>0</v>
          </cell>
          <cell r="AV1477">
            <v>0</v>
          </cell>
          <cell r="AW1477">
            <v>0</v>
          </cell>
          <cell r="AX1477" t="b">
            <v>0</v>
          </cell>
          <cell r="AY1477" t="b">
            <v>0</v>
          </cell>
        </row>
        <row r="1478">
          <cell r="B1478" t="str">
            <v>0</v>
          </cell>
          <cell r="C1478" t="str">
            <v/>
          </cell>
          <cell r="D1478" t="str">
            <v>00</v>
          </cell>
          <cell r="E1478">
            <v>0</v>
          </cell>
          <cell r="F1478">
            <v>0</v>
          </cell>
          <cell r="O1478">
            <v>0</v>
          </cell>
          <cell r="AT1478" t="b">
            <v>0</v>
          </cell>
          <cell r="AU1478" t="b">
            <v>0</v>
          </cell>
          <cell r="AV1478">
            <v>0</v>
          </cell>
          <cell r="AW1478">
            <v>0</v>
          </cell>
          <cell r="AX1478" t="b">
            <v>0</v>
          </cell>
          <cell r="AY1478" t="b">
            <v>0</v>
          </cell>
        </row>
        <row r="1479">
          <cell r="B1479" t="str">
            <v>0</v>
          </cell>
          <cell r="C1479" t="str">
            <v/>
          </cell>
          <cell r="D1479" t="str">
            <v>00</v>
          </cell>
          <cell r="E1479">
            <v>0</v>
          </cell>
          <cell r="F1479">
            <v>0</v>
          </cell>
          <cell r="O1479">
            <v>0</v>
          </cell>
          <cell r="AT1479" t="b">
            <v>0</v>
          </cell>
          <cell r="AU1479" t="b">
            <v>0</v>
          </cell>
          <cell r="AV1479">
            <v>0</v>
          </cell>
          <cell r="AW1479">
            <v>0</v>
          </cell>
          <cell r="AX1479" t="b">
            <v>0</v>
          </cell>
          <cell r="AY1479" t="b">
            <v>0</v>
          </cell>
        </row>
        <row r="1480">
          <cell r="B1480" t="str">
            <v>0</v>
          </cell>
          <cell r="C1480" t="str">
            <v/>
          </cell>
          <cell r="D1480" t="str">
            <v>00</v>
          </cell>
          <cell r="E1480">
            <v>0</v>
          </cell>
          <cell r="F1480">
            <v>0</v>
          </cell>
          <cell r="O1480">
            <v>0</v>
          </cell>
          <cell r="AT1480" t="b">
            <v>0</v>
          </cell>
          <cell r="AU1480" t="b">
            <v>0</v>
          </cell>
          <cell r="AV1480">
            <v>0</v>
          </cell>
          <cell r="AW1480">
            <v>0</v>
          </cell>
          <cell r="AX1480" t="b">
            <v>0</v>
          </cell>
          <cell r="AY1480" t="b">
            <v>0</v>
          </cell>
        </row>
        <row r="1481">
          <cell r="B1481" t="str">
            <v>0</v>
          </cell>
          <cell r="C1481" t="str">
            <v/>
          </cell>
          <cell r="D1481" t="str">
            <v>00</v>
          </cell>
          <cell r="E1481">
            <v>0</v>
          </cell>
          <cell r="F1481">
            <v>0</v>
          </cell>
          <cell r="O1481">
            <v>0</v>
          </cell>
          <cell r="AT1481" t="b">
            <v>0</v>
          </cell>
          <cell r="AU1481" t="b">
            <v>0</v>
          </cell>
          <cell r="AV1481">
            <v>0</v>
          </cell>
          <cell r="AW1481">
            <v>0</v>
          </cell>
          <cell r="AX1481" t="b">
            <v>0</v>
          </cell>
          <cell r="AY1481" t="b">
            <v>0</v>
          </cell>
        </row>
        <row r="1482">
          <cell r="B1482" t="str">
            <v>0</v>
          </cell>
          <cell r="C1482" t="str">
            <v/>
          </cell>
          <cell r="D1482" t="str">
            <v>00</v>
          </cell>
          <cell r="E1482">
            <v>0</v>
          </cell>
          <cell r="F1482">
            <v>0</v>
          </cell>
          <cell r="O1482">
            <v>0</v>
          </cell>
          <cell r="AT1482" t="b">
            <v>0</v>
          </cell>
          <cell r="AU1482" t="b">
            <v>0</v>
          </cell>
          <cell r="AV1482">
            <v>0</v>
          </cell>
          <cell r="AW1482">
            <v>0</v>
          </cell>
          <cell r="AX1482" t="b">
            <v>0</v>
          </cell>
          <cell r="AY1482" t="b">
            <v>0</v>
          </cell>
        </row>
        <row r="1483">
          <cell r="B1483" t="str">
            <v>0</v>
          </cell>
          <cell r="C1483" t="str">
            <v/>
          </cell>
          <cell r="D1483" t="str">
            <v>00</v>
          </cell>
          <cell r="E1483">
            <v>0</v>
          </cell>
          <cell r="F1483">
            <v>0</v>
          </cell>
          <cell r="O1483">
            <v>0</v>
          </cell>
          <cell r="AT1483" t="b">
            <v>0</v>
          </cell>
          <cell r="AU1483" t="b">
            <v>0</v>
          </cell>
          <cell r="AV1483">
            <v>0</v>
          </cell>
          <cell r="AW1483">
            <v>0</v>
          </cell>
          <cell r="AX1483" t="b">
            <v>0</v>
          </cell>
          <cell r="AY1483" t="b">
            <v>0</v>
          </cell>
        </row>
        <row r="1484">
          <cell r="B1484" t="str">
            <v>0</v>
          </cell>
          <cell r="C1484" t="str">
            <v/>
          </cell>
          <cell r="D1484" t="str">
            <v>00</v>
          </cell>
          <cell r="E1484">
            <v>0</v>
          </cell>
          <cell r="F1484">
            <v>0</v>
          </cell>
          <cell r="O1484">
            <v>0</v>
          </cell>
          <cell r="AT1484" t="b">
            <v>0</v>
          </cell>
          <cell r="AU1484" t="b">
            <v>0</v>
          </cell>
          <cell r="AV1484">
            <v>0</v>
          </cell>
          <cell r="AW1484">
            <v>0</v>
          </cell>
          <cell r="AX1484" t="b">
            <v>0</v>
          </cell>
          <cell r="AY1484" t="b">
            <v>0</v>
          </cell>
        </row>
        <row r="1485">
          <cell r="B1485" t="str">
            <v>0</v>
          </cell>
          <cell r="C1485" t="str">
            <v/>
          </cell>
          <cell r="D1485" t="str">
            <v>00</v>
          </cell>
          <cell r="E1485">
            <v>0</v>
          </cell>
          <cell r="F1485">
            <v>0</v>
          </cell>
          <cell r="O1485">
            <v>0</v>
          </cell>
          <cell r="AT1485" t="b">
            <v>0</v>
          </cell>
          <cell r="AU1485" t="b">
            <v>0</v>
          </cell>
          <cell r="AV1485">
            <v>0</v>
          </cell>
          <cell r="AW1485">
            <v>0</v>
          </cell>
          <cell r="AX1485" t="b">
            <v>0</v>
          </cell>
          <cell r="AY1485" t="b">
            <v>0</v>
          </cell>
        </row>
        <row r="1486">
          <cell r="B1486" t="str">
            <v>0</v>
          </cell>
          <cell r="C1486" t="str">
            <v/>
          </cell>
          <cell r="D1486" t="str">
            <v>00</v>
          </cell>
          <cell r="E1486">
            <v>0</v>
          </cell>
          <cell r="F1486">
            <v>0</v>
          </cell>
          <cell r="O1486">
            <v>0</v>
          </cell>
          <cell r="AT1486" t="b">
            <v>0</v>
          </cell>
          <cell r="AU1486" t="b">
            <v>0</v>
          </cell>
          <cell r="AV1486">
            <v>0</v>
          </cell>
          <cell r="AW1486">
            <v>0</v>
          </cell>
          <cell r="AX1486" t="b">
            <v>0</v>
          </cell>
          <cell r="AY1486" t="b">
            <v>0</v>
          </cell>
        </row>
        <row r="1487">
          <cell r="B1487" t="str">
            <v>0</v>
          </cell>
          <cell r="C1487" t="str">
            <v/>
          </cell>
          <cell r="D1487" t="str">
            <v>00</v>
          </cell>
          <cell r="E1487">
            <v>0</v>
          </cell>
          <cell r="F1487">
            <v>0</v>
          </cell>
          <cell r="O1487">
            <v>0</v>
          </cell>
          <cell r="AT1487" t="b">
            <v>0</v>
          </cell>
          <cell r="AU1487" t="b">
            <v>0</v>
          </cell>
          <cell r="AV1487">
            <v>0</v>
          </cell>
          <cell r="AW1487">
            <v>0</v>
          </cell>
          <cell r="AX1487" t="b">
            <v>0</v>
          </cell>
          <cell r="AY1487" t="b">
            <v>0</v>
          </cell>
        </row>
        <row r="1488">
          <cell r="B1488" t="str">
            <v>0</v>
          </cell>
          <cell r="C1488" t="str">
            <v/>
          </cell>
          <cell r="D1488" t="str">
            <v>00</v>
          </cell>
          <cell r="E1488">
            <v>0</v>
          </cell>
          <cell r="F1488">
            <v>0</v>
          </cell>
          <cell r="O1488">
            <v>0</v>
          </cell>
          <cell r="AT1488" t="b">
            <v>0</v>
          </cell>
          <cell r="AU1488" t="b">
            <v>0</v>
          </cell>
          <cell r="AV1488">
            <v>0</v>
          </cell>
          <cell r="AW1488">
            <v>0</v>
          </cell>
          <cell r="AX1488" t="b">
            <v>0</v>
          </cell>
          <cell r="AY1488" t="b">
            <v>0</v>
          </cell>
        </row>
        <row r="1489">
          <cell r="B1489" t="str">
            <v>0</v>
          </cell>
          <cell r="C1489" t="str">
            <v/>
          </cell>
          <cell r="D1489" t="str">
            <v>00</v>
          </cell>
          <cell r="E1489">
            <v>0</v>
          </cell>
          <cell r="F1489">
            <v>0</v>
          </cell>
          <cell r="O1489">
            <v>0</v>
          </cell>
          <cell r="AT1489" t="b">
            <v>0</v>
          </cell>
          <cell r="AU1489" t="b">
            <v>0</v>
          </cell>
          <cell r="AV1489">
            <v>0</v>
          </cell>
          <cell r="AW1489">
            <v>0</v>
          </cell>
          <cell r="AX1489" t="b">
            <v>0</v>
          </cell>
          <cell r="AY1489" t="b">
            <v>0</v>
          </cell>
        </row>
        <row r="1490">
          <cell r="B1490" t="str">
            <v>0</v>
          </cell>
          <cell r="C1490" t="str">
            <v/>
          </cell>
          <cell r="D1490" t="str">
            <v>00</v>
          </cell>
          <cell r="E1490">
            <v>0</v>
          </cell>
          <cell r="F1490">
            <v>0</v>
          </cell>
          <cell r="O1490">
            <v>0</v>
          </cell>
          <cell r="AT1490" t="b">
            <v>0</v>
          </cell>
          <cell r="AU1490" t="b">
            <v>0</v>
          </cell>
          <cell r="AV1490">
            <v>0</v>
          </cell>
          <cell r="AW1490">
            <v>0</v>
          </cell>
          <cell r="AX1490" t="b">
            <v>0</v>
          </cell>
          <cell r="AY1490" t="b">
            <v>0</v>
          </cell>
        </row>
        <row r="1491">
          <cell r="B1491" t="str">
            <v>0</v>
          </cell>
          <cell r="C1491" t="str">
            <v/>
          </cell>
          <cell r="D1491" t="str">
            <v>00</v>
          </cell>
          <cell r="E1491">
            <v>0</v>
          </cell>
          <cell r="F1491">
            <v>0</v>
          </cell>
          <cell r="O1491">
            <v>0</v>
          </cell>
          <cell r="AT1491" t="b">
            <v>0</v>
          </cell>
          <cell r="AU1491" t="b">
            <v>0</v>
          </cell>
          <cell r="AV1491">
            <v>0</v>
          </cell>
          <cell r="AW1491">
            <v>0</v>
          </cell>
          <cell r="AX1491" t="b">
            <v>0</v>
          </cell>
          <cell r="AY1491" t="b">
            <v>0</v>
          </cell>
        </row>
        <row r="1492">
          <cell r="B1492" t="str">
            <v>0</v>
          </cell>
          <cell r="C1492" t="str">
            <v/>
          </cell>
          <cell r="D1492" t="str">
            <v>00</v>
          </cell>
          <cell r="E1492">
            <v>0</v>
          </cell>
          <cell r="F1492">
            <v>0</v>
          </cell>
          <cell r="O1492">
            <v>0</v>
          </cell>
          <cell r="AT1492" t="b">
            <v>0</v>
          </cell>
          <cell r="AU1492" t="b">
            <v>0</v>
          </cell>
          <cell r="AV1492">
            <v>0</v>
          </cell>
          <cell r="AW1492">
            <v>0</v>
          </cell>
          <cell r="AX1492" t="b">
            <v>0</v>
          </cell>
          <cell r="AY1492" t="b">
            <v>0</v>
          </cell>
        </row>
        <row r="1493">
          <cell r="B1493" t="str">
            <v>0</v>
          </cell>
          <cell r="C1493" t="str">
            <v/>
          </cell>
          <cell r="D1493" t="str">
            <v>00</v>
          </cell>
          <cell r="E1493">
            <v>0</v>
          </cell>
          <cell r="F1493">
            <v>0</v>
          </cell>
          <cell r="O1493">
            <v>0</v>
          </cell>
          <cell r="AT1493" t="b">
            <v>0</v>
          </cell>
          <cell r="AU1493" t="b">
            <v>0</v>
          </cell>
          <cell r="AV1493">
            <v>0</v>
          </cell>
          <cell r="AW1493">
            <v>0</v>
          </cell>
          <cell r="AX1493" t="b">
            <v>0</v>
          </cell>
          <cell r="AY1493" t="b">
            <v>0</v>
          </cell>
        </row>
        <row r="1494">
          <cell r="B1494" t="str">
            <v>0</v>
          </cell>
          <cell r="C1494" t="str">
            <v/>
          </cell>
          <cell r="D1494" t="str">
            <v>00</v>
          </cell>
          <cell r="E1494">
            <v>0</v>
          </cell>
          <cell r="F1494">
            <v>0</v>
          </cell>
          <cell r="O1494">
            <v>0</v>
          </cell>
          <cell r="AT1494" t="b">
            <v>0</v>
          </cell>
          <cell r="AU1494" t="b">
            <v>0</v>
          </cell>
          <cell r="AV1494">
            <v>0</v>
          </cell>
          <cell r="AW1494">
            <v>0</v>
          </cell>
          <cell r="AX1494" t="b">
            <v>0</v>
          </cell>
          <cell r="AY1494" t="b">
            <v>0</v>
          </cell>
        </row>
        <row r="1495">
          <cell r="B1495" t="str">
            <v>0</v>
          </cell>
          <cell r="C1495" t="str">
            <v/>
          </cell>
          <cell r="D1495" t="str">
            <v>00</v>
          </cell>
          <cell r="E1495">
            <v>0</v>
          </cell>
          <cell r="F1495">
            <v>0</v>
          </cell>
          <cell r="O1495">
            <v>0</v>
          </cell>
          <cell r="AT1495" t="b">
            <v>0</v>
          </cell>
          <cell r="AU1495" t="b">
            <v>0</v>
          </cell>
          <cell r="AV1495">
            <v>0</v>
          </cell>
          <cell r="AW1495">
            <v>0</v>
          </cell>
          <cell r="AX1495" t="b">
            <v>0</v>
          </cell>
          <cell r="AY1495" t="b">
            <v>0</v>
          </cell>
        </row>
        <row r="1496">
          <cell r="B1496" t="str">
            <v>0</v>
          </cell>
          <cell r="C1496" t="str">
            <v/>
          </cell>
          <cell r="D1496" t="str">
            <v>00</v>
          </cell>
          <cell r="E1496">
            <v>0</v>
          </cell>
          <cell r="F1496">
            <v>0</v>
          </cell>
          <cell r="O1496">
            <v>0</v>
          </cell>
          <cell r="AT1496" t="b">
            <v>0</v>
          </cell>
          <cell r="AU1496" t="b">
            <v>0</v>
          </cell>
          <cell r="AV1496">
            <v>0</v>
          </cell>
          <cell r="AW1496">
            <v>0</v>
          </cell>
          <cell r="AX1496" t="b">
            <v>0</v>
          </cell>
          <cell r="AY1496" t="b">
            <v>0</v>
          </cell>
        </row>
        <row r="1497">
          <cell r="B1497" t="str">
            <v>0</v>
          </cell>
          <cell r="C1497" t="str">
            <v/>
          </cell>
          <cell r="D1497" t="str">
            <v>00</v>
          </cell>
          <cell r="E1497">
            <v>0</v>
          </cell>
          <cell r="F1497">
            <v>0</v>
          </cell>
          <cell r="O1497">
            <v>0</v>
          </cell>
          <cell r="AT1497" t="b">
            <v>0</v>
          </cell>
          <cell r="AU1497" t="b">
            <v>0</v>
          </cell>
          <cell r="AV1497">
            <v>0</v>
          </cell>
          <cell r="AW1497">
            <v>0</v>
          </cell>
          <cell r="AX1497" t="b">
            <v>0</v>
          </cell>
          <cell r="AY1497" t="b">
            <v>0</v>
          </cell>
        </row>
        <row r="1498">
          <cell r="B1498" t="str">
            <v>0</v>
          </cell>
          <cell r="C1498" t="str">
            <v/>
          </cell>
          <cell r="D1498" t="str">
            <v>00</v>
          </cell>
          <cell r="E1498">
            <v>0</v>
          </cell>
          <cell r="F1498">
            <v>0</v>
          </cell>
          <cell r="O1498">
            <v>0</v>
          </cell>
          <cell r="AT1498" t="b">
            <v>0</v>
          </cell>
          <cell r="AU1498" t="b">
            <v>0</v>
          </cell>
          <cell r="AV1498">
            <v>0</v>
          </cell>
          <cell r="AW1498">
            <v>0</v>
          </cell>
          <cell r="AX1498" t="b">
            <v>0</v>
          </cell>
          <cell r="AY1498" t="b">
            <v>0</v>
          </cell>
        </row>
        <row r="1499">
          <cell r="B1499" t="str">
            <v>0</v>
          </cell>
          <cell r="C1499" t="str">
            <v/>
          </cell>
          <cell r="D1499" t="str">
            <v>00</v>
          </cell>
          <cell r="E1499">
            <v>0</v>
          </cell>
          <cell r="F1499">
            <v>0</v>
          </cell>
          <cell r="O1499">
            <v>0</v>
          </cell>
          <cell r="AT1499" t="b">
            <v>0</v>
          </cell>
          <cell r="AU1499" t="b">
            <v>0</v>
          </cell>
          <cell r="AV1499">
            <v>0</v>
          </cell>
          <cell r="AW1499">
            <v>0</v>
          </cell>
          <cell r="AX1499" t="b">
            <v>0</v>
          </cell>
          <cell r="AY1499" t="b">
            <v>0</v>
          </cell>
        </row>
        <row r="1500">
          <cell r="B1500" t="str">
            <v>0</v>
          </cell>
          <cell r="C1500" t="str">
            <v/>
          </cell>
          <cell r="D1500" t="str">
            <v>00</v>
          </cell>
          <cell r="E1500">
            <v>0</v>
          </cell>
          <cell r="F1500">
            <v>0</v>
          </cell>
          <cell r="O1500">
            <v>0</v>
          </cell>
          <cell r="AT1500" t="b">
            <v>0</v>
          </cell>
          <cell r="AU1500" t="b">
            <v>0</v>
          </cell>
          <cell r="AV1500">
            <v>0</v>
          </cell>
          <cell r="AW1500">
            <v>0</v>
          </cell>
          <cell r="AX1500" t="b">
            <v>0</v>
          </cell>
          <cell r="AY1500" t="b">
            <v>0</v>
          </cell>
        </row>
        <row r="1501">
          <cell r="B1501" t="str">
            <v>0</v>
          </cell>
          <cell r="C1501" t="str">
            <v/>
          </cell>
          <cell r="D1501" t="str">
            <v>00</v>
          </cell>
          <cell r="E1501">
            <v>0</v>
          </cell>
          <cell r="F1501">
            <v>0</v>
          </cell>
          <cell r="O1501">
            <v>0</v>
          </cell>
          <cell r="AT1501" t="b">
            <v>0</v>
          </cell>
          <cell r="AU1501" t="b">
            <v>0</v>
          </cell>
          <cell r="AV1501">
            <v>0</v>
          </cell>
          <cell r="AW1501">
            <v>0</v>
          </cell>
          <cell r="AX1501" t="b">
            <v>0</v>
          </cell>
          <cell r="AY1501" t="b">
            <v>0</v>
          </cell>
        </row>
        <row r="1502">
          <cell r="B1502" t="str">
            <v>0</v>
          </cell>
          <cell r="C1502" t="str">
            <v/>
          </cell>
          <cell r="D1502" t="str">
            <v>00</v>
          </cell>
          <cell r="E1502">
            <v>0</v>
          </cell>
          <cell r="F1502">
            <v>0</v>
          </cell>
          <cell r="O1502">
            <v>0</v>
          </cell>
          <cell r="AT1502" t="b">
            <v>0</v>
          </cell>
          <cell r="AU1502" t="b">
            <v>0</v>
          </cell>
          <cell r="AV1502">
            <v>0</v>
          </cell>
          <cell r="AW1502">
            <v>0</v>
          </cell>
          <cell r="AX1502" t="b">
            <v>0</v>
          </cell>
          <cell r="AY1502" t="b">
            <v>0</v>
          </cell>
        </row>
        <row r="1503">
          <cell r="B1503" t="str">
            <v>0</v>
          </cell>
          <cell r="C1503" t="str">
            <v/>
          </cell>
          <cell r="D1503" t="str">
            <v>00</v>
          </cell>
          <cell r="E1503">
            <v>0</v>
          </cell>
          <cell r="F1503">
            <v>0</v>
          </cell>
          <cell r="O1503">
            <v>0</v>
          </cell>
          <cell r="AT1503" t="b">
            <v>0</v>
          </cell>
          <cell r="AU1503" t="b">
            <v>0</v>
          </cell>
          <cell r="AV1503">
            <v>0</v>
          </cell>
          <cell r="AW1503">
            <v>0</v>
          </cell>
          <cell r="AX1503" t="b">
            <v>0</v>
          </cell>
          <cell r="AY1503" t="b">
            <v>0</v>
          </cell>
        </row>
        <row r="1504">
          <cell r="B1504" t="str">
            <v>0</v>
          </cell>
          <cell r="C1504" t="str">
            <v/>
          </cell>
          <cell r="D1504" t="str">
            <v>00</v>
          </cell>
          <cell r="E1504">
            <v>0</v>
          </cell>
          <cell r="F1504">
            <v>0</v>
          </cell>
          <cell r="O1504">
            <v>0</v>
          </cell>
          <cell r="AT1504" t="b">
            <v>0</v>
          </cell>
          <cell r="AU1504" t="b">
            <v>0</v>
          </cell>
          <cell r="AV1504">
            <v>0</v>
          </cell>
          <cell r="AW1504">
            <v>0</v>
          </cell>
          <cell r="AX1504" t="b">
            <v>0</v>
          </cell>
          <cell r="AY1504" t="b">
            <v>0</v>
          </cell>
        </row>
        <row r="1505">
          <cell r="B1505" t="str">
            <v>0</v>
          </cell>
          <cell r="C1505" t="str">
            <v/>
          </cell>
          <cell r="D1505" t="str">
            <v>00</v>
          </cell>
          <cell r="E1505">
            <v>0</v>
          </cell>
          <cell r="F1505">
            <v>0</v>
          </cell>
          <cell r="O1505">
            <v>0</v>
          </cell>
          <cell r="AT1505" t="b">
            <v>0</v>
          </cell>
          <cell r="AU1505" t="b">
            <v>0</v>
          </cell>
          <cell r="AV1505">
            <v>0</v>
          </cell>
          <cell r="AW1505">
            <v>0</v>
          </cell>
          <cell r="AX1505" t="b">
            <v>0</v>
          </cell>
          <cell r="AY1505" t="b">
            <v>0</v>
          </cell>
        </row>
        <row r="1506">
          <cell r="B1506" t="str">
            <v>0</v>
          </cell>
          <cell r="C1506" t="str">
            <v/>
          </cell>
          <cell r="D1506" t="str">
            <v>00</v>
          </cell>
          <cell r="E1506">
            <v>0</v>
          </cell>
          <cell r="F1506">
            <v>0</v>
          </cell>
          <cell r="O1506">
            <v>0</v>
          </cell>
          <cell r="AT1506" t="b">
            <v>0</v>
          </cell>
          <cell r="AU1506" t="b">
            <v>0</v>
          </cell>
          <cell r="AV1506">
            <v>0</v>
          </cell>
          <cell r="AW1506">
            <v>0</v>
          </cell>
          <cell r="AX1506" t="b">
            <v>0</v>
          </cell>
          <cell r="AY1506" t="b">
            <v>0</v>
          </cell>
        </row>
        <row r="1507">
          <cell r="B1507" t="str">
            <v>0</v>
          </cell>
          <cell r="C1507" t="str">
            <v/>
          </cell>
          <cell r="D1507" t="str">
            <v>00</v>
          </cell>
          <cell r="E1507">
            <v>0</v>
          </cell>
          <cell r="F1507">
            <v>0</v>
          </cell>
          <cell r="O1507">
            <v>0</v>
          </cell>
          <cell r="AT1507" t="b">
            <v>0</v>
          </cell>
          <cell r="AU1507" t="b">
            <v>0</v>
          </cell>
          <cell r="AV1507">
            <v>0</v>
          </cell>
          <cell r="AW1507">
            <v>0</v>
          </cell>
          <cell r="AX1507" t="b">
            <v>0</v>
          </cell>
          <cell r="AY1507" t="b">
            <v>0</v>
          </cell>
        </row>
        <row r="1508">
          <cell r="B1508" t="str">
            <v>0</v>
          </cell>
          <cell r="C1508" t="str">
            <v/>
          </cell>
          <cell r="D1508" t="str">
            <v>00</v>
          </cell>
          <cell r="E1508">
            <v>0</v>
          </cell>
          <cell r="F1508">
            <v>0</v>
          </cell>
          <cell r="O1508">
            <v>0</v>
          </cell>
          <cell r="AT1508" t="b">
            <v>0</v>
          </cell>
          <cell r="AU1508" t="b">
            <v>0</v>
          </cell>
          <cell r="AV1508">
            <v>0</v>
          </cell>
          <cell r="AW1508">
            <v>0</v>
          </cell>
          <cell r="AX1508" t="b">
            <v>0</v>
          </cell>
          <cell r="AY1508" t="b">
            <v>0</v>
          </cell>
        </row>
        <row r="1509">
          <cell r="B1509" t="str">
            <v>0</v>
          </cell>
          <cell r="C1509" t="str">
            <v/>
          </cell>
          <cell r="D1509" t="str">
            <v>00</v>
          </cell>
          <cell r="E1509">
            <v>0</v>
          </cell>
          <cell r="F1509">
            <v>0</v>
          </cell>
          <cell r="O1509">
            <v>0</v>
          </cell>
          <cell r="AT1509" t="b">
            <v>0</v>
          </cell>
          <cell r="AU1509" t="b">
            <v>0</v>
          </cell>
          <cell r="AV1509">
            <v>0</v>
          </cell>
          <cell r="AW1509">
            <v>0</v>
          </cell>
          <cell r="AX1509" t="b">
            <v>0</v>
          </cell>
          <cell r="AY1509" t="b">
            <v>0</v>
          </cell>
        </row>
        <row r="1510">
          <cell r="B1510" t="str">
            <v>0</v>
          </cell>
          <cell r="C1510" t="str">
            <v/>
          </cell>
          <cell r="D1510" t="str">
            <v>00</v>
          </cell>
          <cell r="E1510">
            <v>0</v>
          </cell>
          <cell r="F1510">
            <v>0</v>
          </cell>
          <cell r="O1510">
            <v>0</v>
          </cell>
          <cell r="AT1510" t="b">
            <v>0</v>
          </cell>
          <cell r="AU1510" t="b">
            <v>0</v>
          </cell>
          <cell r="AV1510">
            <v>0</v>
          </cell>
          <cell r="AW1510">
            <v>0</v>
          </cell>
          <cell r="AX1510" t="b">
            <v>0</v>
          </cell>
          <cell r="AY1510" t="b">
            <v>0</v>
          </cell>
        </row>
        <row r="1511">
          <cell r="B1511" t="str">
            <v>0</v>
          </cell>
          <cell r="C1511" t="str">
            <v/>
          </cell>
          <cell r="D1511" t="str">
            <v>00</v>
          </cell>
          <cell r="E1511">
            <v>0</v>
          </cell>
          <cell r="F1511">
            <v>0</v>
          </cell>
          <cell r="O1511">
            <v>0</v>
          </cell>
          <cell r="AT1511" t="b">
            <v>0</v>
          </cell>
          <cell r="AU1511" t="b">
            <v>0</v>
          </cell>
          <cell r="AV1511">
            <v>0</v>
          </cell>
          <cell r="AW1511">
            <v>0</v>
          </cell>
          <cell r="AX1511" t="b">
            <v>0</v>
          </cell>
          <cell r="AY1511" t="b">
            <v>0</v>
          </cell>
        </row>
        <row r="1512">
          <cell r="B1512" t="str">
            <v>0</v>
          </cell>
          <cell r="C1512" t="str">
            <v/>
          </cell>
          <cell r="D1512" t="str">
            <v>00</v>
          </cell>
          <cell r="E1512">
            <v>0</v>
          </cell>
          <cell r="F1512">
            <v>0</v>
          </cell>
          <cell r="O1512">
            <v>0</v>
          </cell>
          <cell r="AT1512" t="b">
            <v>0</v>
          </cell>
          <cell r="AU1512" t="b">
            <v>0</v>
          </cell>
          <cell r="AV1512">
            <v>0</v>
          </cell>
          <cell r="AW1512">
            <v>0</v>
          </cell>
          <cell r="AX1512" t="b">
            <v>0</v>
          </cell>
          <cell r="AY1512" t="b">
            <v>0</v>
          </cell>
        </row>
        <row r="1513">
          <cell r="B1513" t="str">
            <v>0</v>
          </cell>
          <cell r="C1513" t="str">
            <v/>
          </cell>
          <cell r="D1513" t="str">
            <v>00</v>
          </cell>
          <cell r="E1513">
            <v>0</v>
          </cell>
          <cell r="F1513">
            <v>0</v>
          </cell>
          <cell r="O1513">
            <v>0</v>
          </cell>
          <cell r="AT1513" t="b">
            <v>0</v>
          </cell>
          <cell r="AU1513" t="b">
            <v>0</v>
          </cell>
          <cell r="AV1513">
            <v>0</v>
          </cell>
          <cell r="AW1513">
            <v>0</v>
          </cell>
          <cell r="AX1513" t="b">
            <v>0</v>
          </cell>
          <cell r="AY1513" t="b">
            <v>0</v>
          </cell>
        </row>
        <row r="1514">
          <cell r="B1514" t="str">
            <v>0</v>
          </cell>
          <cell r="C1514" t="str">
            <v/>
          </cell>
          <cell r="D1514" t="str">
            <v>00</v>
          </cell>
          <cell r="E1514">
            <v>0</v>
          </cell>
          <cell r="F1514">
            <v>0</v>
          </cell>
          <cell r="O1514">
            <v>0</v>
          </cell>
          <cell r="AT1514" t="b">
            <v>0</v>
          </cell>
          <cell r="AU1514" t="b">
            <v>0</v>
          </cell>
          <cell r="AV1514">
            <v>0</v>
          </cell>
          <cell r="AW1514">
            <v>0</v>
          </cell>
          <cell r="AX1514" t="b">
            <v>0</v>
          </cell>
          <cell r="AY1514" t="b">
            <v>0</v>
          </cell>
        </row>
        <row r="1515">
          <cell r="B1515" t="str">
            <v>0</v>
          </cell>
          <cell r="C1515" t="str">
            <v/>
          </cell>
          <cell r="D1515" t="str">
            <v>00</v>
          </cell>
          <cell r="E1515">
            <v>0</v>
          </cell>
          <cell r="F1515">
            <v>0</v>
          </cell>
          <cell r="O1515">
            <v>0</v>
          </cell>
          <cell r="AT1515" t="b">
            <v>0</v>
          </cell>
          <cell r="AU1515" t="b">
            <v>0</v>
          </cell>
          <cell r="AV1515">
            <v>0</v>
          </cell>
          <cell r="AW1515">
            <v>0</v>
          </cell>
          <cell r="AX1515" t="b">
            <v>0</v>
          </cell>
          <cell r="AY1515" t="b">
            <v>0</v>
          </cell>
        </row>
        <row r="1516">
          <cell r="B1516" t="str">
            <v>0</v>
          </cell>
          <cell r="C1516" t="str">
            <v/>
          </cell>
          <cell r="D1516" t="str">
            <v>00</v>
          </cell>
          <cell r="E1516">
            <v>0</v>
          </cell>
          <cell r="F1516">
            <v>0</v>
          </cell>
          <cell r="O1516">
            <v>0</v>
          </cell>
          <cell r="AT1516" t="b">
            <v>0</v>
          </cell>
          <cell r="AU1516" t="b">
            <v>0</v>
          </cell>
          <cell r="AV1516">
            <v>0</v>
          </cell>
          <cell r="AW1516">
            <v>0</v>
          </cell>
          <cell r="AX1516" t="b">
            <v>0</v>
          </cell>
          <cell r="AY1516" t="b">
            <v>0</v>
          </cell>
        </row>
        <row r="1517">
          <cell r="B1517" t="str">
            <v>0</v>
          </cell>
          <cell r="C1517" t="str">
            <v/>
          </cell>
          <cell r="D1517" t="str">
            <v>00</v>
          </cell>
          <cell r="E1517">
            <v>0</v>
          </cell>
          <cell r="F1517">
            <v>0</v>
          </cell>
          <cell r="O1517">
            <v>0</v>
          </cell>
          <cell r="AT1517" t="b">
            <v>0</v>
          </cell>
          <cell r="AU1517" t="b">
            <v>0</v>
          </cell>
          <cell r="AV1517">
            <v>0</v>
          </cell>
          <cell r="AW1517">
            <v>0</v>
          </cell>
          <cell r="AX1517" t="b">
            <v>0</v>
          </cell>
          <cell r="AY1517" t="b">
            <v>0</v>
          </cell>
        </row>
        <row r="1518">
          <cell r="B1518" t="str">
            <v>0</v>
          </cell>
          <cell r="C1518" t="str">
            <v/>
          </cell>
          <cell r="D1518" t="str">
            <v>00</v>
          </cell>
          <cell r="E1518">
            <v>0</v>
          </cell>
          <cell r="F1518">
            <v>0</v>
          </cell>
          <cell r="O1518">
            <v>0</v>
          </cell>
          <cell r="AT1518" t="b">
            <v>0</v>
          </cell>
          <cell r="AU1518" t="b">
            <v>0</v>
          </cell>
          <cell r="AV1518">
            <v>0</v>
          </cell>
          <cell r="AW1518">
            <v>0</v>
          </cell>
          <cell r="AX1518" t="b">
            <v>0</v>
          </cell>
          <cell r="AY1518" t="b">
            <v>0</v>
          </cell>
        </row>
        <row r="1519">
          <cell r="B1519" t="str">
            <v>0</v>
          </cell>
          <cell r="C1519" t="str">
            <v/>
          </cell>
          <cell r="D1519" t="str">
            <v>00</v>
          </cell>
          <cell r="E1519">
            <v>0</v>
          </cell>
          <cell r="F1519">
            <v>0</v>
          </cell>
          <cell r="O1519">
            <v>0</v>
          </cell>
          <cell r="AT1519" t="b">
            <v>0</v>
          </cell>
          <cell r="AU1519" t="b">
            <v>0</v>
          </cell>
          <cell r="AV1519">
            <v>0</v>
          </cell>
          <cell r="AW1519">
            <v>0</v>
          </cell>
          <cell r="AX1519" t="b">
            <v>0</v>
          </cell>
          <cell r="AY1519" t="b">
            <v>0</v>
          </cell>
        </row>
        <row r="1520">
          <cell r="B1520" t="str">
            <v>0</v>
          </cell>
          <cell r="C1520" t="str">
            <v/>
          </cell>
          <cell r="D1520" t="str">
            <v>00</v>
          </cell>
          <cell r="E1520">
            <v>0</v>
          </cell>
          <cell r="F1520">
            <v>0</v>
          </cell>
          <cell r="O1520">
            <v>0</v>
          </cell>
          <cell r="AT1520" t="b">
            <v>0</v>
          </cell>
          <cell r="AU1520" t="b">
            <v>0</v>
          </cell>
          <cell r="AV1520">
            <v>0</v>
          </cell>
          <cell r="AW1520">
            <v>0</v>
          </cell>
          <cell r="AX1520" t="b">
            <v>0</v>
          </cell>
          <cell r="AY1520" t="b">
            <v>0</v>
          </cell>
        </row>
        <row r="1521">
          <cell r="B1521" t="str">
            <v>0</v>
          </cell>
          <cell r="C1521" t="str">
            <v/>
          </cell>
          <cell r="D1521" t="str">
            <v>00</v>
          </cell>
          <cell r="E1521">
            <v>0</v>
          </cell>
          <cell r="F1521">
            <v>0</v>
          </cell>
          <cell r="O1521">
            <v>0</v>
          </cell>
          <cell r="AT1521" t="b">
            <v>0</v>
          </cell>
          <cell r="AU1521" t="b">
            <v>0</v>
          </cell>
          <cell r="AV1521">
            <v>0</v>
          </cell>
          <cell r="AW1521">
            <v>0</v>
          </cell>
          <cell r="AX1521" t="b">
            <v>0</v>
          </cell>
          <cell r="AY1521" t="b">
            <v>0</v>
          </cell>
        </row>
        <row r="1522">
          <cell r="B1522" t="str">
            <v>0</v>
          </cell>
          <cell r="C1522" t="str">
            <v/>
          </cell>
          <cell r="D1522" t="str">
            <v>00</v>
          </cell>
          <cell r="E1522">
            <v>0</v>
          </cell>
          <cell r="F1522">
            <v>0</v>
          </cell>
          <cell r="O1522">
            <v>0</v>
          </cell>
          <cell r="AT1522" t="b">
            <v>0</v>
          </cell>
          <cell r="AU1522" t="b">
            <v>0</v>
          </cell>
          <cell r="AV1522">
            <v>0</v>
          </cell>
          <cell r="AW1522">
            <v>0</v>
          </cell>
          <cell r="AX1522" t="b">
            <v>0</v>
          </cell>
          <cell r="AY1522" t="b">
            <v>0</v>
          </cell>
        </row>
        <row r="1523">
          <cell r="B1523" t="str">
            <v>0</v>
          </cell>
          <cell r="C1523" t="str">
            <v/>
          </cell>
          <cell r="D1523" t="str">
            <v>00</v>
          </cell>
          <cell r="E1523">
            <v>0</v>
          </cell>
          <cell r="F1523">
            <v>0</v>
          </cell>
          <cell r="O1523">
            <v>0</v>
          </cell>
          <cell r="AT1523" t="b">
            <v>0</v>
          </cell>
          <cell r="AU1523" t="b">
            <v>0</v>
          </cell>
          <cell r="AV1523">
            <v>0</v>
          </cell>
          <cell r="AW1523">
            <v>0</v>
          </cell>
          <cell r="AX1523" t="b">
            <v>0</v>
          </cell>
          <cell r="AY1523" t="b">
            <v>0</v>
          </cell>
        </row>
        <row r="1524">
          <cell r="B1524" t="str">
            <v>0</v>
          </cell>
          <cell r="C1524" t="str">
            <v/>
          </cell>
          <cell r="D1524" t="str">
            <v>00</v>
          </cell>
          <cell r="E1524">
            <v>0</v>
          </cell>
          <cell r="F1524">
            <v>0</v>
          </cell>
          <cell r="O1524">
            <v>0</v>
          </cell>
          <cell r="AT1524" t="b">
            <v>0</v>
          </cell>
          <cell r="AU1524" t="b">
            <v>0</v>
          </cell>
          <cell r="AV1524">
            <v>0</v>
          </cell>
          <cell r="AW1524">
            <v>0</v>
          </cell>
          <cell r="AX1524" t="b">
            <v>0</v>
          </cell>
          <cell r="AY1524" t="b">
            <v>0</v>
          </cell>
        </row>
        <row r="1525">
          <cell r="B1525" t="str">
            <v>0</v>
          </cell>
          <cell r="C1525" t="str">
            <v/>
          </cell>
          <cell r="D1525" t="str">
            <v>00</v>
          </cell>
          <cell r="E1525">
            <v>0</v>
          </cell>
          <cell r="F1525">
            <v>0</v>
          </cell>
          <cell r="O1525">
            <v>0</v>
          </cell>
          <cell r="AT1525" t="b">
            <v>0</v>
          </cell>
          <cell r="AU1525" t="b">
            <v>0</v>
          </cell>
          <cell r="AV1525">
            <v>0</v>
          </cell>
          <cell r="AW1525">
            <v>0</v>
          </cell>
          <cell r="AX1525" t="b">
            <v>0</v>
          </cell>
          <cell r="AY1525" t="b">
            <v>0</v>
          </cell>
        </row>
        <row r="1526">
          <cell r="B1526" t="str">
            <v>0</v>
          </cell>
          <cell r="C1526" t="str">
            <v/>
          </cell>
          <cell r="D1526" t="str">
            <v>00</v>
          </cell>
          <cell r="E1526">
            <v>0</v>
          </cell>
          <cell r="F1526">
            <v>0</v>
          </cell>
          <cell r="O1526">
            <v>0</v>
          </cell>
          <cell r="AT1526" t="b">
            <v>0</v>
          </cell>
          <cell r="AU1526" t="b">
            <v>0</v>
          </cell>
          <cell r="AV1526">
            <v>0</v>
          </cell>
          <cell r="AW1526">
            <v>0</v>
          </cell>
          <cell r="AX1526" t="b">
            <v>0</v>
          </cell>
          <cell r="AY1526" t="b">
            <v>0</v>
          </cell>
        </row>
        <row r="1527">
          <cell r="B1527" t="str">
            <v>0</v>
          </cell>
          <cell r="C1527" t="str">
            <v/>
          </cell>
          <cell r="D1527" t="str">
            <v>00</v>
          </cell>
          <cell r="E1527">
            <v>0</v>
          </cell>
          <cell r="F1527">
            <v>0</v>
          </cell>
          <cell r="O1527">
            <v>0</v>
          </cell>
          <cell r="AT1527" t="b">
            <v>0</v>
          </cell>
          <cell r="AU1527" t="b">
            <v>0</v>
          </cell>
          <cell r="AV1527">
            <v>0</v>
          </cell>
          <cell r="AW1527">
            <v>0</v>
          </cell>
          <cell r="AX1527" t="b">
            <v>0</v>
          </cell>
          <cell r="AY1527" t="b">
            <v>0</v>
          </cell>
        </row>
        <row r="1528">
          <cell r="B1528" t="str">
            <v>0</v>
          </cell>
          <cell r="C1528" t="str">
            <v/>
          </cell>
          <cell r="D1528" t="str">
            <v>00</v>
          </cell>
          <cell r="E1528">
            <v>0</v>
          </cell>
          <cell r="F1528">
            <v>0</v>
          </cell>
          <cell r="O1528">
            <v>0</v>
          </cell>
          <cell r="AT1528" t="b">
            <v>0</v>
          </cell>
          <cell r="AU1528" t="b">
            <v>0</v>
          </cell>
          <cell r="AV1528">
            <v>0</v>
          </cell>
          <cell r="AW1528">
            <v>0</v>
          </cell>
          <cell r="AX1528" t="b">
            <v>0</v>
          </cell>
          <cell r="AY1528" t="b">
            <v>0</v>
          </cell>
        </row>
        <row r="1529">
          <cell r="B1529" t="str">
            <v>0</v>
          </cell>
          <cell r="C1529" t="str">
            <v/>
          </cell>
          <cell r="D1529" t="str">
            <v>00</v>
          </cell>
          <cell r="E1529">
            <v>0</v>
          </cell>
          <cell r="F1529">
            <v>0</v>
          </cell>
          <cell r="O1529">
            <v>0</v>
          </cell>
          <cell r="AT1529" t="b">
            <v>0</v>
          </cell>
          <cell r="AU1529" t="b">
            <v>0</v>
          </cell>
          <cell r="AV1529">
            <v>0</v>
          </cell>
          <cell r="AW1529">
            <v>0</v>
          </cell>
          <cell r="AX1529" t="b">
            <v>0</v>
          </cell>
          <cell r="AY1529" t="b">
            <v>0</v>
          </cell>
        </row>
        <row r="1530">
          <cell r="B1530" t="str">
            <v>0</v>
          </cell>
          <cell r="C1530" t="str">
            <v/>
          </cell>
          <cell r="D1530" t="str">
            <v>00</v>
          </cell>
          <cell r="E1530">
            <v>0</v>
          </cell>
          <cell r="F1530">
            <v>0</v>
          </cell>
          <cell r="O1530">
            <v>0</v>
          </cell>
          <cell r="AT1530" t="b">
            <v>0</v>
          </cell>
          <cell r="AU1530" t="b">
            <v>0</v>
          </cell>
          <cell r="AV1530">
            <v>0</v>
          </cell>
          <cell r="AW1530">
            <v>0</v>
          </cell>
          <cell r="AX1530" t="b">
            <v>0</v>
          </cell>
          <cell r="AY1530" t="b">
            <v>0</v>
          </cell>
        </row>
        <row r="1531">
          <cell r="B1531" t="str">
            <v>0</v>
          </cell>
          <cell r="C1531" t="str">
            <v/>
          </cell>
          <cell r="D1531" t="str">
            <v>00</v>
          </cell>
          <cell r="E1531">
            <v>0</v>
          </cell>
          <cell r="F1531">
            <v>0</v>
          </cell>
          <cell r="O1531">
            <v>0</v>
          </cell>
          <cell r="AT1531" t="b">
            <v>0</v>
          </cell>
          <cell r="AU1531" t="b">
            <v>0</v>
          </cell>
          <cell r="AV1531">
            <v>0</v>
          </cell>
          <cell r="AW1531">
            <v>0</v>
          </cell>
          <cell r="AX1531" t="b">
            <v>0</v>
          </cell>
          <cell r="AY1531" t="b">
            <v>0</v>
          </cell>
        </row>
        <row r="1532">
          <cell r="B1532" t="str">
            <v>0</v>
          </cell>
          <cell r="C1532" t="str">
            <v/>
          </cell>
          <cell r="D1532" t="str">
            <v>00</v>
          </cell>
          <cell r="E1532">
            <v>0</v>
          </cell>
          <cell r="F1532">
            <v>0</v>
          </cell>
          <cell r="O1532">
            <v>0</v>
          </cell>
          <cell r="AT1532" t="b">
            <v>0</v>
          </cell>
          <cell r="AU1532" t="b">
            <v>0</v>
          </cell>
          <cell r="AV1532">
            <v>0</v>
          </cell>
          <cell r="AW1532">
            <v>0</v>
          </cell>
          <cell r="AX1532" t="b">
            <v>0</v>
          </cell>
          <cell r="AY1532" t="b">
            <v>0</v>
          </cell>
        </row>
        <row r="1533">
          <cell r="B1533" t="str">
            <v>0</v>
          </cell>
          <cell r="C1533" t="str">
            <v/>
          </cell>
          <cell r="D1533" t="str">
            <v>00</v>
          </cell>
          <cell r="E1533">
            <v>0</v>
          </cell>
          <cell r="F1533">
            <v>0</v>
          </cell>
          <cell r="O1533">
            <v>0</v>
          </cell>
          <cell r="AT1533" t="b">
            <v>0</v>
          </cell>
          <cell r="AU1533" t="b">
            <v>0</v>
          </cell>
          <cell r="AV1533">
            <v>0</v>
          </cell>
          <cell r="AW1533">
            <v>0</v>
          </cell>
          <cell r="AX1533" t="b">
            <v>0</v>
          </cell>
          <cell r="AY1533" t="b">
            <v>0</v>
          </cell>
        </row>
        <row r="1534">
          <cell r="B1534" t="str">
            <v>0</v>
          </cell>
          <cell r="C1534" t="str">
            <v/>
          </cell>
          <cell r="D1534" t="str">
            <v>00</v>
          </cell>
          <cell r="E1534">
            <v>0</v>
          </cell>
          <cell r="F1534">
            <v>0</v>
          </cell>
          <cell r="O1534">
            <v>0</v>
          </cell>
          <cell r="AT1534" t="b">
            <v>0</v>
          </cell>
          <cell r="AU1534" t="b">
            <v>0</v>
          </cell>
          <cell r="AV1534">
            <v>0</v>
          </cell>
          <cell r="AW1534">
            <v>0</v>
          </cell>
          <cell r="AX1534" t="b">
            <v>0</v>
          </cell>
          <cell r="AY1534" t="b">
            <v>0</v>
          </cell>
        </row>
        <row r="1535">
          <cell r="B1535" t="str">
            <v>0</v>
          </cell>
          <cell r="C1535" t="str">
            <v/>
          </cell>
          <cell r="D1535" t="str">
            <v>00</v>
          </cell>
          <cell r="E1535">
            <v>0</v>
          </cell>
          <cell r="F1535">
            <v>0</v>
          </cell>
          <cell r="O1535">
            <v>0</v>
          </cell>
          <cell r="AT1535" t="b">
            <v>0</v>
          </cell>
          <cell r="AU1535" t="b">
            <v>0</v>
          </cell>
          <cell r="AV1535">
            <v>0</v>
          </cell>
          <cell r="AW1535">
            <v>0</v>
          </cell>
          <cell r="AX1535" t="b">
            <v>0</v>
          </cell>
          <cell r="AY1535" t="b">
            <v>0</v>
          </cell>
        </row>
        <row r="1536">
          <cell r="B1536" t="str">
            <v>0</v>
          </cell>
          <cell r="C1536" t="str">
            <v/>
          </cell>
          <cell r="D1536" t="str">
            <v>00</v>
          </cell>
          <cell r="E1536">
            <v>0</v>
          </cell>
          <cell r="F1536">
            <v>0</v>
          </cell>
          <cell r="O1536">
            <v>0</v>
          </cell>
          <cell r="AT1536" t="b">
            <v>0</v>
          </cell>
          <cell r="AU1536" t="b">
            <v>0</v>
          </cell>
          <cell r="AV1536">
            <v>0</v>
          </cell>
          <cell r="AW1536">
            <v>0</v>
          </cell>
          <cell r="AX1536" t="b">
            <v>0</v>
          </cell>
          <cell r="AY1536" t="b">
            <v>0</v>
          </cell>
        </row>
        <row r="1537">
          <cell r="B1537" t="str">
            <v>0</v>
          </cell>
          <cell r="C1537" t="str">
            <v/>
          </cell>
          <cell r="D1537" t="str">
            <v>00</v>
          </cell>
          <cell r="E1537">
            <v>0</v>
          </cell>
          <cell r="F1537">
            <v>0</v>
          </cell>
          <cell r="O1537">
            <v>0</v>
          </cell>
          <cell r="AT1537" t="b">
            <v>0</v>
          </cell>
          <cell r="AU1537" t="b">
            <v>0</v>
          </cell>
          <cell r="AV1537">
            <v>0</v>
          </cell>
          <cell r="AW1537">
            <v>0</v>
          </cell>
          <cell r="AX1537" t="b">
            <v>0</v>
          </cell>
          <cell r="AY1537" t="b">
            <v>0</v>
          </cell>
        </row>
        <row r="1538">
          <cell r="B1538" t="str">
            <v>0</v>
          </cell>
          <cell r="C1538" t="str">
            <v/>
          </cell>
          <cell r="D1538" t="str">
            <v>00</v>
          </cell>
          <cell r="E1538">
            <v>0</v>
          </cell>
          <cell r="F1538">
            <v>0</v>
          </cell>
          <cell r="O1538">
            <v>0</v>
          </cell>
          <cell r="AT1538" t="b">
            <v>0</v>
          </cell>
          <cell r="AU1538" t="b">
            <v>0</v>
          </cell>
          <cell r="AV1538">
            <v>0</v>
          </cell>
          <cell r="AW1538">
            <v>0</v>
          </cell>
          <cell r="AX1538" t="b">
            <v>0</v>
          </cell>
          <cell r="AY1538" t="b">
            <v>0</v>
          </cell>
        </row>
        <row r="1539">
          <cell r="B1539" t="str">
            <v>0</v>
          </cell>
          <cell r="C1539" t="str">
            <v/>
          </cell>
          <cell r="D1539" t="str">
            <v>00</v>
          </cell>
          <cell r="E1539">
            <v>0</v>
          </cell>
          <cell r="F1539">
            <v>0</v>
          </cell>
          <cell r="O1539">
            <v>0</v>
          </cell>
          <cell r="AT1539" t="b">
            <v>0</v>
          </cell>
          <cell r="AU1539" t="b">
            <v>0</v>
          </cell>
          <cell r="AV1539">
            <v>0</v>
          </cell>
          <cell r="AW1539">
            <v>0</v>
          </cell>
          <cell r="AX1539" t="b">
            <v>0</v>
          </cell>
          <cell r="AY1539" t="b">
            <v>0</v>
          </cell>
        </row>
        <row r="1540">
          <cell r="B1540" t="str">
            <v>0</v>
          </cell>
          <cell r="C1540" t="str">
            <v/>
          </cell>
          <cell r="D1540" t="str">
            <v>00</v>
          </cell>
          <cell r="E1540">
            <v>0</v>
          </cell>
          <cell r="F1540">
            <v>0</v>
          </cell>
          <cell r="O1540">
            <v>0</v>
          </cell>
          <cell r="AT1540" t="b">
            <v>0</v>
          </cell>
          <cell r="AU1540" t="b">
            <v>0</v>
          </cell>
          <cell r="AV1540">
            <v>0</v>
          </cell>
          <cell r="AW1540">
            <v>0</v>
          </cell>
          <cell r="AX1540" t="b">
            <v>0</v>
          </cell>
          <cell r="AY1540" t="b">
            <v>0</v>
          </cell>
        </row>
        <row r="1541">
          <cell r="B1541" t="str">
            <v>0</v>
          </cell>
          <cell r="C1541" t="str">
            <v/>
          </cell>
          <cell r="D1541" t="str">
            <v>00</v>
          </cell>
          <cell r="E1541">
            <v>0</v>
          </cell>
          <cell r="F1541">
            <v>0</v>
          </cell>
          <cell r="O1541">
            <v>0</v>
          </cell>
          <cell r="AT1541" t="b">
            <v>0</v>
          </cell>
          <cell r="AU1541" t="b">
            <v>0</v>
          </cell>
          <cell r="AV1541">
            <v>0</v>
          </cell>
          <cell r="AW1541">
            <v>0</v>
          </cell>
          <cell r="AX1541" t="b">
            <v>0</v>
          </cell>
          <cell r="AY1541" t="b">
            <v>0</v>
          </cell>
        </row>
        <row r="1542">
          <cell r="B1542" t="str">
            <v>0</v>
          </cell>
          <cell r="C1542" t="str">
            <v/>
          </cell>
          <cell r="D1542" t="str">
            <v>00</v>
          </cell>
          <cell r="E1542">
            <v>0</v>
          </cell>
          <cell r="F1542">
            <v>0</v>
          </cell>
          <cell r="O1542">
            <v>0</v>
          </cell>
          <cell r="AT1542" t="b">
            <v>0</v>
          </cell>
          <cell r="AU1542" t="b">
            <v>0</v>
          </cell>
          <cell r="AV1542">
            <v>0</v>
          </cell>
          <cell r="AW1542">
            <v>0</v>
          </cell>
          <cell r="AX1542" t="b">
            <v>0</v>
          </cell>
          <cell r="AY1542" t="b">
            <v>0</v>
          </cell>
        </row>
        <row r="1543">
          <cell r="B1543" t="str">
            <v>0</v>
          </cell>
          <cell r="C1543" t="str">
            <v/>
          </cell>
          <cell r="D1543" t="str">
            <v>00</v>
          </cell>
          <cell r="E1543">
            <v>0</v>
          </cell>
          <cell r="F1543">
            <v>0</v>
          </cell>
          <cell r="O1543">
            <v>0</v>
          </cell>
          <cell r="AT1543" t="b">
            <v>0</v>
          </cell>
          <cell r="AU1543" t="b">
            <v>0</v>
          </cell>
          <cell r="AV1543">
            <v>0</v>
          </cell>
          <cell r="AW1543">
            <v>0</v>
          </cell>
          <cell r="AX1543" t="b">
            <v>0</v>
          </cell>
          <cell r="AY1543" t="b">
            <v>0</v>
          </cell>
        </row>
        <row r="1544">
          <cell r="B1544" t="str">
            <v>0</v>
          </cell>
          <cell r="C1544" t="str">
            <v/>
          </cell>
          <cell r="D1544" t="str">
            <v>00</v>
          </cell>
          <cell r="E1544">
            <v>0</v>
          </cell>
          <cell r="F1544">
            <v>0</v>
          </cell>
          <cell r="O1544">
            <v>0</v>
          </cell>
          <cell r="AT1544" t="b">
            <v>0</v>
          </cell>
          <cell r="AU1544" t="b">
            <v>0</v>
          </cell>
          <cell r="AV1544">
            <v>0</v>
          </cell>
          <cell r="AW1544">
            <v>0</v>
          </cell>
          <cell r="AX1544" t="b">
            <v>0</v>
          </cell>
          <cell r="AY1544" t="b">
            <v>0</v>
          </cell>
        </row>
        <row r="1545">
          <cell r="B1545" t="str">
            <v>0</v>
          </cell>
          <cell r="C1545" t="str">
            <v/>
          </cell>
          <cell r="D1545" t="str">
            <v>00</v>
          </cell>
          <cell r="E1545">
            <v>0</v>
          </cell>
          <cell r="F1545">
            <v>0</v>
          </cell>
          <cell r="O1545">
            <v>0</v>
          </cell>
          <cell r="AT1545" t="b">
            <v>0</v>
          </cell>
          <cell r="AU1545" t="b">
            <v>0</v>
          </cell>
          <cell r="AV1545">
            <v>0</v>
          </cell>
          <cell r="AW1545">
            <v>0</v>
          </cell>
          <cell r="AX1545" t="b">
            <v>0</v>
          </cell>
          <cell r="AY1545" t="b">
            <v>0</v>
          </cell>
        </row>
        <row r="1546">
          <cell r="B1546" t="str">
            <v>0</v>
          </cell>
          <cell r="C1546" t="str">
            <v/>
          </cell>
          <cell r="D1546" t="str">
            <v>00</v>
          </cell>
          <cell r="E1546">
            <v>0</v>
          </cell>
          <cell r="F1546">
            <v>0</v>
          </cell>
          <cell r="O1546">
            <v>0</v>
          </cell>
          <cell r="AT1546" t="b">
            <v>0</v>
          </cell>
          <cell r="AU1546" t="b">
            <v>0</v>
          </cell>
          <cell r="AV1546">
            <v>0</v>
          </cell>
          <cell r="AW1546">
            <v>0</v>
          </cell>
          <cell r="AX1546" t="b">
            <v>0</v>
          </cell>
          <cell r="AY1546" t="b">
            <v>0</v>
          </cell>
        </row>
        <row r="1547">
          <cell r="B1547" t="str">
            <v>0</v>
          </cell>
          <cell r="C1547" t="str">
            <v/>
          </cell>
          <cell r="D1547" t="str">
            <v>00</v>
          </cell>
          <cell r="E1547">
            <v>0</v>
          </cell>
          <cell r="F1547">
            <v>0</v>
          </cell>
          <cell r="O1547">
            <v>0</v>
          </cell>
          <cell r="AT1547" t="b">
            <v>0</v>
          </cell>
          <cell r="AU1547" t="b">
            <v>0</v>
          </cell>
          <cell r="AV1547">
            <v>0</v>
          </cell>
          <cell r="AW1547">
            <v>0</v>
          </cell>
          <cell r="AX1547" t="b">
            <v>0</v>
          </cell>
          <cell r="AY1547" t="b">
            <v>0</v>
          </cell>
        </row>
        <row r="1548">
          <cell r="B1548" t="str">
            <v>0</v>
          </cell>
          <cell r="C1548" t="str">
            <v/>
          </cell>
          <cell r="D1548" t="str">
            <v>00</v>
          </cell>
          <cell r="E1548">
            <v>0</v>
          </cell>
          <cell r="F1548">
            <v>0</v>
          </cell>
          <cell r="O1548">
            <v>0</v>
          </cell>
          <cell r="AT1548" t="b">
            <v>0</v>
          </cell>
          <cell r="AU1548" t="b">
            <v>0</v>
          </cell>
          <cell r="AV1548">
            <v>0</v>
          </cell>
          <cell r="AW1548">
            <v>0</v>
          </cell>
          <cell r="AX1548" t="b">
            <v>0</v>
          </cell>
          <cell r="AY1548" t="b">
            <v>0</v>
          </cell>
        </row>
        <row r="1549">
          <cell r="B1549" t="str">
            <v>0</v>
          </cell>
          <cell r="C1549" t="str">
            <v/>
          </cell>
          <cell r="D1549" t="str">
            <v>00</v>
          </cell>
          <cell r="E1549">
            <v>0</v>
          </cell>
          <cell r="F1549">
            <v>0</v>
          </cell>
          <cell r="O1549">
            <v>0</v>
          </cell>
          <cell r="AT1549" t="b">
            <v>0</v>
          </cell>
          <cell r="AU1549" t="b">
            <v>0</v>
          </cell>
          <cell r="AV1549">
            <v>0</v>
          </cell>
          <cell r="AW1549">
            <v>0</v>
          </cell>
          <cell r="AX1549" t="b">
            <v>0</v>
          </cell>
          <cell r="AY1549" t="b">
            <v>0</v>
          </cell>
        </row>
        <row r="1550">
          <cell r="B1550" t="str">
            <v>0</v>
          </cell>
          <cell r="C1550" t="str">
            <v/>
          </cell>
          <cell r="D1550" t="str">
            <v>00</v>
          </cell>
          <cell r="E1550">
            <v>0</v>
          </cell>
          <cell r="F1550">
            <v>0</v>
          </cell>
          <cell r="O1550">
            <v>0</v>
          </cell>
          <cell r="AT1550" t="b">
            <v>0</v>
          </cell>
          <cell r="AU1550" t="b">
            <v>0</v>
          </cell>
          <cell r="AV1550">
            <v>0</v>
          </cell>
          <cell r="AW1550">
            <v>0</v>
          </cell>
          <cell r="AX1550" t="b">
            <v>0</v>
          </cell>
          <cell r="AY1550" t="b">
            <v>0</v>
          </cell>
        </row>
        <row r="1551">
          <cell r="B1551" t="str">
            <v>0</v>
          </cell>
          <cell r="C1551" t="str">
            <v/>
          </cell>
          <cell r="D1551" t="str">
            <v>00</v>
          </cell>
          <cell r="E1551">
            <v>0</v>
          </cell>
          <cell r="F1551">
            <v>0</v>
          </cell>
          <cell r="O1551">
            <v>0</v>
          </cell>
          <cell r="AT1551" t="b">
            <v>0</v>
          </cell>
          <cell r="AU1551" t="b">
            <v>0</v>
          </cell>
          <cell r="AV1551">
            <v>0</v>
          </cell>
          <cell r="AW1551">
            <v>0</v>
          </cell>
          <cell r="AX1551" t="b">
            <v>0</v>
          </cell>
          <cell r="AY1551" t="b">
            <v>0</v>
          </cell>
        </row>
        <row r="1552">
          <cell r="B1552" t="str">
            <v>0</v>
          </cell>
          <cell r="C1552" t="str">
            <v/>
          </cell>
          <cell r="D1552" t="str">
            <v>00</v>
          </cell>
          <cell r="E1552">
            <v>0</v>
          </cell>
          <cell r="F1552">
            <v>0</v>
          </cell>
          <cell r="O1552">
            <v>0</v>
          </cell>
          <cell r="AT1552" t="b">
            <v>0</v>
          </cell>
          <cell r="AU1552" t="b">
            <v>0</v>
          </cell>
          <cell r="AV1552">
            <v>0</v>
          </cell>
          <cell r="AW1552">
            <v>0</v>
          </cell>
          <cell r="AX1552" t="b">
            <v>0</v>
          </cell>
          <cell r="AY1552" t="b">
            <v>0</v>
          </cell>
        </row>
        <row r="1553">
          <cell r="B1553" t="str">
            <v>0</v>
          </cell>
          <cell r="C1553" t="str">
            <v/>
          </cell>
          <cell r="D1553" t="str">
            <v>00</v>
          </cell>
          <cell r="E1553">
            <v>0</v>
          </cell>
          <cell r="F1553">
            <v>0</v>
          </cell>
          <cell r="O1553">
            <v>0</v>
          </cell>
          <cell r="AT1553" t="b">
            <v>0</v>
          </cell>
          <cell r="AU1553" t="b">
            <v>0</v>
          </cell>
          <cell r="AV1553">
            <v>0</v>
          </cell>
          <cell r="AW1553">
            <v>0</v>
          </cell>
          <cell r="AX1553" t="b">
            <v>0</v>
          </cell>
          <cell r="AY1553" t="b">
            <v>0</v>
          </cell>
        </row>
        <row r="1554">
          <cell r="B1554" t="str">
            <v>0</v>
          </cell>
          <cell r="C1554" t="str">
            <v/>
          </cell>
          <cell r="D1554" t="str">
            <v>00</v>
          </cell>
          <cell r="E1554">
            <v>0</v>
          </cell>
          <cell r="F1554">
            <v>0</v>
          </cell>
          <cell r="O1554">
            <v>0</v>
          </cell>
          <cell r="AT1554" t="b">
            <v>0</v>
          </cell>
          <cell r="AU1554" t="b">
            <v>0</v>
          </cell>
          <cell r="AV1554">
            <v>0</v>
          </cell>
          <cell r="AW1554">
            <v>0</v>
          </cell>
          <cell r="AX1554" t="b">
            <v>0</v>
          </cell>
          <cell r="AY1554" t="b">
            <v>0</v>
          </cell>
        </row>
        <row r="1555">
          <cell r="B1555" t="str">
            <v>0</v>
          </cell>
          <cell r="C1555" t="str">
            <v/>
          </cell>
          <cell r="D1555" t="str">
            <v>00</v>
          </cell>
          <cell r="E1555">
            <v>0</v>
          </cell>
          <cell r="F1555">
            <v>0</v>
          </cell>
          <cell r="O1555">
            <v>0</v>
          </cell>
          <cell r="AT1555" t="b">
            <v>0</v>
          </cell>
          <cell r="AU1555" t="b">
            <v>0</v>
          </cell>
          <cell r="AV1555">
            <v>0</v>
          </cell>
          <cell r="AW1555">
            <v>0</v>
          </cell>
          <cell r="AX1555" t="b">
            <v>0</v>
          </cell>
          <cell r="AY1555" t="b">
            <v>0</v>
          </cell>
        </row>
        <row r="1556">
          <cell r="B1556" t="str">
            <v>0</v>
          </cell>
          <cell r="C1556" t="str">
            <v/>
          </cell>
          <cell r="D1556" t="str">
            <v>00</v>
          </cell>
          <cell r="E1556">
            <v>0</v>
          </cell>
          <cell r="F1556">
            <v>0</v>
          </cell>
          <cell r="O1556">
            <v>0</v>
          </cell>
          <cell r="AT1556" t="b">
            <v>0</v>
          </cell>
          <cell r="AU1556" t="b">
            <v>0</v>
          </cell>
          <cell r="AV1556">
            <v>0</v>
          </cell>
          <cell r="AW1556">
            <v>0</v>
          </cell>
          <cell r="AX1556" t="b">
            <v>0</v>
          </cell>
          <cell r="AY1556" t="b">
            <v>0</v>
          </cell>
        </row>
        <row r="1557">
          <cell r="B1557" t="str">
            <v>0</v>
          </cell>
          <cell r="C1557" t="str">
            <v/>
          </cell>
          <cell r="D1557" t="str">
            <v>00</v>
          </cell>
          <cell r="E1557">
            <v>0</v>
          </cell>
          <cell r="F1557">
            <v>0</v>
          </cell>
          <cell r="O1557">
            <v>0</v>
          </cell>
          <cell r="AT1557" t="b">
            <v>0</v>
          </cell>
          <cell r="AU1557" t="b">
            <v>0</v>
          </cell>
          <cell r="AV1557">
            <v>0</v>
          </cell>
          <cell r="AW1557">
            <v>0</v>
          </cell>
          <cell r="AX1557" t="b">
            <v>0</v>
          </cell>
          <cell r="AY1557" t="b">
            <v>0</v>
          </cell>
        </row>
        <row r="1558">
          <cell r="B1558" t="str">
            <v>0</v>
          </cell>
          <cell r="C1558" t="str">
            <v/>
          </cell>
          <cell r="D1558" t="str">
            <v>00</v>
          </cell>
          <cell r="E1558">
            <v>0</v>
          </cell>
          <cell r="F1558">
            <v>0</v>
          </cell>
          <cell r="O1558">
            <v>0</v>
          </cell>
          <cell r="AT1558" t="b">
            <v>0</v>
          </cell>
          <cell r="AU1558" t="b">
            <v>0</v>
          </cell>
          <cell r="AV1558">
            <v>0</v>
          </cell>
          <cell r="AW1558">
            <v>0</v>
          </cell>
          <cell r="AX1558" t="b">
            <v>0</v>
          </cell>
          <cell r="AY1558" t="b">
            <v>0</v>
          </cell>
        </row>
        <row r="1559">
          <cell r="B1559" t="str">
            <v>0</v>
          </cell>
          <cell r="C1559" t="str">
            <v/>
          </cell>
          <cell r="D1559" t="str">
            <v>00</v>
          </cell>
          <cell r="E1559">
            <v>0</v>
          </cell>
          <cell r="F1559">
            <v>0</v>
          </cell>
          <cell r="O1559">
            <v>0</v>
          </cell>
          <cell r="AT1559" t="b">
            <v>0</v>
          </cell>
          <cell r="AU1559" t="b">
            <v>0</v>
          </cell>
          <cell r="AV1559">
            <v>0</v>
          </cell>
          <cell r="AW1559">
            <v>0</v>
          </cell>
          <cell r="AX1559" t="b">
            <v>0</v>
          </cell>
          <cell r="AY1559" t="b">
            <v>0</v>
          </cell>
        </row>
        <row r="1560">
          <cell r="B1560" t="str">
            <v>0</v>
          </cell>
          <cell r="C1560" t="str">
            <v/>
          </cell>
          <cell r="D1560" t="str">
            <v>00</v>
          </cell>
          <cell r="E1560">
            <v>0</v>
          </cell>
          <cell r="F1560">
            <v>0</v>
          </cell>
          <cell r="O1560">
            <v>0</v>
          </cell>
          <cell r="AT1560" t="b">
            <v>0</v>
          </cell>
          <cell r="AU1560" t="b">
            <v>0</v>
          </cell>
          <cell r="AV1560">
            <v>0</v>
          </cell>
          <cell r="AW1560">
            <v>0</v>
          </cell>
          <cell r="AX1560" t="b">
            <v>0</v>
          </cell>
          <cell r="AY1560" t="b">
            <v>0</v>
          </cell>
        </row>
        <row r="1561">
          <cell r="B1561" t="str">
            <v>0</v>
          </cell>
          <cell r="C1561" t="str">
            <v/>
          </cell>
          <cell r="D1561" t="str">
            <v>00</v>
          </cell>
          <cell r="E1561">
            <v>0</v>
          </cell>
          <cell r="F1561">
            <v>0</v>
          </cell>
          <cell r="O1561">
            <v>0</v>
          </cell>
          <cell r="AT1561" t="b">
            <v>0</v>
          </cell>
          <cell r="AU1561" t="b">
            <v>0</v>
          </cell>
          <cell r="AV1561">
            <v>0</v>
          </cell>
          <cell r="AW1561">
            <v>0</v>
          </cell>
          <cell r="AX1561" t="b">
            <v>0</v>
          </cell>
          <cell r="AY1561" t="b">
            <v>0</v>
          </cell>
        </row>
        <row r="1562">
          <cell r="B1562" t="str">
            <v>0</v>
          </cell>
          <cell r="C1562" t="str">
            <v/>
          </cell>
          <cell r="D1562" t="str">
            <v>00</v>
          </cell>
          <cell r="E1562">
            <v>0</v>
          </cell>
          <cell r="F1562">
            <v>0</v>
          </cell>
          <cell r="O1562">
            <v>0</v>
          </cell>
          <cell r="AT1562" t="b">
            <v>0</v>
          </cell>
          <cell r="AU1562" t="b">
            <v>0</v>
          </cell>
          <cell r="AV1562">
            <v>0</v>
          </cell>
          <cell r="AW1562">
            <v>0</v>
          </cell>
          <cell r="AX1562" t="b">
            <v>0</v>
          </cell>
          <cell r="AY1562" t="b">
            <v>0</v>
          </cell>
        </row>
        <row r="1563">
          <cell r="B1563" t="str">
            <v>0</v>
          </cell>
          <cell r="C1563" t="str">
            <v/>
          </cell>
          <cell r="D1563" t="str">
            <v>00</v>
          </cell>
          <cell r="E1563">
            <v>0</v>
          </cell>
          <cell r="F1563">
            <v>0</v>
          </cell>
          <cell r="O1563">
            <v>0</v>
          </cell>
          <cell r="AT1563" t="b">
            <v>0</v>
          </cell>
          <cell r="AU1563" t="b">
            <v>0</v>
          </cell>
          <cell r="AV1563">
            <v>0</v>
          </cell>
          <cell r="AW1563">
            <v>0</v>
          </cell>
          <cell r="AX1563" t="b">
            <v>0</v>
          </cell>
          <cell r="AY1563" t="b">
            <v>0</v>
          </cell>
        </row>
        <row r="1564">
          <cell r="B1564" t="str">
            <v>0</v>
          </cell>
          <cell r="C1564" t="str">
            <v/>
          </cell>
          <cell r="D1564" t="str">
            <v>00</v>
          </cell>
          <cell r="E1564">
            <v>0</v>
          </cell>
          <cell r="F1564">
            <v>0</v>
          </cell>
          <cell r="O1564">
            <v>0</v>
          </cell>
          <cell r="AT1564" t="b">
            <v>0</v>
          </cell>
          <cell r="AU1564" t="b">
            <v>0</v>
          </cell>
          <cell r="AV1564">
            <v>0</v>
          </cell>
          <cell r="AW1564">
            <v>0</v>
          </cell>
          <cell r="AX1564" t="b">
            <v>0</v>
          </cell>
          <cell r="AY1564" t="b">
            <v>0</v>
          </cell>
        </row>
        <row r="1565">
          <cell r="B1565" t="str">
            <v>0</v>
          </cell>
          <cell r="C1565" t="str">
            <v/>
          </cell>
          <cell r="D1565" t="str">
            <v>00</v>
          </cell>
          <cell r="E1565">
            <v>0</v>
          </cell>
          <cell r="F1565">
            <v>0</v>
          </cell>
          <cell r="O1565">
            <v>0</v>
          </cell>
          <cell r="AT1565" t="b">
            <v>0</v>
          </cell>
          <cell r="AU1565" t="b">
            <v>0</v>
          </cell>
          <cell r="AV1565">
            <v>0</v>
          </cell>
          <cell r="AW1565">
            <v>0</v>
          </cell>
          <cell r="AX1565" t="b">
            <v>0</v>
          </cell>
          <cell r="AY1565" t="b">
            <v>0</v>
          </cell>
        </row>
        <row r="1566">
          <cell r="B1566" t="str">
            <v>0</v>
          </cell>
          <cell r="C1566" t="str">
            <v/>
          </cell>
          <cell r="D1566" t="str">
            <v>00</v>
          </cell>
          <cell r="E1566">
            <v>0</v>
          </cell>
          <cell r="F1566">
            <v>0</v>
          </cell>
          <cell r="O1566">
            <v>0</v>
          </cell>
          <cell r="AT1566" t="b">
            <v>0</v>
          </cell>
          <cell r="AU1566" t="b">
            <v>0</v>
          </cell>
          <cell r="AV1566">
            <v>0</v>
          </cell>
          <cell r="AW1566">
            <v>0</v>
          </cell>
          <cell r="AX1566" t="b">
            <v>0</v>
          </cell>
          <cell r="AY1566" t="b">
            <v>0</v>
          </cell>
        </row>
        <row r="1567">
          <cell r="B1567" t="str">
            <v>0</v>
          </cell>
          <cell r="C1567" t="str">
            <v/>
          </cell>
          <cell r="D1567" t="str">
            <v>00</v>
          </cell>
          <cell r="E1567">
            <v>0</v>
          </cell>
          <cell r="F1567">
            <v>0</v>
          </cell>
          <cell r="O1567">
            <v>0</v>
          </cell>
          <cell r="AT1567" t="b">
            <v>0</v>
          </cell>
          <cell r="AU1567" t="b">
            <v>0</v>
          </cell>
          <cell r="AV1567">
            <v>0</v>
          </cell>
          <cell r="AW1567">
            <v>0</v>
          </cell>
          <cell r="AX1567" t="b">
            <v>0</v>
          </cell>
          <cell r="AY1567" t="b">
            <v>0</v>
          </cell>
        </row>
        <row r="1568">
          <cell r="B1568" t="str">
            <v>0</v>
          </cell>
          <cell r="C1568" t="str">
            <v/>
          </cell>
          <cell r="D1568" t="str">
            <v>00</v>
          </cell>
          <cell r="E1568">
            <v>0</v>
          </cell>
          <cell r="F1568">
            <v>0</v>
          </cell>
          <cell r="O1568">
            <v>0</v>
          </cell>
          <cell r="AT1568" t="b">
            <v>0</v>
          </cell>
          <cell r="AU1568" t="b">
            <v>0</v>
          </cell>
          <cell r="AV1568">
            <v>0</v>
          </cell>
          <cell r="AW1568">
            <v>0</v>
          </cell>
          <cell r="AX1568" t="b">
            <v>0</v>
          </cell>
          <cell r="AY1568" t="b">
            <v>0</v>
          </cell>
        </row>
        <row r="1569">
          <cell r="B1569" t="str">
            <v>0</v>
          </cell>
          <cell r="C1569" t="str">
            <v/>
          </cell>
          <cell r="D1569" t="str">
            <v>00</v>
          </cell>
          <cell r="E1569">
            <v>0</v>
          </cell>
          <cell r="F1569">
            <v>0</v>
          </cell>
          <cell r="O1569">
            <v>0</v>
          </cell>
          <cell r="AT1569" t="b">
            <v>0</v>
          </cell>
          <cell r="AU1569" t="b">
            <v>0</v>
          </cell>
          <cell r="AV1569">
            <v>0</v>
          </cell>
          <cell r="AW1569">
            <v>0</v>
          </cell>
          <cell r="AX1569" t="b">
            <v>0</v>
          </cell>
          <cell r="AY1569" t="b">
            <v>0</v>
          </cell>
        </row>
        <row r="1570">
          <cell r="B1570" t="str">
            <v>0</v>
          </cell>
          <cell r="C1570" t="str">
            <v/>
          </cell>
          <cell r="D1570" t="str">
            <v>00</v>
          </cell>
          <cell r="E1570">
            <v>0</v>
          </cell>
          <cell r="F1570">
            <v>0</v>
          </cell>
          <cell r="O1570">
            <v>0</v>
          </cell>
          <cell r="AT1570" t="b">
            <v>0</v>
          </cell>
          <cell r="AU1570" t="b">
            <v>0</v>
          </cell>
          <cell r="AV1570">
            <v>0</v>
          </cell>
          <cell r="AW1570">
            <v>0</v>
          </cell>
          <cell r="AX1570" t="b">
            <v>0</v>
          </cell>
          <cell r="AY1570" t="b">
            <v>0</v>
          </cell>
        </row>
        <row r="1571">
          <cell r="B1571" t="str">
            <v>0</v>
          </cell>
          <cell r="C1571" t="str">
            <v/>
          </cell>
          <cell r="D1571" t="str">
            <v>00</v>
          </cell>
          <cell r="E1571">
            <v>0</v>
          </cell>
          <cell r="F1571">
            <v>0</v>
          </cell>
          <cell r="O1571">
            <v>0</v>
          </cell>
          <cell r="AT1571" t="b">
            <v>0</v>
          </cell>
          <cell r="AU1571" t="b">
            <v>0</v>
          </cell>
          <cell r="AV1571">
            <v>0</v>
          </cell>
          <cell r="AW1571">
            <v>0</v>
          </cell>
          <cell r="AX1571" t="b">
            <v>0</v>
          </cell>
          <cell r="AY1571" t="b">
            <v>0</v>
          </cell>
        </row>
        <row r="1572">
          <cell r="B1572" t="str">
            <v>0</v>
          </cell>
          <cell r="C1572" t="str">
            <v/>
          </cell>
          <cell r="D1572" t="str">
            <v>00</v>
          </cell>
          <cell r="E1572">
            <v>0</v>
          </cell>
          <cell r="F1572">
            <v>0</v>
          </cell>
          <cell r="O1572">
            <v>0</v>
          </cell>
          <cell r="AT1572" t="b">
            <v>0</v>
          </cell>
          <cell r="AU1572" t="b">
            <v>0</v>
          </cell>
          <cell r="AV1572">
            <v>0</v>
          </cell>
          <cell r="AW1572">
            <v>0</v>
          </cell>
          <cell r="AX1572" t="b">
            <v>0</v>
          </cell>
          <cell r="AY1572" t="b">
            <v>0</v>
          </cell>
        </row>
        <row r="1573">
          <cell r="B1573" t="str">
            <v>0</v>
          </cell>
          <cell r="C1573" t="str">
            <v/>
          </cell>
          <cell r="D1573" t="str">
            <v>00</v>
          </cell>
          <cell r="E1573">
            <v>0</v>
          </cell>
          <cell r="F1573">
            <v>0</v>
          </cell>
          <cell r="O1573">
            <v>0</v>
          </cell>
          <cell r="AT1573" t="b">
            <v>0</v>
          </cell>
          <cell r="AU1573" t="b">
            <v>0</v>
          </cell>
          <cell r="AV1573">
            <v>0</v>
          </cell>
          <cell r="AW1573">
            <v>0</v>
          </cell>
          <cell r="AX1573" t="b">
            <v>0</v>
          </cell>
          <cell r="AY1573" t="b">
            <v>0</v>
          </cell>
        </row>
        <row r="1574">
          <cell r="B1574" t="str">
            <v>0</v>
          </cell>
          <cell r="C1574" t="str">
            <v/>
          </cell>
          <cell r="D1574" t="str">
            <v>00</v>
          </cell>
          <cell r="E1574">
            <v>0</v>
          </cell>
          <cell r="F1574">
            <v>0</v>
          </cell>
          <cell r="O1574">
            <v>0</v>
          </cell>
          <cell r="AT1574" t="b">
            <v>0</v>
          </cell>
          <cell r="AU1574" t="b">
            <v>0</v>
          </cell>
          <cell r="AV1574">
            <v>0</v>
          </cell>
          <cell r="AW1574">
            <v>0</v>
          </cell>
          <cell r="AX1574" t="b">
            <v>0</v>
          </cell>
          <cell r="AY1574" t="b">
            <v>0</v>
          </cell>
        </row>
        <row r="1575">
          <cell r="B1575" t="str">
            <v>0</v>
          </cell>
          <cell r="C1575" t="str">
            <v/>
          </cell>
          <cell r="D1575" t="str">
            <v>00</v>
          </cell>
          <cell r="E1575">
            <v>0</v>
          </cell>
          <cell r="F1575">
            <v>0</v>
          </cell>
          <cell r="O1575">
            <v>0</v>
          </cell>
          <cell r="AT1575" t="b">
            <v>0</v>
          </cell>
          <cell r="AU1575" t="b">
            <v>0</v>
          </cell>
          <cell r="AV1575">
            <v>0</v>
          </cell>
          <cell r="AW1575">
            <v>0</v>
          </cell>
          <cell r="AX1575" t="b">
            <v>0</v>
          </cell>
          <cell r="AY1575" t="b">
            <v>0</v>
          </cell>
        </row>
        <row r="1576">
          <cell r="B1576" t="str">
            <v>0</v>
          </cell>
          <cell r="C1576" t="str">
            <v/>
          </cell>
          <cell r="D1576" t="str">
            <v>00</v>
          </cell>
          <cell r="E1576">
            <v>0</v>
          </cell>
          <cell r="F1576">
            <v>0</v>
          </cell>
          <cell r="O1576">
            <v>0</v>
          </cell>
          <cell r="AT1576" t="b">
            <v>0</v>
          </cell>
          <cell r="AU1576" t="b">
            <v>0</v>
          </cell>
          <cell r="AV1576">
            <v>0</v>
          </cell>
          <cell r="AW1576">
            <v>0</v>
          </cell>
          <cell r="AX1576" t="b">
            <v>0</v>
          </cell>
          <cell r="AY1576" t="b">
            <v>0</v>
          </cell>
        </row>
        <row r="1577">
          <cell r="B1577" t="str">
            <v>0</v>
          </cell>
          <cell r="C1577" t="str">
            <v/>
          </cell>
          <cell r="D1577" t="str">
            <v>00</v>
          </cell>
          <cell r="E1577">
            <v>0</v>
          </cell>
          <cell r="F1577">
            <v>0</v>
          </cell>
          <cell r="O1577">
            <v>0</v>
          </cell>
          <cell r="AT1577" t="b">
            <v>0</v>
          </cell>
          <cell r="AU1577" t="b">
            <v>0</v>
          </cell>
          <cell r="AV1577">
            <v>0</v>
          </cell>
          <cell r="AW1577">
            <v>0</v>
          </cell>
          <cell r="AX1577" t="b">
            <v>0</v>
          </cell>
          <cell r="AY1577" t="b">
            <v>0</v>
          </cell>
        </row>
        <row r="1578">
          <cell r="B1578" t="str">
            <v>0</v>
          </cell>
          <cell r="C1578" t="str">
            <v/>
          </cell>
          <cell r="D1578" t="str">
            <v>00</v>
          </cell>
          <cell r="E1578">
            <v>0</v>
          </cell>
          <cell r="F1578">
            <v>0</v>
          </cell>
          <cell r="O1578">
            <v>0</v>
          </cell>
          <cell r="AT1578" t="b">
            <v>0</v>
          </cell>
          <cell r="AU1578" t="b">
            <v>0</v>
          </cell>
          <cell r="AV1578">
            <v>0</v>
          </cell>
          <cell r="AW1578">
            <v>0</v>
          </cell>
          <cell r="AX1578" t="b">
            <v>0</v>
          </cell>
          <cell r="AY1578" t="b">
            <v>0</v>
          </cell>
        </row>
        <row r="1579">
          <cell r="B1579" t="str">
            <v>0</v>
          </cell>
          <cell r="C1579" t="str">
            <v/>
          </cell>
          <cell r="D1579" t="str">
            <v>00</v>
          </cell>
          <cell r="E1579">
            <v>0</v>
          </cell>
          <cell r="F1579">
            <v>0</v>
          </cell>
          <cell r="O1579">
            <v>0</v>
          </cell>
          <cell r="AT1579" t="b">
            <v>0</v>
          </cell>
          <cell r="AU1579" t="b">
            <v>0</v>
          </cell>
          <cell r="AV1579">
            <v>0</v>
          </cell>
          <cell r="AW1579">
            <v>0</v>
          </cell>
          <cell r="AX1579" t="b">
            <v>0</v>
          </cell>
          <cell r="AY1579" t="b">
            <v>0</v>
          </cell>
        </row>
        <row r="1580">
          <cell r="B1580" t="str">
            <v>0</v>
          </cell>
          <cell r="C1580" t="str">
            <v/>
          </cell>
          <cell r="D1580" t="str">
            <v>00</v>
          </cell>
          <cell r="E1580">
            <v>0</v>
          </cell>
          <cell r="F1580">
            <v>0</v>
          </cell>
          <cell r="O1580">
            <v>0</v>
          </cell>
          <cell r="AT1580" t="b">
            <v>0</v>
          </cell>
          <cell r="AU1580" t="b">
            <v>0</v>
          </cell>
          <cell r="AV1580">
            <v>0</v>
          </cell>
          <cell r="AW1580">
            <v>0</v>
          </cell>
          <cell r="AX1580" t="b">
            <v>0</v>
          </cell>
          <cell r="AY1580" t="b">
            <v>0</v>
          </cell>
        </row>
        <row r="1581">
          <cell r="B1581" t="str">
            <v>0</v>
          </cell>
          <cell r="C1581" t="str">
            <v/>
          </cell>
          <cell r="D1581" t="str">
            <v>00</v>
          </cell>
          <cell r="E1581">
            <v>0</v>
          </cell>
          <cell r="F1581">
            <v>0</v>
          </cell>
          <cell r="O1581">
            <v>0</v>
          </cell>
          <cell r="AT1581" t="b">
            <v>0</v>
          </cell>
          <cell r="AU1581" t="b">
            <v>0</v>
          </cell>
          <cell r="AV1581">
            <v>0</v>
          </cell>
          <cell r="AW1581">
            <v>0</v>
          </cell>
          <cell r="AX1581" t="b">
            <v>0</v>
          </cell>
          <cell r="AY1581" t="b">
            <v>0</v>
          </cell>
        </row>
        <row r="1582">
          <cell r="B1582" t="str">
            <v>0</v>
          </cell>
          <cell r="C1582" t="str">
            <v/>
          </cell>
          <cell r="D1582" t="str">
            <v>00</v>
          </cell>
          <cell r="E1582">
            <v>0</v>
          </cell>
          <cell r="F1582">
            <v>0</v>
          </cell>
          <cell r="O1582">
            <v>0</v>
          </cell>
          <cell r="AT1582" t="b">
            <v>0</v>
          </cell>
          <cell r="AU1582" t="b">
            <v>0</v>
          </cell>
          <cell r="AV1582">
            <v>0</v>
          </cell>
          <cell r="AW1582">
            <v>0</v>
          </cell>
          <cell r="AX1582" t="b">
            <v>0</v>
          </cell>
          <cell r="AY1582" t="b">
            <v>0</v>
          </cell>
        </row>
        <row r="1583">
          <cell r="B1583" t="str">
            <v>0</v>
          </cell>
          <cell r="C1583" t="str">
            <v/>
          </cell>
          <cell r="D1583" t="str">
            <v>00</v>
          </cell>
          <cell r="E1583">
            <v>0</v>
          </cell>
          <cell r="F1583">
            <v>0</v>
          </cell>
          <cell r="O1583">
            <v>0</v>
          </cell>
          <cell r="AT1583" t="b">
            <v>0</v>
          </cell>
          <cell r="AU1583" t="b">
            <v>0</v>
          </cell>
          <cell r="AV1583">
            <v>0</v>
          </cell>
          <cell r="AW1583">
            <v>0</v>
          </cell>
          <cell r="AX1583" t="b">
            <v>0</v>
          </cell>
          <cell r="AY1583" t="b">
            <v>0</v>
          </cell>
        </row>
        <row r="1584">
          <cell r="B1584" t="str">
            <v>0</v>
          </cell>
          <cell r="C1584" t="str">
            <v/>
          </cell>
          <cell r="D1584" t="str">
            <v>00</v>
          </cell>
          <cell r="E1584">
            <v>0</v>
          </cell>
          <cell r="F1584">
            <v>0</v>
          </cell>
          <cell r="O1584">
            <v>0</v>
          </cell>
          <cell r="AT1584" t="b">
            <v>0</v>
          </cell>
          <cell r="AU1584" t="b">
            <v>0</v>
          </cell>
          <cell r="AV1584">
            <v>0</v>
          </cell>
          <cell r="AW1584">
            <v>0</v>
          </cell>
          <cell r="AX1584" t="b">
            <v>0</v>
          </cell>
          <cell r="AY1584" t="b">
            <v>0</v>
          </cell>
        </row>
        <row r="1585">
          <cell r="B1585" t="str">
            <v>0</v>
          </cell>
          <cell r="C1585" t="str">
            <v/>
          </cell>
          <cell r="D1585" t="str">
            <v>00</v>
          </cell>
          <cell r="E1585">
            <v>0</v>
          </cell>
          <cell r="F1585">
            <v>0</v>
          </cell>
          <cell r="O1585">
            <v>0</v>
          </cell>
          <cell r="AT1585" t="b">
            <v>0</v>
          </cell>
          <cell r="AU1585" t="b">
            <v>0</v>
          </cell>
          <cell r="AV1585">
            <v>0</v>
          </cell>
          <cell r="AW1585">
            <v>0</v>
          </cell>
          <cell r="AX1585" t="b">
            <v>0</v>
          </cell>
          <cell r="AY1585" t="b">
            <v>0</v>
          </cell>
        </row>
        <row r="1586">
          <cell r="B1586" t="str">
            <v>0</v>
          </cell>
          <cell r="C1586" t="str">
            <v/>
          </cell>
          <cell r="D1586" t="str">
            <v>00</v>
          </cell>
          <cell r="E1586">
            <v>0</v>
          </cell>
          <cell r="F1586">
            <v>0</v>
          </cell>
          <cell r="O1586">
            <v>0</v>
          </cell>
          <cell r="AT1586" t="b">
            <v>0</v>
          </cell>
          <cell r="AU1586" t="b">
            <v>0</v>
          </cell>
          <cell r="AV1586">
            <v>0</v>
          </cell>
          <cell r="AW1586">
            <v>0</v>
          </cell>
          <cell r="AX1586" t="b">
            <v>0</v>
          </cell>
          <cell r="AY1586" t="b">
            <v>0</v>
          </cell>
        </row>
        <row r="1587">
          <cell r="B1587" t="str">
            <v>0</v>
          </cell>
          <cell r="C1587" t="str">
            <v/>
          </cell>
          <cell r="D1587" t="str">
            <v>00</v>
          </cell>
          <cell r="E1587">
            <v>0</v>
          </cell>
          <cell r="F1587">
            <v>0</v>
          </cell>
          <cell r="O1587">
            <v>0</v>
          </cell>
          <cell r="AT1587" t="b">
            <v>0</v>
          </cell>
          <cell r="AU1587" t="b">
            <v>0</v>
          </cell>
          <cell r="AV1587">
            <v>0</v>
          </cell>
          <cell r="AW1587">
            <v>0</v>
          </cell>
          <cell r="AX1587" t="b">
            <v>0</v>
          </cell>
          <cell r="AY1587" t="b">
            <v>0</v>
          </cell>
        </row>
        <row r="1588">
          <cell r="B1588" t="str">
            <v>0</v>
          </cell>
          <cell r="C1588" t="str">
            <v/>
          </cell>
          <cell r="D1588" t="str">
            <v>00</v>
          </cell>
          <cell r="E1588">
            <v>0</v>
          </cell>
          <cell r="F1588">
            <v>0</v>
          </cell>
          <cell r="O1588">
            <v>0</v>
          </cell>
          <cell r="AT1588" t="b">
            <v>0</v>
          </cell>
          <cell r="AU1588" t="b">
            <v>0</v>
          </cell>
          <cell r="AV1588">
            <v>0</v>
          </cell>
          <cell r="AW1588">
            <v>0</v>
          </cell>
          <cell r="AX1588" t="b">
            <v>0</v>
          </cell>
          <cell r="AY1588" t="b">
            <v>0</v>
          </cell>
        </row>
        <row r="1589">
          <cell r="B1589" t="str">
            <v>0</v>
          </cell>
          <cell r="C1589" t="str">
            <v/>
          </cell>
          <cell r="D1589" t="str">
            <v>00</v>
          </cell>
          <cell r="E1589">
            <v>0</v>
          </cell>
          <cell r="F1589">
            <v>0</v>
          </cell>
          <cell r="O1589">
            <v>0</v>
          </cell>
          <cell r="AT1589" t="b">
            <v>0</v>
          </cell>
          <cell r="AU1589" t="b">
            <v>0</v>
          </cell>
          <cell r="AV1589">
            <v>0</v>
          </cell>
          <cell r="AW1589">
            <v>0</v>
          </cell>
          <cell r="AX1589" t="b">
            <v>0</v>
          </cell>
          <cell r="AY1589" t="b">
            <v>0</v>
          </cell>
        </row>
        <row r="1590">
          <cell r="B1590" t="str">
            <v>0</v>
          </cell>
          <cell r="C1590" t="str">
            <v/>
          </cell>
          <cell r="D1590" t="str">
            <v>00</v>
          </cell>
          <cell r="E1590">
            <v>0</v>
          </cell>
          <cell r="F1590">
            <v>0</v>
          </cell>
          <cell r="O1590">
            <v>0</v>
          </cell>
          <cell r="AT1590" t="b">
            <v>0</v>
          </cell>
          <cell r="AU1590" t="b">
            <v>0</v>
          </cell>
          <cell r="AV1590">
            <v>0</v>
          </cell>
          <cell r="AW1590">
            <v>0</v>
          </cell>
          <cell r="AX1590" t="b">
            <v>0</v>
          </cell>
          <cell r="AY1590" t="b">
            <v>0</v>
          </cell>
        </row>
        <row r="1591">
          <cell r="B1591" t="str">
            <v>0</v>
          </cell>
          <cell r="C1591" t="str">
            <v/>
          </cell>
          <cell r="D1591" t="str">
            <v>00</v>
          </cell>
          <cell r="E1591">
            <v>0</v>
          </cell>
          <cell r="F1591">
            <v>0</v>
          </cell>
          <cell r="O1591">
            <v>0</v>
          </cell>
          <cell r="AT1591" t="b">
            <v>0</v>
          </cell>
          <cell r="AU1591" t="b">
            <v>0</v>
          </cell>
          <cell r="AV1591">
            <v>0</v>
          </cell>
          <cell r="AW1591">
            <v>0</v>
          </cell>
          <cell r="AX1591" t="b">
            <v>0</v>
          </cell>
          <cell r="AY1591" t="b">
            <v>0</v>
          </cell>
        </row>
        <row r="1592">
          <cell r="B1592" t="str">
            <v>0</v>
          </cell>
          <cell r="C1592" t="str">
            <v/>
          </cell>
          <cell r="D1592" t="str">
            <v>00</v>
          </cell>
          <cell r="E1592">
            <v>0</v>
          </cell>
          <cell r="F1592">
            <v>0</v>
          </cell>
          <cell r="O1592">
            <v>0</v>
          </cell>
          <cell r="AT1592" t="b">
            <v>0</v>
          </cell>
          <cell r="AU1592" t="b">
            <v>0</v>
          </cell>
          <cell r="AV1592">
            <v>0</v>
          </cell>
          <cell r="AW1592">
            <v>0</v>
          </cell>
          <cell r="AX1592" t="b">
            <v>0</v>
          </cell>
          <cell r="AY1592" t="b">
            <v>0</v>
          </cell>
        </row>
        <row r="1593">
          <cell r="B1593" t="str">
            <v>0</v>
          </cell>
          <cell r="C1593" t="str">
            <v/>
          </cell>
          <cell r="D1593" t="str">
            <v>00</v>
          </cell>
          <cell r="E1593">
            <v>0</v>
          </cell>
          <cell r="F1593">
            <v>0</v>
          </cell>
          <cell r="O1593">
            <v>0</v>
          </cell>
          <cell r="AT1593" t="b">
            <v>0</v>
          </cell>
          <cell r="AU1593" t="b">
            <v>0</v>
          </cell>
          <cell r="AV1593">
            <v>0</v>
          </cell>
          <cell r="AW1593">
            <v>0</v>
          </cell>
          <cell r="AX1593" t="b">
            <v>0</v>
          </cell>
          <cell r="AY1593" t="b">
            <v>0</v>
          </cell>
        </row>
        <row r="1594">
          <cell r="B1594" t="str">
            <v>0</v>
          </cell>
          <cell r="C1594" t="str">
            <v/>
          </cell>
          <cell r="D1594" t="str">
            <v>00</v>
          </cell>
          <cell r="E1594">
            <v>0</v>
          </cell>
          <cell r="F1594">
            <v>0</v>
          </cell>
          <cell r="O1594">
            <v>0</v>
          </cell>
          <cell r="AT1594" t="b">
            <v>0</v>
          </cell>
          <cell r="AU1594" t="b">
            <v>0</v>
          </cell>
          <cell r="AV1594">
            <v>0</v>
          </cell>
          <cell r="AW1594">
            <v>0</v>
          </cell>
          <cell r="AX1594" t="b">
            <v>0</v>
          </cell>
          <cell r="AY1594" t="b">
            <v>0</v>
          </cell>
        </row>
        <row r="1595">
          <cell r="B1595" t="str">
            <v>0</v>
          </cell>
          <cell r="C1595" t="str">
            <v/>
          </cell>
          <cell r="D1595" t="str">
            <v>00</v>
          </cell>
          <cell r="E1595">
            <v>0</v>
          </cell>
          <cell r="F1595">
            <v>0</v>
          </cell>
          <cell r="O1595">
            <v>0</v>
          </cell>
          <cell r="AT1595" t="b">
            <v>0</v>
          </cell>
          <cell r="AU1595" t="b">
            <v>0</v>
          </cell>
          <cell r="AV1595">
            <v>0</v>
          </cell>
          <cell r="AW1595">
            <v>0</v>
          </cell>
          <cell r="AX1595" t="b">
            <v>0</v>
          </cell>
          <cell r="AY1595" t="b">
            <v>0</v>
          </cell>
        </row>
        <row r="1596">
          <cell r="B1596" t="str">
            <v>0</v>
          </cell>
          <cell r="C1596" t="str">
            <v/>
          </cell>
          <cell r="D1596" t="str">
            <v>00</v>
          </cell>
          <cell r="E1596">
            <v>0</v>
          </cell>
          <cell r="F1596">
            <v>0</v>
          </cell>
          <cell r="O1596">
            <v>0</v>
          </cell>
          <cell r="AT1596" t="b">
            <v>0</v>
          </cell>
          <cell r="AU1596" t="b">
            <v>0</v>
          </cell>
          <cell r="AV1596">
            <v>0</v>
          </cell>
          <cell r="AW1596">
            <v>0</v>
          </cell>
          <cell r="AX1596" t="b">
            <v>0</v>
          </cell>
          <cell r="AY1596" t="b">
            <v>0</v>
          </cell>
        </row>
        <row r="1597">
          <cell r="B1597" t="str">
            <v>0</v>
          </cell>
          <cell r="C1597" t="str">
            <v/>
          </cell>
          <cell r="D1597" t="str">
            <v>00</v>
          </cell>
          <cell r="E1597">
            <v>0</v>
          </cell>
          <cell r="F1597">
            <v>0</v>
          </cell>
          <cell r="O1597">
            <v>0</v>
          </cell>
          <cell r="AT1597" t="b">
            <v>0</v>
          </cell>
          <cell r="AU1597" t="b">
            <v>0</v>
          </cell>
          <cell r="AV1597">
            <v>0</v>
          </cell>
          <cell r="AW1597">
            <v>0</v>
          </cell>
          <cell r="AX1597" t="b">
            <v>0</v>
          </cell>
          <cell r="AY1597" t="b">
            <v>0</v>
          </cell>
        </row>
        <row r="1598">
          <cell r="B1598" t="str">
            <v>0</v>
          </cell>
          <cell r="C1598" t="str">
            <v/>
          </cell>
          <cell r="D1598" t="str">
            <v>00</v>
          </cell>
          <cell r="E1598">
            <v>0</v>
          </cell>
          <cell r="F1598">
            <v>0</v>
          </cell>
          <cell r="O1598">
            <v>0</v>
          </cell>
          <cell r="AT1598" t="b">
            <v>0</v>
          </cell>
          <cell r="AU1598" t="b">
            <v>0</v>
          </cell>
          <cell r="AV1598">
            <v>0</v>
          </cell>
          <cell r="AW1598">
            <v>0</v>
          </cell>
          <cell r="AX1598" t="b">
            <v>0</v>
          </cell>
          <cell r="AY1598" t="b">
            <v>0</v>
          </cell>
        </row>
        <row r="1599">
          <cell r="B1599" t="str">
            <v>0</v>
          </cell>
          <cell r="C1599" t="str">
            <v/>
          </cell>
          <cell r="D1599" t="str">
            <v>00</v>
          </cell>
          <cell r="E1599">
            <v>0</v>
          </cell>
          <cell r="F1599">
            <v>0</v>
          </cell>
          <cell r="O1599">
            <v>0</v>
          </cell>
          <cell r="AT1599" t="b">
            <v>0</v>
          </cell>
          <cell r="AU1599" t="b">
            <v>0</v>
          </cell>
          <cell r="AV1599">
            <v>0</v>
          </cell>
          <cell r="AW1599">
            <v>0</v>
          </cell>
          <cell r="AX1599" t="b">
            <v>0</v>
          </cell>
          <cell r="AY1599" t="b">
            <v>0</v>
          </cell>
        </row>
        <row r="1600">
          <cell r="B1600" t="str">
            <v>0</v>
          </cell>
          <cell r="C1600" t="str">
            <v/>
          </cell>
          <cell r="D1600" t="str">
            <v>00</v>
          </cell>
          <cell r="E1600">
            <v>0</v>
          </cell>
          <cell r="F1600">
            <v>0</v>
          </cell>
          <cell r="O1600">
            <v>0</v>
          </cell>
          <cell r="AT1600" t="b">
            <v>0</v>
          </cell>
          <cell r="AU1600" t="b">
            <v>0</v>
          </cell>
          <cell r="AV1600">
            <v>0</v>
          </cell>
          <cell r="AW1600">
            <v>0</v>
          </cell>
          <cell r="AX1600" t="b">
            <v>0</v>
          </cell>
          <cell r="AY1600" t="b">
            <v>0</v>
          </cell>
        </row>
        <row r="1601">
          <cell r="B1601" t="str">
            <v>0</v>
          </cell>
          <cell r="C1601" t="str">
            <v/>
          </cell>
          <cell r="D1601" t="str">
            <v>00</v>
          </cell>
          <cell r="E1601">
            <v>0</v>
          </cell>
          <cell r="F1601">
            <v>0</v>
          </cell>
          <cell r="O1601">
            <v>0</v>
          </cell>
          <cell r="AT1601" t="b">
            <v>0</v>
          </cell>
          <cell r="AU1601" t="b">
            <v>0</v>
          </cell>
          <cell r="AV1601">
            <v>0</v>
          </cell>
          <cell r="AW1601">
            <v>0</v>
          </cell>
          <cell r="AX1601" t="b">
            <v>0</v>
          </cell>
          <cell r="AY1601" t="b">
            <v>0</v>
          </cell>
        </row>
        <row r="1602">
          <cell r="B1602" t="str">
            <v>0</v>
          </cell>
          <cell r="C1602" t="str">
            <v/>
          </cell>
          <cell r="D1602" t="str">
            <v>00</v>
          </cell>
          <cell r="E1602">
            <v>0</v>
          </cell>
          <cell r="F1602">
            <v>0</v>
          </cell>
          <cell r="O1602">
            <v>0</v>
          </cell>
          <cell r="AT1602" t="b">
            <v>0</v>
          </cell>
          <cell r="AU1602" t="b">
            <v>0</v>
          </cell>
          <cell r="AV1602">
            <v>0</v>
          </cell>
          <cell r="AW1602">
            <v>0</v>
          </cell>
          <cell r="AX1602" t="b">
            <v>0</v>
          </cell>
          <cell r="AY1602" t="b">
            <v>0</v>
          </cell>
        </row>
        <row r="1603">
          <cell r="B1603" t="str">
            <v>0</v>
          </cell>
          <cell r="C1603" t="str">
            <v/>
          </cell>
          <cell r="D1603" t="str">
            <v>00</v>
          </cell>
          <cell r="E1603">
            <v>0</v>
          </cell>
          <cell r="F1603">
            <v>0</v>
          </cell>
          <cell r="O1603">
            <v>0</v>
          </cell>
          <cell r="AT1603" t="b">
            <v>0</v>
          </cell>
          <cell r="AU1603" t="b">
            <v>0</v>
          </cell>
          <cell r="AV1603">
            <v>0</v>
          </cell>
          <cell r="AW1603">
            <v>0</v>
          </cell>
          <cell r="AX1603" t="b">
            <v>0</v>
          </cell>
          <cell r="AY1603" t="b">
            <v>0</v>
          </cell>
        </row>
        <row r="1604">
          <cell r="B1604" t="str">
            <v>0</v>
          </cell>
          <cell r="C1604" t="str">
            <v/>
          </cell>
          <cell r="D1604" t="str">
            <v>00</v>
          </cell>
          <cell r="E1604">
            <v>0</v>
          </cell>
          <cell r="F1604">
            <v>0</v>
          </cell>
          <cell r="O1604">
            <v>0</v>
          </cell>
          <cell r="AT1604" t="b">
            <v>0</v>
          </cell>
          <cell r="AU1604" t="b">
            <v>0</v>
          </cell>
          <cell r="AV1604">
            <v>0</v>
          </cell>
          <cell r="AW1604">
            <v>0</v>
          </cell>
          <cell r="AX1604" t="b">
            <v>0</v>
          </cell>
          <cell r="AY1604" t="b">
            <v>0</v>
          </cell>
        </row>
        <row r="1605">
          <cell r="B1605" t="str">
            <v>0</v>
          </cell>
          <cell r="C1605" t="str">
            <v/>
          </cell>
          <cell r="D1605" t="str">
            <v>00</v>
          </cell>
          <cell r="E1605">
            <v>0</v>
          </cell>
          <cell r="F1605">
            <v>0</v>
          </cell>
          <cell r="O1605">
            <v>0</v>
          </cell>
          <cell r="AT1605" t="b">
            <v>0</v>
          </cell>
          <cell r="AU1605" t="b">
            <v>0</v>
          </cell>
          <cell r="AV1605">
            <v>0</v>
          </cell>
          <cell r="AW1605">
            <v>0</v>
          </cell>
          <cell r="AX1605" t="b">
            <v>0</v>
          </cell>
          <cell r="AY1605" t="b">
            <v>0</v>
          </cell>
        </row>
        <row r="1606">
          <cell r="B1606" t="str">
            <v>0</v>
          </cell>
          <cell r="C1606" t="str">
            <v/>
          </cell>
          <cell r="D1606" t="str">
            <v>00</v>
          </cell>
          <cell r="E1606">
            <v>0</v>
          </cell>
          <cell r="F1606">
            <v>0</v>
          </cell>
          <cell r="O1606">
            <v>0</v>
          </cell>
          <cell r="AT1606" t="b">
            <v>0</v>
          </cell>
          <cell r="AU1606" t="b">
            <v>0</v>
          </cell>
          <cell r="AV1606">
            <v>0</v>
          </cell>
          <cell r="AW1606">
            <v>0</v>
          </cell>
          <cell r="AX1606" t="b">
            <v>0</v>
          </cell>
          <cell r="AY1606" t="b">
            <v>0</v>
          </cell>
        </row>
        <row r="1607">
          <cell r="B1607" t="str">
            <v>0</v>
          </cell>
          <cell r="C1607" t="str">
            <v/>
          </cell>
          <cell r="D1607" t="str">
            <v>00</v>
          </cell>
          <cell r="E1607">
            <v>0</v>
          </cell>
          <cell r="F1607">
            <v>0</v>
          </cell>
          <cell r="O1607">
            <v>0</v>
          </cell>
          <cell r="AT1607" t="b">
            <v>0</v>
          </cell>
          <cell r="AU1607" t="b">
            <v>0</v>
          </cell>
          <cell r="AV1607">
            <v>0</v>
          </cell>
          <cell r="AW1607">
            <v>0</v>
          </cell>
          <cell r="AX1607" t="b">
            <v>0</v>
          </cell>
          <cell r="AY1607" t="b">
            <v>0</v>
          </cell>
        </row>
        <row r="1608">
          <cell r="B1608" t="str">
            <v>0</v>
          </cell>
          <cell r="C1608" t="str">
            <v/>
          </cell>
          <cell r="D1608" t="str">
            <v>00</v>
          </cell>
          <cell r="E1608">
            <v>0</v>
          </cell>
          <cell r="F1608">
            <v>0</v>
          </cell>
          <cell r="O1608">
            <v>0</v>
          </cell>
          <cell r="AT1608" t="b">
            <v>0</v>
          </cell>
          <cell r="AU1608" t="b">
            <v>0</v>
          </cell>
          <cell r="AV1608">
            <v>0</v>
          </cell>
          <cell r="AW1608">
            <v>0</v>
          </cell>
          <cell r="AX1608" t="b">
            <v>0</v>
          </cell>
          <cell r="AY1608" t="b">
            <v>0</v>
          </cell>
        </row>
        <row r="1609">
          <cell r="B1609" t="str">
            <v>0</v>
          </cell>
          <cell r="C1609" t="str">
            <v/>
          </cell>
          <cell r="D1609" t="str">
            <v>00</v>
          </cell>
          <cell r="E1609">
            <v>0</v>
          </cell>
          <cell r="F1609">
            <v>0</v>
          </cell>
          <cell r="O1609">
            <v>0</v>
          </cell>
          <cell r="AT1609" t="b">
            <v>0</v>
          </cell>
          <cell r="AU1609" t="b">
            <v>0</v>
          </cell>
          <cell r="AV1609">
            <v>0</v>
          </cell>
          <cell r="AW1609">
            <v>0</v>
          </cell>
          <cell r="AX1609" t="b">
            <v>0</v>
          </cell>
          <cell r="AY1609" t="b">
            <v>0</v>
          </cell>
        </row>
        <row r="1610">
          <cell r="B1610" t="str">
            <v>0</v>
          </cell>
          <cell r="C1610" t="str">
            <v/>
          </cell>
          <cell r="D1610" t="str">
            <v>00</v>
          </cell>
          <cell r="E1610">
            <v>0</v>
          </cell>
          <cell r="F1610">
            <v>0</v>
          </cell>
          <cell r="O1610">
            <v>0</v>
          </cell>
          <cell r="AT1610" t="b">
            <v>0</v>
          </cell>
          <cell r="AU1610" t="b">
            <v>0</v>
          </cell>
          <cell r="AV1610">
            <v>0</v>
          </cell>
          <cell r="AW1610">
            <v>0</v>
          </cell>
          <cell r="AX1610" t="b">
            <v>0</v>
          </cell>
          <cell r="AY1610" t="b">
            <v>0</v>
          </cell>
        </row>
        <row r="1611">
          <cell r="B1611" t="str">
            <v>0</v>
          </cell>
          <cell r="C1611" t="str">
            <v/>
          </cell>
          <cell r="D1611" t="str">
            <v>00</v>
          </cell>
          <cell r="E1611">
            <v>0</v>
          </cell>
          <cell r="F1611">
            <v>0</v>
          </cell>
          <cell r="O1611">
            <v>0</v>
          </cell>
          <cell r="AT1611" t="b">
            <v>0</v>
          </cell>
          <cell r="AU1611" t="b">
            <v>0</v>
          </cell>
          <cell r="AV1611">
            <v>0</v>
          </cell>
          <cell r="AW1611">
            <v>0</v>
          </cell>
          <cell r="AX1611" t="b">
            <v>0</v>
          </cell>
          <cell r="AY1611" t="b">
            <v>0</v>
          </cell>
        </row>
        <row r="1612">
          <cell r="B1612" t="str">
            <v>0</v>
          </cell>
          <cell r="C1612" t="str">
            <v/>
          </cell>
          <cell r="D1612" t="str">
            <v>00</v>
          </cell>
          <cell r="E1612">
            <v>0</v>
          </cell>
          <cell r="F1612">
            <v>0</v>
          </cell>
          <cell r="O1612">
            <v>0</v>
          </cell>
          <cell r="AT1612" t="b">
            <v>0</v>
          </cell>
          <cell r="AU1612" t="b">
            <v>0</v>
          </cell>
          <cell r="AV1612">
            <v>0</v>
          </cell>
          <cell r="AW1612">
            <v>0</v>
          </cell>
          <cell r="AX1612" t="b">
            <v>0</v>
          </cell>
          <cell r="AY1612" t="b">
            <v>0</v>
          </cell>
        </row>
        <row r="1613">
          <cell r="B1613" t="str">
            <v>0</v>
          </cell>
          <cell r="C1613" t="str">
            <v/>
          </cell>
          <cell r="D1613" t="str">
            <v>00</v>
          </cell>
          <cell r="E1613">
            <v>0</v>
          </cell>
          <cell r="F1613">
            <v>0</v>
          </cell>
          <cell r="O1613">
            <v>0</v>
          </cell>
          <cell r="AT1613" t="b">
            <v>0</v>
          </cell>
          <cell r="AU1613" t="b">
            <v>0</v>
          </cell>
          <cell r="AV1613">
            <v>0</v>
          </cell>
          <cell r="AW1613">
            <v>0</v>
          </cell>
          <cell r="AX1613" t="b">
            <v>0</v>
          </cell>
          <cell r="AY1613" t="b">
            <v>0</v>
          </cell>
        </row>
        <row r="1614">
          <cell r="B1614" t="str">
            <v>0</v>
          </cell>
          <cell r="C1614" t="str">
            <v/>
          </cell>
          <cell r="D1614" t="str">
            <v>00</v>
          </cell>
          <cell r="E1614">
            <v>0</v>
          </cell>
          <cell r="F1614">
            <v>0</v>
          </cell>
          <cell r="O1614">
            <v>0</v>
          </cell>
          <cell r="AT1614" t="b">
            <v>0</v>
          </cell>
          <cell r="AU1614" t="b">
            <v>0</v>
          </cell>
          <cell r="AV1614">
            <v>0</v>
          </cell>
          <cell r="AW1614">
            <v>0</v>
          </cell>
          <cell r="AX1614" t="b">
            <v>0</v>
          </cell>
          <cell r="AY1614" t="b">
            <v>0</v>
          </cell>
        </row>
        <row r="1615">
          <cell r="B1615" t="str">
            <v>0</v>
          </cell>
          <cell r="C1615" t="str">
            <v/>
          </cell>
          <cell r="D1615" t="str">
            <v>00</v>
          </cell>
          <cell r="E1615">
            <v>0</v>
          </cell>
          <cell r="F1615">
            <v>0</v>
          </cell>
          <cell r="O1615">
            <v>0</v>
          </cell>
          <cell r="AT1615" t="b">
            <v>0</v>
          </cell>
          <cell r="AU1615" t="b">
            <v>0</v>
          </cell>
          <cell r="AV1615">
            <v>0</v>
          </cell>
          <cell r="AW1615">
            <v>0</v>
          </cell>
          <cell r="AX1615" t="b">
            <v>0</v>
          </cell>
          <cell r="AY1615" t="b">
            <v>0</v>
          </cell>
        </row>
        <row r="1616">
          <cell r="B1616" t="str">
            <v>0</v>
          </cell>
          <cell r="C1616" t="str">
            <v/>
          </cell>
          <cell r="D1616" t="str">
            <v>00</v>
          </cell>
          <cell r="E1616">
            <v>0</v>
          </cell>
          <cell r="F1616">
            <v>0</v>
          </cell>
          <cell r="O1616">
            <v>0</v>
          </cell>
          <cell r="AT1616" t="b">
            <v>0</v>
          </cell>
          <cell r="AU1616" t="b">
            <v>0</v>
          </cell>
          <cell r="AV1616">
            <v>0</v>
          </cell>
          <cell r="AW1616">
            <v>0</v>
          </cell>
          <cell r="AX1616" t="b">
            <v>0</v>
          </cell>
          <cell r="AY1616" t="b">
            <v>0</v>
          </cell>
        </row>
        <row r="1617">
          <cell r="B1617" t="str">
            <v>0</v>
          </cell>
          <cell r="C1617" t="str">
            <v/>
          </cell>
          <cell r="D1617" t="str">
            <v>00</v>
          </cell>
          <cell r="E1617">
            <v>0</v>
          </cell>
          <cell r="F1617">
            <v>0</v>
          </cell>
          <cell r="O1617">
            <v>0</v>
          </cell>
          <cell r="AT1617" t="b">
            <v>0</v>
          </cell>
          <cell r="AU1617" t="b">
            <v>0</v>
          </cell>
          <cell r="AV1617">
            <v>0</v>
          </cell>
          <cell r="AW1617">
            <v>0</v>
          </cell>
          <cell r="AX1617" t="b">
            <v>0</v>
          </cell>
          <cell r="AY1617" t="b">
            <v>0</v>
          </cell>
        </row>
        <row r="1618">
          <cell r="B1618" t="str">
            <v>0</v>
          </cell>
          <cell r="C1618" t="str">
            <v/>
          </cell>
          <cell r="D1618" t="str">
            <v>00</v>
          </cell>
          <cell r="E1618">
            <v>0</v>
          </cell>
          <cell r="F1618">
            <v>0</v>
          </cell>
          <cell r="O1618">
            <v>0</v>
          </cell>
          <cell r="AT1618" t="b">
            <v>0</v>
          </cell>
          <cell r="AU1618" t="b">
            <v>0</v>
          </cell>
          <cell r="AV1618">
            <v>0</v>
          </cell>
          <cell r="AW1618">
            <v>0</v>
          </cell>
          <cell r="AX1618" t="b">
            <v>0</v>
          </cell>
          <cell r="AY1618" t="b">
            <v>0</v>
          </cell>
        </row>
        <row r="1619">
          <cell r="B1619" t="str">
            <v>0</v>
          </cell>
          <cell r="C1619" t="str">
            <v/>
          </cell>
          <cell r="D1619" t="str">
            <v>00</v>
          </cell>
          <cell r="E1619">
            <v>0</v>
          </cell>
          <cell r="F1619">
            <v>0</v>
          </cell>
          <cell r="O1619">
            <v>0</v>
          </cell>
          <cell r="AT1619" t="b">
            <v>0</v>
          </cell>
          <cell r="AU1619" t="b">
            <v>0</v>
          </cell>
          <cell r="AV1619">
            <v>0</v>
          </cell>
          <cell r="AW1619">
            <v>0</v>
          </cell>
          <cell r="AX1619" t="b">
            <v>0</v>
          </cell>
          <cell r="AY1619" t="b">
            <v>0</v>
          </cell>
        </row>
        <row r="1620">
          <cell r="B1620" t="str">
            <v>0</v>
          </cell>
          <cell r="C1620" t="str">
            <v/>
          </cell>
          <cell r="D1620" t="str">
            <v>00</v>
          </cell>
          <cell r="E1620">
            <v>0</v>
          </cell>
          <cell r="F1620">
            <v>0</v>
          </cell>
          <cell r="O1620">
            <v>0</v>
          </cell>
          <cell r="AT1620" t="b">
            <v>0</v>
          </cell>
          <cell r="AU1620" t="b">
            <v>0</v>
          </cell>
          <cell r="AV1620">
            <v>0</v>
          </cell>
          <cell r="AW1620">
            <v>0</v>
          </cell>
          <cell r="AX1620" t="b">
            <v>0</v>
          </cell>
          <cell r="AY1620" t="b">
            <v>0</v>
          </cell>
        </row>
        <row r="1621">
          <cell r="B1621" t="str">
            <v>0</v>
          </cell>
          <cell r="C1621" t="str">
            <v/>
          </cell>
          <cell r="D1621" t="str">
            <v>00</v>
          </cell>
          <cell r="E1621">
            <v>0</v>
          </cell>
          <cell r="F1621">
            <v>0</v>
          </cell>
          <cell r="O1621">
            <v>0</v>
          </cell>
          <cell r="AT1621" t="b">
            <v>0</v>
          </cell>
          <cell r="AU1621" t="b">
            <v>0</v>
          </cell>
          <cell r="AV1621">
            <v>0</v>
          </cell>
          <cell r="AW1621">
            <v>0</v>
          </cell>
          <cell r="AX1621" t="b">
            <v>0</v>
          </cell>
          <cell r="AY1621" t="b">
            <v>0</v>
          </cell>
        </row>
        <row r="1622">
          <cell r="B1622" t="str">
            <v>0</v>
          </cell>
          <cell r="C1622" t="str">
            <v/>
          </cell>
          <cell r="D1622" t="str">
            <v>00</v>
          </cell>
          <cell r="E1622">
            <v>0</v>
          </cell>
          <cell r="F1622">
            <v>0</v>
          </cell>
          <cell r="O1622">
            <v>0</v>
          </cell>
          <cell r="AT1622" t="b">
            <v>0</v>
          </cell>
          <cell r="AU1622" t="b">
            <v>0</v>
          </cell>
          <cell r="AV1622">
            <v>0</v>
          </cell>
          <cell r="AW1622">
            <v>0</v>
          </cell>
          <cell r="AX1622" t="b">
            <v>0</v>
          </cell>
          <cell r="AY1622" t="b">
            <v>0</v>
          </cell>
        </row>
        <row r="1623">
          <cell r="B1623" t="str">
            <v>0</v>
          </cell>
          <cell r="C1623" t="str">
            <v/>
          </cell>
          <cell r="D1623" t="str">
            <v>00</v>
          </cell>
          <cell r="E1623">
            <v>0</v>
          </cell>
          <cell r="F1623">
            <v>0</v>
          </cell>
          <cell r="O1623">
            <v>0</v>
          </cell>
          <cell r="AT1623" t="b">
            <v>0</v>
          </cell>
          <cell r="AU1623" t="b">
            <v>0</v>
          </cell>
          <cell r="AV1623">
            <v>0</v>
          </cell>
          <cell r="AW1623">
            <v>0</v>
          </cell>
          <cell r="AX1623" t="b">
            <v>0</v>
          </cell>
          <cell r="AY1623" t="b">
            <v>0</v>
          </cell>
        </row>
        <row r="1624">
          <cell r="B1624" t="str">
            <v>0</v>
          </cell>
          <cell r="C1624" t="str">
            <v/>
          </cell>
          <cell r="D1624" t="str">
            <v>00</v>
          </cell>
          <cell r="E1624">
            <v>0</v>
          </cell>
          <cell r="F1624">
            <v>0</v>
          </cell>
          <cell r="O1624">
            <v>0</v>
          </cell>
          <cell r="AT1624" t="b">
            <v>0</v>
          </cell>
          <cell r="AU1624" t="b">
            <v>0</v>
          </cell>
          <cell r="AV1624">
            <v>0</v>
          </cell>
          <cell r="AW1624">
            <v>0</v>
          </cell>
          <cell r="AX1624" t="b">
            <v>0</v>
          </cell>
          <cell r="AY1624" t="b">
            <v>0</v>
          </cell>
        </row>
        <row r="1625">
          <cell r="B1625" t="str">
            <v>0</v>
          </cell>
          <cell r="C1625" t="str">
            <v/>
          </cell>
          <cell r="D1625" t="str">
            <v>00</v>
          </cell>
          <cell r="E1625">
            <v>0</v>
          </cell>
          <cell r="F1625">
            <v>0</v>
          </cell>
          <cell r="O1625">
            <v>0</v>
          </cell>
          <cell r="AT1625" t="b">
            <v>0</v>
          </cell>
          <cell r="AU1625" t="b">
            <v>0</v>
          </cell>
          <cell r="AV1625">
            <v>0</v>
          </cell>
          <cell r="AW1625">
            <v>0</v>
          </cell>
          <cell r="AX1625" t="b">
            <v>0</v>
          </cell>
          <cell r="AY1625" t="b">
            <v>0</v>
          </cell>
        </row>
        <row r="1626">
          <cell r="B1626" t="str">
            <v>0</v>
          </cell>
          <cell r="C1626" t="str">
            <v/>
          </cell>
          <cell r="D1626" t="str">
            <v>00</v>
          </cell>
          <cell r="E1626">
            <v>0</v>
          </cell>
          <cell r="F1626">
            <v>0</v>
          </cell>
          <cell r="O1626">
            <v>0</v>
          </cell>
          <cell r="AT1626" t="b">
            <v>0</v>
          </cell>
          <cell r="AU1626" t="b">
            <v>0</v>
          </cell>
          <cell r="AV1626">
            <v>0</v>
          </cell>
          <cell r="AW1626">
            <v>0</v>
          </cell>
          <cell r="AX1626" t="b">
            <v>0</v>
          </cell>
          <cell r="AY1626" t="b">
            <v>0</v>
          </cell>
        </row>
        <row r="1627">
          <cell r="B1627" t="str">
            <v>0</v>
          </cell>
          <cell r="C1627" t="str">
            <v/>
          </cell>
          <cell r="D1627" t="str">
            <v>00</v>
          </cell>
          <cell r="E1627">
            <v>0</v>
          </cell>
          <cell r="F1627">
            <v>0</v>
          </cell>
          <cell r="O1627">
            <v>0</v>
          </cell>
          <cell r="AT1627" t="b">
            <v>0</v>
          </cell>
          <cell r="AU1627" t="b">
            <v>0</v>
          </cell>
          <cell r="AV1627">
            <v>0</v>
          </cell>
          <cell r="AW1627">
            <v>0</v>
          </cell>
          <cell r="AX1627" t="b">
            <v>0</v>
          </cell>
          <cell r="AY1627" t="b">
            <v>0</v>
          </cell>
        </row>
        <row r="1628">
          <cell r="B1628" t="str">
            <v>0</v>
          </cell>
          <cell r="C1628" t="str">
            <v/>
          </cell>
          <cell r="D1628" t="str">
            <v>00</v>
          </cell>
          <cell r="E1628">
            <v>0</v>
          </cell>
          <cell r="F1628">
            <v>0</v>
          </cell>
          <cell r="O1628">
            <v>0</v>
          </cell>
          <cell r="AT1628" t="b">
            <v>0</v>
          </cell>
          <cell r="AU1628" t="b">
            <v>0</v>
          </cell>
          <cell r="AV1628">
            <v>0</v>
          </cell>
          <cell r="AW1628">
            <v>0</v>
          </cell>
          <cell r="AX1628" t="b">
            <v>0</v>
          </cell>
          <cell r="AY1628" t="b">
            <v>0</v>
          </cell>
        </row>
        <row r="1629">
          <cell r="B1629" t="str">
            <v>0</v>
          </cell>
          <cell r="C1629" t="str">
            <v/>
          </cell>
          <cell r="D1629" t="str">
            <v>00</v>
          </cell>
          <cell r="E1629">
            <v>0</v>
          </cell>
          <cell r="F1629">
            <v>0</v>
          </cell>
          <cell r="O1629">
            <v>0</v>
          </cell>
          <cell r="AT1629" t="b">
            <v>0</v>
          </cell>
          <cell r="AU1629" t="b">
            <v>0</v>
          </cell>
          <cell r="AV1629">
            <v>0</v>
          </cell>
          <cell r="AW1629">
            <v>0</v>
          </cell>
          <cell r="AX1629" t="b">
            <v>0</v>
          </cell>
          <cell r="AY1629" t="b">
            <v>0</v>
          </cell>
        </row>
        <row r="1630">
          <cell r="B1630" t="str">
            <v>0</v>
          </cell>
          <cell r="C1630" t="str">
            <v/>
          </cell>
          <cell r="D1630" t="str">
            <v>00</v>
          </cell>
          <cell r="E1630">
            <v>0</v>
          </cell>
          <cell r="F1630">
            <v>0</v>
          </cell>
          <cell r="O1630">
            <v>0</v>
          </cell>
          <cell r="AT1630" t="b">
            <v>0</v>
          </cell>
          <cell r="AU1630" t="b">
            <v>0</v>
          </cell>
          <cell r="AV1630">
            <v>0</v>
          </cell>
          <cell r="AW1630">
            <v>0</v>
          </cell>
          <cell r="AX1630" t="b">
            <v>0</v>
          </cell>
          <cell r="AY1630" t="b">
            <v>0</v>
          </cell>
        </row>
        <row r="1631">
          <cell r="B1631" t="str">
            <v>0</v>
          </cell>
          <cell r="C1631" t="str">
            <v/>
          </cell>
          <cell r="D1631" t="str">
            <v>00</v>
          </cell>
          <cell r="E1631">
            <v>0</v>
          </cell>
          <cell r="F1631">
            <v>0</v>
          </cell>
          <cell r="O1631">
            <v>0</v>
          </cell>
          <cell r="AT1631" t="b">
            <v>0</v>
          </cell>
          <cell r="AU1631" t="b">
            <v>0</v>
          </cell>
          <cell r="AV1631">
            <v>0</v>
          </cell>
          <cell r="AW1631">
            <v>0</v>
          </cell>
          <cell r="AX1631" t="b">
            <v>0</v>
          </cell>
          <cell r="AY1631" t="b">
            <v>0</v>
          </cell>
        </row>
        <row r="1632">
          <cell r="B1632" t="str">
            <v>0</v>
          </cell>
          <cell r="C1632" t="str">
            <v/>
          </cell>
          <cell r="D1632" t="str">
            <v>00</v>
          </cell>
          <cell r="E1632">
            <v>0</v>
          </cell>
          <cell r="F1632">
            <v>0</v>
          </cell>
          <cell r="O1632">
            <v>0</v>
          </cell>
          <cell r="AT1632" t="b">
            <v>0</v>
          </cell>
          <cell r="AU1632" t="b">
            <v>0</v>
          </cell>
          <cell r="AV1632">
            <v>0</v>
          </cell>
          <cell r="AW1632">
            <v>0</v>
          </cell>
          <cell r="AX1632" t="b">
            <v>0</v>
          </cell>
          <cell r="AY1632" t="b">
            <v>0</v>
          </cell>
        </row>
        <row r="1633">
          <cell r="B1633" t="str">
            <v>0</v>
          </cell>
          <cell r="C1633" t="str">
            <v/>
          </cell>
          <cell r="D1633" t="str">
            <v>00</v>
          </cell>
          <cell r="E1633">
            <v>0</v>
          </cell>
          <cell r="F1633">
            <v>0</v>
          </cell>
          <cell r="O1633">
            <v>0</v>
          </cell>
          <cell r="AT1633" t="b">
            <v>0</v>
          </cell>
          <cell r="AU1633" t="b">
            <v>0</v>
          </cell>
          <cell r="AV1633">
            <v>0</v>
          </cell>
          <cell r="AW1633">
            <v>0</v>
          </cell>
          <cell r="AX1633" t="b">
            <v>0</v>
          </cell>
          <cell r="AY1633" t="b">
            <v>0</v>
          </cell>
        </row>
        <row r="1634">
          <cell r="B1634" t="str">
            <v>0</v>
          </cell>
          <cell r="C1634" t="str">
            <v/>
          </cell>
          <cell r="D1634" t="str">
            <v>00</v>
          </cell>
          <cell r="E1634">
            <v>0</v>
          </cell>
          <cell r="F1634">
            <v>0</v>
          </cell>
          <cell r="O1634">
            <v>0</v>
          </cell>
          <cell r="AT1634" t="b">
            <v>0</v>
          </cell>
          <cell r="AU1634" t="b">
            <v>0</v>
          </cell>
          <cell r="AV1634">
            <v>0</v>
          </cell>
          <cell r="AW1634">
            <v>0</v>
          </cell>
          <cell r="AX1634" t="b">
            <v>0</v>
          </cell>
          <cell r="AY1634" t="b">
            <v>0</v>
          </cell>
        </row>
        <row r="1635">
          <cell r="B1635" t="str">
            <v>0</v>
          </cell>
          <cell r="C1635" t="str">
            <v/>
          </cell>
          <cell r="D1635" t="str">
            <v>00</v>
          </cell>
          <cell r="E1635">
            <v>0</v>
          </cell>
          <cell r="F1635">
            <v>0</v>
          </cell>
          <cell r="O1635">
            <v>0</v>
          </cell>
          <cell r="AT1635" t="b">
            <v>0</v>
          </cell>
          <cell r="AU1635" t="b">
            <v>0</v>
          </cell>
          <cell r="AV1635">
            <v>0</v>
          </cell>
          <cell r="AW1635">
            <v>0</v>
          </cell>
          <cell r="AX1635" t="b">
            <v>0</v>
          </cell>
          <cell r="AY1635" t="b">
            <v>0</v>
          </cell>
        </row>
        <row r="1636">
          <cell r="B1636" t="str">
            <v>0</v>
          </cell>
          <cell r="C1636" t="str">
            <v/>
          </cell>
          <cell r="D1636" t="str">
            <v>00</v>
          </cell>
          <cell r="E1636">
            <v>0</v>
          </cell>
          <cell r="F1636">
            <v>0</v>
          </cell>
          <cell r="O1636">
            <v>0</v>
          </cell>
          <cell r="AT1636" t="b">
            <v>0</v>
          </cell>
          <cell r="AU1636" t="b">
            <v>0</v>
          </cell>
          <cell r="AV1636">
            <v>0</v>
          </cell>
          <cell r="AW1636">
            <v>0</v>
          </cell>
          <cell r="AX1636" t="b">
            <v>0</v>
          </cell>
          <cell r="AY1636" t="b">
            <v>0</v>
          </cell>
        </row>
        <row r="1637">
          <cell r="B1637" t="str">
            <v>0</v>
          </cell>
          <cell r="C1637" t="str">
            <v/>
          </cell>
          <cell r="D1637" t="str">
            <v>00</v>
          </cell>
          <cell r="E1637">
            <v>0</v>
          </cell>
          <cell r="F1637">
            <v>0</v>
          </cell>
          <cell r="O1637">
            <v>0</v>
          </cell>
          <cell r="AT1637" t="b">
            <v>0</v>
          </cell>
          <cell r="AU1637" t="b">
            <v>0</v>
          </cell>
          <cell r="AV1637">
            <v>0</v>
          </cell>
          <cell r="AW1637">
            <v>0</v>
          </cell>
          <cell r="AX1637" t="b">
            <v>0</v>
          </cell>
          <cell r="AY1637" t="b">
            <v>0</v>
          </cell>
        </row>
        <row r="1638">
          <cell r="B1638" t="str">
            <v>0</v>
          </cell>
          <cell r="C1638" t="str">
            <v/>
          </cell>
          <cell r="D1638" t="str">
            <v>00</v>
          </cell>
          <cell r="E1638">
            <v>0</v>
          </cell>
          <cell r="F1638">
            <v>0</v>
          </cell>
          <cell r="O1638">
            <v>0</v>
          </cell>
          <cell r="AT1638" t="b">
            <v>0</v>
          </cell>
          <cell r="AU1638" t="b">
            <v>0</v>
          </cell>
          <cell r="AV1638">
            <v>0</v>
          </cell>
          <cell r="AW1638">
            <v>0</v>
          </cell>
          <cell r="AX1638" t="b">
            <v>0</v>
          </cell>
          <cell r="AY1638" t="b">
            <v>0</v>
          </cell>
        </row>
        <row r="1639">
          <cell r="B1639" t="str">
            <v>0</v>
          </cell>
          <cell r="C1639" t="str">
            <v/>
          </cell>
          <cell r="D1639" t="str">
            <v>00</v>
          </cell>
          <cell r="E1639">
            <v>0</v>
          </cell>
          <cell r="F1639">
            <v>0</v>
          </cell>
          <cell r="O1639">
            <v>0</v>
          </cell>
          <cell r="AT1639" t="b">
            <v>0</v>
          </cell>
          <cell r="AU1639" t="b">
            <v>0</v>
          </cell>
          <cell r="AV1639">
            <v>0</v>
          </cell>
          <cell r="AW1639">
            <v>0</v>
          </cell>
          <cell r="AX1639" t="b">
            <v>0</v>
          </cell>
          <cell r="AY1639" t="b">
            <v>0</v>
          </cell>
        </row>
        <row r="1640">
          <cell r="B1640" t="str">
            <v>0</v>
          </cell>
          <cell r="C1640" t="str">
            <v/>
          </cell>
          <cell r="D1640" t="str">
            <v>00</v>
          </cell>
          <cell r="E1640">
            <v>0</v>
          </cell>
          <cell r="F1640">
            <v>0</v>
          </cell>
          <cell r="O1640">
            <v>0</v>
          </cell>
          <cell r="AT1640" t="b">
            <v>0</v>
          </cell>
          <cell r="AU1640" t="b">
            <v>0</v>
          </cell>
          <cell r="AV1640">
            <v>0</v>
          </cell>
          <cell r="AW1640">
            <v>0</v>
          </cell>
          <cell r="AX1640" t="b">
            <v>0</v>
          </cell>
          <cell r="AY1640" t="b">
            <v>0</v>
          </cell>
        </row>
        <row r="1641">
          <cell r="B1641" t="str">
            <v>0</v>
          </cell>
          <cell r="C1641" t="str">
            <v/>
          </cell>
          <cell r="D1641" t="str">
            <v>00</v>
          </cell>
          <cell r="E1641">
            <v>0</v>
          </cell>
          <cell r="F1641">
            <v>0</v>
          </cell>
          <cell r="O1641">
            <v>0</v>
          </cell>
          <cell r="AT1641" t="b">
            <v>0</v>
          </cell>
          <cell r="AU1641" t="b">
            <v>0</v>
          </cell>
          <cell r="AV1641">
            <v>0</v>
          </cell>
          <cell r="AW1641">
            <v>0</v>
          </cell>
          <cell r="AX1641" t="b">
            <v>0</v>
          </cell>
          <cell r="AY1641" t="b">
            <v>0</v>
          </cell>
        </row>
        <row r="1642">
          <cell r="B1642" t="str">
            <v>0</v>
          </cell>
          <cell r="C1642" t="str">
            <v/>
          </cell>
          <cell r="D1642" t="str">
            <v>00</v>
          </cell>
          <cell r="E1642">
            <v>0</v>
          </cell>
          <cell r="F1642">
            <v>0</v>
          </cell>
          <cell r="O1642">
            <v>0</v>
          </cell>
          <cell r="AT1642" t="b">
            <v>0</v>
          </cell>
          <cell r="AU1642" t="b">
            <v>0</v>
          </cell>
          <cell r="AV1642">
            <v>0</v>
          </cell>
          <cell r="AW1642">
            <v>0</v>
          </cell>
          <cell r="AX1642" t="b">
            <v>0</v>
          </cell>
          <cell r="AY1642" t="b">
            <v>0</v>
          </cell>
        </row>
        <row r="1643">
          <cell r="B1643" t="str">
            <v>0</v>
          </cell>
          <cell r="C1643" t="str">
            <v/>
          </cell>
          <cell r="D1643" t="str">
            <v>00</v>
          </cell>
          <cell r="E1643">
            <v>0</v>
          </cell>
          <cell r="F1643">
            <v>0</v>
          </cell>
          <cell r="O1643">
            <v>0</v>
          </cell>
          <cell r="AT1643" t="b">
            <v>0</v>
          </cell>
          <cell r="AU1643" t="b">
            <v>0</v>
          </cell>
          <cell r="AV1643">
            <v>0</v>
          </cell>
          <cell r="AW1643">
            <v>0</v>
          </cell>
          <cell r="AX1643" t="b">
            <v>0</v>
          </cell>
          <cell r="AY1643" t="b">
            <v>0</v>
          </cell>
        </row>
        <row r="1644">
          <cell r="B1644" t="str">
            <v>0</v>
          </cell>
          <cell r="C1644" t="str">
            <v/>
          </cell>
          <cell r="D1644" t="str">
            <v>00</v>
          </cell>
          <cell r="E1644">
            <v>0</v>
          </cell>
          <cell r="F1644">
            <v>0</v>
          </cell>
          <cell r="O1644">
            <v>0</v>
          </cell>
          <cell r="AT1644" t="b">
            <v>0</v>
          </cell>
          <cell r="AU1644" t="b">
            <v>0</v>
          </cell>
          <cell r="AV1644">
            <v>0</v>
          </cell>
          <cell r="AW1644">
            <v>0</v>
          </cell>
          <cell r="AX1644" t="b">
            <v>0</v>
          </cell>
          <cell r="AY1644" t="b">
            <v>0</v>
          </cell>
        </row>
        <row r="1645">
          <cell r="B1645" t="str">
            <v>0</v>
          </cell>
          <cell r="C1645" t="str">
            <v/>
          </cell>
          <cell r="D1645" t="str">
            <v>00</v>
          </cell>
          <cell r="E1645">
            <v>0</v>
          </cell>
          <cell r="F1645">
            <v>0</v>
          </cell>
          <cell r="O1645">
            <v>0</v>
          </cell>
          <cell r="AT1645" t="b">
            <v>0</v>
          </cell>
          <cell r="AU1645" t="b">
            <v>0</v>
          </cell>
          <cell r="AV1645">
            <v>0</v>
          </cell>
          <cell r="AW1645">
            <v>0</v>
          </cell>
          <cell r="AX1645" t="b">
            <v>0</v>
          </cell>
          <cell r="AY1645" t="b">
            <v>0</v>
          </cell>
        </row>
        <row r="1646">
          <cell r="B1646" t="str">
            <v>0</v>
          </cell>
          <cell r="C1646" t="str">
            <v/>
          </cell>
          <cell r="D1646" t="str">
            <v>00</v>
          </cell>
          <cell r="E1646">
            <v>0</v>
          </cell>
          <cell r="F1646">
            <v>0</v>
          </cell>
          <cell r="O1646">
            <v>0</v>
          </cell>
          <cell r="AT1646" t="b">
            <v>0</v>
          </cell>
          <cell r="AU1646" t="b">
            <v>0</v>
          </cell>
          <cell r="AV1646">
            <v>0</v>
          </cell>
          <cell r="AW1646">
            <v>0</v>
          </cell>
          <cell r="AX1646" t="b">
            <v>0</v>
          </cell>
          <cell r="AY1646" t="b">
            <v>0</v>
          </cell>
        </row>
        <row r="1647">
          <cell r="B1647" t="str">
            <v>0</v>
          </cell>
          <cell r="C1647" t="str">
            <v/>
          </cell>
          <cell r="D1647" t="str">
            <v>00</v>
          </cell>
          <cell r="E1647">
            <v>0</v>
          </cell>
          <cell r="F1647">
            <v>0</v>
          </cell>
          <cell r="O1647">
            <v>0</v>
          </cell>
          <cell r="AT1647" t="b">
            <v>0</v>
          </cell>
          <cell r="AU1647" t="b">
            <v>0</v>
          </cell>
          <cell r="AV1647">
            <v>0</v>
          </cell>
          <cell r="AW1647">
            <v>0</v>
          </cell>
          <cell r="AX1647" t="b">
            <v>0</v>
          </cell>
          <cell r="AY1647" t="b">
            <v>0</v>
          </cell>
        </row>
        <row r="1648">
          <cell r="B1648" t="str">
            <v>0</v>
          </cell>
          <cell r="C1648" t="str">
            <v/>
          </cell>
          <cell r="D1648" t="str">
            <v>00</v>
          </cell>
          <cell r="E1648">
            <v>0</v>
          </cell>
          <cell r="F1648">
            <v>0</v>
          </cell>
          <cell r="O1648">
            <v>0</v>
          </cell>
          <cell r="AT1648" t="b">
            <v>0</v>
          </cell>
          <cell r="AU1648" t="b">
            <v>0</v>
          </cell>
          <cell r="AV1648">
            <v>0</v>
          </cell>
          <cell r="AW1648">
            <v>0</v>
          </cell>
          <cell r="AX1648" t="b">
            <v>0</v>
          </cell>
          <cell r="AY1648" t="b">
            <v>0</v>
          </cell>
        </row>
        <row r="1649">
          <cell r="B1649" t="str">
            <v>0</v>
          </cell>
          <cell r="C1649" t="str">
            <v/>
          </cell>
          <cell r="D1649" t="str">
            <v>00</v>
          </cell>
          <cell r="E1649">
            <v>0</v>
          </cell>
          <cell r="F1649">
            <v>0</v>
          </cell>
          <cell r="O1649">
            <v>0</v>
          </cell>
          <cell r="AT1649" t="b">
            <v>0</v>
          </cell>
          <cell r="AU1649" t="b">
            <v>0</v>
          </cell>
          <cell r="AV1649">
            <v>0</v>
          </cell>
          <cell r="AW1649">
            <v>0</v>
          </cell>
          <cell r="AX1649" t="b">
            <v>0</v>
          </cell>
          <cell r="AY1649" t="b">
            <v>0</v>
          </cell>
        </row>
        <row r="1650">
          <cell r="B1650" t="str">
            <v>0</v>
          </cell>
          <cell r="C1650" t="str">
            <v/>
          </cell>
          <cell r="D1650" t="str">
            <v>00</v>
          </cell>
          <cell r="E1650">
            <v>0</v>
          </cell>
          <cell r="F1650">
            <v>0</v>
          </cell>
          <cell r="O1650">
            <v>0</v>
          </cell>
          <cell r="AT1650" t="b">
            <v>0</v>
          </cell>
          <cell r="AU1650" t="b">
            <v>0</v>
          </cell>
          <cell r="AV1650">
            <v>0</v>
          </cell>
          <cell r="AW1650">
            <v>0</v>
          </cell>
          <cell r="AX1650" t="b">
            <v>0</v>
          </cell>
          <cell r="AY1650" t="b">
            <v>0</v>
          </cell>
        </row>
        <row r="1651">
          <cell r="B1651" t="str">
            <v>0</v>
          </cell>
          <cell r="C1651" t="str">
            <v/>
          </cell>
          <cell r="D1651" t="str">
            <v>00</v>
          </cell>
          <cell r="E1651">
            <v>0</v>
          </cell>
          <cell r="F1651">
            <v>0</v>
          </cell>
          <cell r="O1651">
            <v>0</v>
          </cell>
          <cell r="AT1651" t="b">
            <v>0</v>
          </cell>
          <cell r="AU1651" t="b">
            <v>0</v>
          </cell>
          <cell r="AV1651">
            <v>0</v>
          </cell>
          <cell r="AW1651">
            <v>0</v>
          </cell>
          <cell r="AX1651" t="b">
            <v>0</v>
          </cell>
          <cell r="AY1651" t="b">
            <v>0</v>
          </cell>
        </row>
        <row r="1652">
          <cell r="B1652" t="str">
            <v>0</v>
          </cell>
          <cell r="C1652" t="str">
            <v/>
          </cell>
          <cell r="D1652" t="str">
            <v>00</v>
          </cell>
          <cell r="E1652">
            <v>0</v>
          </cell>
          <cell r="F1652">
            <v>0</v>
          </cell>
          <cell r="O1652">
            <v>0</v>
          </cell>
          <cell r="AT1652" t="b">
            <v>0</v>
          </cell>
          <cell r="AU1652" t="b">
            <v>0</v>
          </cell>
          <cell r="AV1652">
            <v>0</v>
          </cell>
          <cell r="AW1652">
            <v>0</v>
          </cell>
          <cell r="AX1652" t="b">
            <v>0</v>
          </cell>
          <cell r="AY1652" t="b">
            <v>0</v>
          </cell>
        </row>
        <row r="1653">
          <cell r="B1653" t="str">
            <v>0</v>
          </cell>
          <cell r="C1653" t="str">
            <v/>
          </cell>
          <cell r="D1653" t="str">
            <v>00</v>
          </cell>
          <cell r="E1653">
            <v>0</v>
          </cell>
          <cell r="F1653">
            <v>0</v>
          </cell>
          <cell r="O1653">
            <v>0</v>
          </cell>
          <cell r="AT1653" t="b">
            <v>0</v>
          </cell>
          <cell r="AU1653" t="b">
            <v>0</v>
          </cell>
          <cell r="AV1653">
            <v>0</v>
          </cell>
          <cell r="AW1653">
            <v>0</v>
          </cell>
          <cell r="AX1653" t="b">
            <v>0</v>
          </cell>
          <cell r="AY1653" t="b">
            <v>0</v>
          </cell>
        </row>
        <row r="1654">
          <cell r="B1654" t="str">
            <v>0</v>
          </cell>
          <cell r="C1654" t="str">
            <v/>
          </cell>
          <cell r="D1654" t="str">
            <v>00</v>
          </cell>
          <cell r="E1654">
            <v>0</v>
          </cell>
          <cell r="F1654">
            <v>0</v>
          </cell>
          <cell r="O1654">
            <v>0</v>
          </cell>
          <cell r="AT1654" t="b">
            <v>0</v>
          </cell>
          <cell r="AU1654" t="b">
            <v>0</v>
          </cell>
          <cell r="AV1654">
            <v>0</v>
          </cell>
          <cell r="AW1654">
            <v>0</v>
          </cell>
          <cell r="AX1654" t="b">
            <v>0</v>
          </cell>
          <cell r="AY1654" t="b">
            <v>0</v>
          </cell>
        </row>
        <row r="1655">
          <cell r="B1655" t="str">
            <v>0</v>
          </cell>
          <cell r="C1655" t="str">
            <v/>
          </cell>
          <cell r="D1655" t="str">
            <v>00</v>
          </cell>
          <cell r="E1655">
            <v>0</v>
          </cell>
          <cell r="F1655">
            <v>0</v>
          </cell>
          <cell r="O1655">
            <v>0</v>
          </cell>
          <cell r="AT1655" t="b">
            <v>0</v>
          </cell>
          <cell r="AU1655" t="b">
            <v>0</v>
          </cell>
          <cell r="AV1655">
            <v>0</v>
          </cell>
          <cell r="AW1655">
            <v>0</v>
          </cell>
          <cell r="AX1655" t="b">
            <v>0</v>
          </cell>
          <cell r="AY1655" t="b">
            <v>0</v>
          </cell>
        </row>
        <row r="1656">
          <cell r="B1656" t="str">
            <v>0</v>
          </cell>
          <cell r="C1656" t="str">
            <v/>
          </cell>
          <cell r="D1656" t="str">
            <v>00</v>
          </cell>
          <cell r="E1656">
            <v>0</v>
          </cell>
          <cell r="F1656">
            <v>0</v>
          </cell>
          <cell r="O1656">
            <v>0</v>
          </cell>
          <cell r="AT1656" t="b">
            <v>0</v>
          </cell>
          <cell r="AU1656" t="b">
            <v>0</v>
          </cell>
          <cell r="AV1656">
            <v>0</v>
          </cell>
          <cell r="AW1656">
            <v>0</v>
          </cell>
          <cell r="AX1656" t="b">
            <v>0</v>
          </cell>
          <cell r="AY1656" t="b">
            <v>0</v>
          </cell>
        </row>
        <row r="1657">
          <cell r="B1657" t="str">
            <v>0</v>
          </cell>
          <cell r="C1657" t="str">
            <v/>
          </cell>
          <cell r="D1657" t="str">
            <v>00</v>
          </cell>
          <cell r="E1657">
            <v>0</v>
          </cell>
          <cell r="F1657">
            <v>0</v>
          </cell>
          <cell r="O1657">
            <v>0</v>
          </cell>
          <cell r="AT1657" t="b">
            <v>0</v>
          </cell>
          <cell r="AU1657" t="b">
            <v>0</v>
          </cell>
          <cell r="AV1657">
            <v>0</v>
          </cell>
          <cell r="AW1657">
            <v>0</v>
          </cell>
          <cell r="AX1657" t="b">
            <v>0</v>
          </cell>
          <cell r="AY1657" t="b">
            <v>0</v>
          </cell>
        </row>
        <row r="1658">
          <cell r="B1658" t="str">
            <v>0</v>
          </cell>
          <cell r="C1658" t="str">
            <v/>
          </cell>
          <cell r="D1658" t="str">
            <v>00</v>
          </cell>
          <cell r="E1658">
            <v>0</v>
          </cell>
          <cell r="F1658">
            <v>0</v>
          </cell>
          <cell r="O1658">
            <v>0</v>
          </cell>
          <cell r="AT1658" t="b">
            <v>0</v>
          </cell>
          <cell r="AU1658" t="b">
            <v>0</v>
          </cell>
          <cell r="AV1658">
            <v>0</v>
          </cell>
          <cell r="AW1658">
            <v>0</v>
          </cell>
          <cell r="AX1658" t="b">
            <v>0</v>
          </cell>
          <cell r="AY1658" t="b">
            <v>0</v>
          </cell>
        </row>
        <row r="1659">
          <cell r="B1659" t="str">
            <v>0</v>
          </cell>
          <cell r="C1659" t="str">
            <v/>
          </cell>
          <cell r="D1659" t="str">
            <v>00</v>
          </cell>
          <cell r="E1659">
            <v>0</v>
          </cell>
          <cell r="F1659">
            <v>0</v>
          </cell>
          <cell r="O1659">
            <v>0</v>
          </cell>
          <cell r="AT1659" t="b">
            <v>0</v>
          </cell>
          <cell r="AU1659" t="b">
            <v>0</v>
          </cell>
          <cell r="AV1659">
            <v>0</v>
          </cell>
          <cell r="AW1659">
            <v>0</v>
          </cell>
          <cell r="AX1659" t="b">
            <v>0</v>
          </cell>
          <cell r="AY1659" t="b">
            <v>0</v>
          </cell>
        </row>
        <row r="1660">
          <cell r="B1660" t="str">
            <v>0</v>
          </cell>
          <cell r="C1660" t="str">
            <v/>
          </cell>
          <cell r="D1660" t="str">
            <v>00</v>
          </cell>
          <cell r="E1660">
            <v>0</v>
          </cell>
          <cell r="F1660">
            <v>0</v>
          </cell>
          <cell r="O1660">
            <v>0</v>
          </cell>
          <cell r="AT1660" t="b">
            <v>0</v>
          </cell>
          <cell r="AU1660" t="b">
            <v>0</v>
          </cell>
          <cell r="AV1660">
            <v>0</v>
          </cell>
          <cell r="AW1660">
            <v>0</v>
          </cell>
          <cell r="AX1660" t="b">
            <v>0</v>
          </cell>
          <cell r="AY1660" t="b">
            <v>0</v>
          </cell>
        </row>
        <row r="1661">
          <cell r="B1661" t="str">
            <v>0</v>
          </cell>
          <cell r="C1661" t="str">
            <v/>
          </cell>
          <cell r="D1661" t="str">
            <v>00</v>
          </cell>
          <cell r="E1661">
            <v>0</v>
          </cell>
          <cell r="F1661">
            <v>0</v>
          </cell>
          <cell r="O1661">
            <v>0</v>
          </cell>
          <cell r="AT1661" t="b">
            <v>0</v>
          </cell>
          <cell r="AU1661" t="b">
            <v>0</v>
          </cell>
          <cell r="AV1661">
            <v>0</v>
          </cell>
          <cell r="AW1661">
            <v>0</v>
          </cell>
          <cell r="AX1661" t="b">
            <v>0</v>
          </cell>
          <cell r="AY1661" t="b">
            <v>0</v>
          </cell>
        </row>
        <row r="1662">
          <cell r="B1662" t="str">
            <v>0</v>
          </cell>
          <cell r="C1662" t="str">
            <v/>
          </cell>
          <cell r="D1662" t="str">
            <v>00</v>
          </cell>
          <cell r="E1662">
            <v>0</v>
          </cell>
          <cell r="F1662">
            <v>0</v>
          </cell>
          <cell r="O1662">
            <v>0</v>
          </cell>
          <cell r="AT1662" t="b">
            <v>0</v>
          </cell>
          <cell r="AU1662" t="b">
            <v>0</v>
          </cell>
          <cell r="AV1662">
            <v>0</v>
          </cell>
          <cell r="AW1662">
            <v>0</v>
          </cell>
          <cell r="AX1662" t="b">
            <v>0</v>
          </cell>
          <cell r="AY1662" t="b">
            <v>0</v>
          </cell>
        </row>
        <row r="1663">
          <cell r="B1663" t="str">
            <v>0</v>
          </cell>
          <cell r="C1663" t="str">
            <v/>
          </cell>
          <cell r="D1663" t="str">
            <v>00</v>
          </cell>
          <cell r="E1663">
            <v>0</v>
          </cell>
          <cell r="F1663">
            <v>0</v>
          </cell>
          <cell r="O1663">
            <v>0</v>
          </cell>
          <cell r="AT1663" t="b">
            <v>0</v>
          </cell>
          <cell r="AU1663" t="b">
            <v>0</v>
          </cell>
          <cell r="AV1663">
            <v>0</v>
          </cell>
          <cell r="AW1663">
            <v>0</v>
          </cell>
          <cell r="AX1663" t="b">
            <v>0</v>
          </cell>
          <cell r="AY1663" t="b">
            <v>0</v>
          </cell>
        </row>
        <row r="1664">
          <cell r="B1664" t="str">
            <v>0</v>
          </cell>
          <cell r="C1664" t="str">
            <v/>
          </cell>
          <cell r="D1664" t="str">
            <v>00</v>
          </cell>
          <cell r="E1664">
            <v>0</v>
          </cell>
          <cell r="F1664">
            <v>0</v>
          </cell>
          <cell r="O1664">
            <v>0</v>
          </cell>
          <cell r="AT1664" t="b">
            <v>0</v>
          </cell>
          <cell r="AU1664" t="b">
            <v>0</v>
          </cell>
          <cell r="AV1664">
            <v>0</v>
          </cell>
          <cell r="AW1664">
            <v>0</v>
          </cell>
          <cell r="AX1664" t="b">
            <v>0</v>
          </cell>
          <cell r="AY1664" t="b">
            <v>0</v>
          </cell>
        </row>
        <row r="1665">
          <cell r="B1665" t="str">
            <v>0</v>
          </cell>
          <cell r="C1665" t="str">
            <v/>
          </cell>
          <cell r="D1665" t="str">
            <v>00</v>
          </cell>
          <cell r="E1665">
            <v>0</v>
          </cell>
          <cell r="F1665">
            <v>0</v>
          </cell>
          <cell r="O1665">
            <v>0</v>
          </cell>
          <cell r="AT1665" t="b">
            <v>0</v>
          </cell>
          <cell r="AU1665" t="b">
            <v>0</v>
          </cell>
          <cell r="AV1665">
            <v>0</v>
          </cell>
          <cell r="AW1665">
            <v>0</v>
          </cell>
          <cell r="AX1665" t="b">
            <v>0</v>
          </cell>
          <cell r="AY1665" t="b">
            <v>0</v>
          </cell>
        </row>
        <row r="1666">
          <cell r="B1666" t="str">
            <v>0</v>
          </cell>
          <cell r="C1666" t="str">
            <v/>
          </cell>
          <cell r="D1666" t="str">
            <v>00</v>
          </cell>
          <cell r="E1666">
            <v>0</v>
          </cell>
          <cell r="F1666">
            <v>0</v>
          </cell>
          <cell r="O1666">
            <v>0</v>
          </cell>
          <cell r="AT1666" t="b">
            <v>0</v>
          </cell>
          <cell r="AU1666" t="b">
            <v>0</v>
          </cell>
          <cell r="AV1666">
            <v>0</v>
          </cell>
          <cell r="AW1666">
            <v>0</v>
          </cell>
          <cell r="AX1666" t="b">
            <v>0</v>
          </cell>
          <cell r="AY1666" t="b">
            <v>0</v>
          </cell>
        </row>
        <row r="1667">
          <cell r="B1667" t="str">
            <v>0</v>
          </cell>
          <cell r="C1667" t="str">
            <v/>
          </cell>
          <cell r="D1667" t="str">
            <v>00</v>
          </cell>
          <cell r="E1667">
            <v>0</v>
          </cell>
          <cell r="F1667">
            <v>0</v>
          </cell>
          <cell r="O1667">
            <v>0</v>
          </cell>
          <cell r="AT1667" t="b">
            <v>0</v>
          </cell>
          <cell r="AU1667" t="b">
            <v>0</v>
          </cell>
          <cell r="AV1667">
            <v>0</v>
          </cell>
          <cell r="AW1667">
            <v>0</v>
          </cell>
          <cell r="AX1667" t="b">
            <v>0</v>
          </cell>
          <cell r="AY1667" t="b">
            <v>0</v>
          </cell>
        </row>
        <row r="1668">
          <cell r="B1668" t="str">
            <v>0</v>
          </cell>
          <cell r="C1668" t="str">
            <v/>
          </cell>
          <cell r="D1668" t="str">
            <v>00</v>
          </cell>
          <cell r="E1668">
            <v>0</v>
          </cell>
          <cell r="F1668">
            <v>0</v>
          </cell>
          <cell r="O1668">
            <v>0</v>
          </cell>
          <cell r="AT1668" t="b">
            <v>0</v>
          </cell>
          <cell r="AU1668" t="b">
            <v>0</v>
          </cell>
          <cell r="AV1668">
            <v>0</v>
          </cell>
          <cell r="AW1668">
            <v>0</v>
          </cell>
          <cell r="AX1668" t="b">
            <v>0</v>
          </cell>
          <cell r="AY1668" t="b">
            <v>0</v>
          </cell>
        </row>
        <row r="1669">
          <cell r="B1669" t="str">
            <v>0</v>
          </cell>
          <cell r="C1669" t="str">
            <v/>
          </cell>
          <cell r="D1669" t="str">
            <v>00</v>
          </cell>
          <cell r="E1669">
            <v>0</v>
          </cell>
          <cell r="F1669">
            <v>0</v>
          </cell>
          <cell r="O1669">
            <v>0</v>
          </cell>
          <cell r="AT1669" t="b">
            <v>0</v>
          </cell>
          <cell r="AU1669" t="b">
            <v>0</v>
          </cell>
          <cell r="AV1669">
            <v>0</v>
          </cell>
          <cell r="AW1669">
            <v>0</v>
          </cell>
          <cell r="AX1669" t="b">
            <v>0</v>
          </cell>
          <cell r="AY1669" t="b">
            <v>0</v>
          </cell>
        </row>
        <row r="1670">
          <cell r="B1670" t="str">
            <v>0</v>
          </cell>
          <cell r="C1670" t="str">
            <v/>
          </cell>
          <cell r="D1670" t="str">
            <v>00</v>
          </cell>
          <cell r="E1670">
            <v>0</v>
          </cell>
          <cell r="F1670">
            <v>0</v>
          </cell>
          <cell r="O1670">
            <v>0</v>
          </cell>
          <cell r="AT1670" t="b">
            <v>0</v>
          </cell>
          <cell r="AU1670" t="b">
            <v>0</v>
          </cell>
          <cell r="AV1670">
            <v>0</v>
          </cell>
          <cell r="AW1670">
            <v>0</v>
          </cell>
          <cell r="AX1670" t="b">
            <v>0</v>
          </cell>
          <cell r="AY1670" t="b">
            <v>0</v>
          </cell>
        </row>
        <row r="1671">
          <cell r="B1671" t="str">
            <v>0</v>
          </cell>
          <cell r="C1671" t="str">
            <v/>
          </cell>
          <cell r="D1671" t="str">
            <v>00</v>
          </cell>
          <cell r="E1671">
            <v>0</v>
          </cell>
          <cell r="F1671">
            <v>0</v>
          </cell>
          <cell r="O1671">
            <v>0</v>
          </cell>
          <cell r="AT1671" t="b">
            <v>0</v>
          </cell>
          <cell r="AU1671" t="b">
            <v>0</v>
          </cell>
          <cell r="AV1671">
            <v>0</v>
          </cell>
          <cell r="AW1671">
            <v>0</v>
          </cell>
          <cell r="AX1671" t="b">
            <v>0</v>
          </cell>
          <cell r="AY1671" t="b">
            <v>0</v>
          </cell>
        </row>
        <row r="1672">
          <cell r="B1672" t="str">
            <v>0</v>
          </cell>
          <cell r="C1672" t="str">
            <v/>
          </cell>
          <cell r="D1672" t="str">
            <v>00</v>
          </cell>
          <cell r="E1672">
            <v>0</v>
          </cell>
          <cell r="F1672">
            <v>0</v>
          </cell>
          <cell r="O1672">
            <v>0</v>
          </cell>
          <cell r="AT1672" t="b">
            <v>0</v>
          </cell>
          <cell r="AU1672" t="b">
            <v>0</v>
          </cell>
          <cell r="AV1672">
            <v>0</v>
          </cell>
          <cell r="AW1672">
            <v>0</v>
          </cell>
          <cell r="AX1672" t="b">
            <v>0</v>
          </cell>
          <cell r="AY1672" t="b">
            <v>0</v>
          </cell>
        </row>
        <row r="1673">
          <cell r="B1673" t="str">
            <v>0</v>
          </cell>
          <cell r="C1673" t="str">
            <v/>
          </cell>
          <cell r="D1673" t="str">
            <v>00</v>
          </cell>
          <cell r="E1673">
            <v>0</v>
          </cell>
          <cell r="F1673">
            <v>0</v>
          </cell>
          <cell r="O1673">
            <v>0</v>
          </cell>
          <cell r="AT1673" t="b">
            <v>0</v>
          </cell>
          <cell r="AU1673" t="b">
            <v>0</v>
          </cell>
          <cell r="AV1673">
            <v>0</v>
          </cell>
          <cell r="AW1673">
            <v>0</v>
          </cell>
          <cell r="AX1673" t="b">
            <v>0</v>
          </cell>
          <cell r="AY1673" t="b">
            <v>0</v>
          </cell>
        </row>
        <row r="1674">
          <cell r="B1674" t="str">
            <v>0</v>
          </cell>
          <cell r="C1674" t="str">
            <v/>
          </cell>
          <cell r="D1674" t="str">
            <v>00</v>
          </cell>
          <cell r="E1674">
            <v>0</v>
          </cell>
          <cell r="F1674">
            <v>0</v>
          </cell>
          <cell r="O1674">
            <v>0</v>
          </cell>
          <cell r="AT1674" t="b">
            <v>0</v>
          </cell>
          <cell r="AU1674" t="b">
            <v>0</v>
          </cell>
          <cell r="AV1674">
            <v>0</v>
          </cell>
          <cell r="AW1674">
            <v>0</v>
          </cell>
          <cell r="AX1674" t="b">
            <v>0</v>
          </cell>
          <cell r="AY1674" t="b">
            <v>0</v>
          </cell>
        </row>
        <row r="1675">
          <cell r="B1675" t="str">
            <v>0</v>
          </cell>
          <cell r="C1675" t="str">
            <v/>
          </cell>
          <cell r="D1675" t="str">
            <v>00</v>
          </cell>
          <cell r="E1675">
            <v>0</v>
          </cell>
          <cell r="F1675">
            <v>0</v>
          </cell>
          <cell r="O1675">
            <v>0</v>
          </cell>
          <cell r="AT1675" t="b">
            <v>0</v>
          </cell>
          <cell r="AU1675" t="b">
            <v>0</v>
          </cell>
          <cell r="AV1675">
            <v>0</v>
          </cell>
          <cell r="AW1675">
            <v>0</v>
          </cell>
          <cell r="AX1675" t="b">
            <v>0</v>
          </cell>
          <cell r="AY1675" t="b">
            <v>0</v>
          </cell>
        </row>
        <row r="1676">
          <cell r="B1676" t="str">
            <v>0</v>
          </cell>
          <cell r="C1676" t="str">
            <v/>
          </cell>
          <cell r="D1676" t="str">
            <v>00</v>
          </cell>
          <cell r="E1676">
            <v>0</v>
          </cell>
          <cell r="F1676">
            <v>0</v>
          </cell>
          <cell r="O1676">
            <v>0</v>
          </cell>
          <cell r="AT1676" t="b">
            <v>0</v>
          </cell>
          <cell r="AU1676" t="b">
            <v>0</v>
          </cell>
          <cell r="AV1676">
            <v>0</v>
          </cell>
          <cell r="AW1676">
            <v>0</v>
          </cell>
          <cell r="AX1676" t="b">
            <v>0</v>
          </cell>
          <cell r="AY1676" t="b">
            <v>0</v>
          </cell>
        </row>
        <row r="1677">
          <cell r="B1677" t="str">
            <v>0</v>
          </cell>
          <cell r="C1677" t="str">
            <v/>
          </cell>
          <cell r="D1677" t="str">
            <v>00</v>
          </cell>
          <cell r="E1677">
            <v>0</v>
          </cell>
          <cell r="F1677">
            <v>0</v>
          </cell>
          <cell r="O1677">
            <v>0</v>
          </cell>
          <cell r="AT1677" t="b">
            <v>0</v>
          </cell>
          <cell r="AU1677" t="b">
            <v>0</v>
          </cell>
          <cell r="AV1677">
            <v>0</v>
          </cell>
          <cell r="AW1677">
            <v>0</v>
          </cell>
          <cell r="AX1677" t="b">
            <v>0</v>
          </cell>
          <cell r="AY1677" t="b">
            <v>0</v>
          </cell>
        </row>
        <row r="1678">
          <cell r="B1678" t="str">
            <v>0</v>
          </cell>
          <cell r="C1678" t="str">
            <v/>
          </cell>
          <cell r="D1678" t="str">
            <v>00</v>
          </cell>
          <cell r="E1678">
            <v>0</v>
          </cell>
          <cell r="F1678">
            <v>0</v>
          </cell>
          <cell r="O1678">
            <v>0</v>
          </cell>
          <cell r="AT1678" t="b">
            <v>0</v>
          </cell>
          <cell r="AU1678" t="b">
            <v>0</v>
          </cell>
          <cell r="AV1678">
            <v>0</v>
          </cell>
          <cell r="AW1678">
            <v>0</v>
          </cell>
          <cell r="AX1678" t="b">
            <v>0</v>
          </cell>
          <cell r="AY1678" t="b">
            <v>0</v>
          </cell>
        </row>
        <row r="1679">
          <cell r="B1679" t="str">
            <v>0</v>
          </cell>
          <cell r="C1679" t="str">
            <v/>
          </cell>
          <cell r="D1679" t="str">
            <v>00</v>
          </cell>
          <cell r="E1679">
            <v>0</v>
          </cell>
          <cell r="F1679">
            <v>0</v>
          </cell>
          <cell r="O1679">
            <v>0</v>
          </cell>
          <cell r="AT1679" t="b">
            <v>0</v>
          </cell>
          <cell r="AU1679" t="b">
            <v>0</v>
          </cell>
          <cell r="AV1679">
            <v>0</v>
          </cell>
          <cell r="AW1679">
            <v>0</v>
          </cell>
          <cell r="AX1679" t="b">
            <v>0</v>
          </cell>
          <cell r="AY1679" t="b">
            <v>0</v>
          </cell>
        </row>
        <row r="1680">
          <cell r="B1680" t="str">
            <v>0</v>
          </cell>
          <cell r="C1680" t="str">
            <v/>
          </cell>
          <cell r="D1680" t="str">
            <v>00</v>
          </cell>
          <cell r="E1680">
            <v>0</v>
          </cell>
          <cell r="F1680">
            <v>0</v>
          </cell>
          <cell r="O1680">
            <v>0</v>
          </cell>
          <cell r="AT1680" t="b">
            <v>0</v>
          </cell>
          <cell r="AU1680" t="b">
            <v>0</v>
          </cell>
          <cell r="AV1680">
            <v>0</v>
          </cell>
          <cell r="AW1680">
            <v>0</v>
          </cell>
          <cell r="AX1680" t="b">
            <v>0</v>
          </cell>
          <cell r="AY1680" t="b">
            <v>0</v>
          </cell>
        </row>
        <row r="1681">
          <cell r="B1681" t="str">
            <v>0</v>
          </cell>
          <cell r="C1681" t="str">
            <v/>
          </cell>
          <cell r="D1681" t="str">
            <v>00</v>
          </cell>
          <cell r="E1681">
            <v>0</v>
          </cell>
          <cell r="F1681">
            <v>0</v>
          </cell>
          <cell r="O1681">
            <v>0</v>
          </cell>
          <cell r="AT1681" t="b">
            <v>0</v>
          </cell>
          <cell r="AU1681" t="b">
            <v>0</v>
          </cell>
          <cell r="AV1681">
            <v>0</v>
          </cell>
          <cell r="AW1681">
            <v>0</v>
          </cell>
          <cell r="AX1681" t="b">
            <v>0</v>
          </cell>
          <cell r="AY1681" t="b">
            <v>0</v>
          </cell>
        </row>
        <row r="1682">
          <cell r="B1682" t="str">
            <v>0</v>
          </cell>
          <cell r="C1682" t="str">
            <v/>
          </cell>
          <cell r="D1682" t="str">
            <v>00</v>
          </cell>
          <cell r="E1682">
            <v>0</v>
          </cell>
          <cell r="F1682">
            <v>0</v>
          </cell>
          <cell r="O1682">
            <v>0</v>
          </cell>
          <cell r="AT1682" t="b">
            <v>0</v>
          </cell>
          <cell r="AU1682" t="b">
            <v>0</v>
          </cell>
          <cell r="AV1682">
            <v>0</v>
          </cell>
          <cell r="AW1682">
            <v>0</v>
          </cell>
          <cell r="AX1682" t="b">
            <v>0</v>
          </cell>
          <cell r="AY1682" t="b">
            <v>0</v>
          </cell>
        </row>
        <row r="1683">
          <cell r="B1683" t="str">
            <v>0</v>
          </cell>
          <cell r="C1683" t="str">
            <v/>
          </cell>
          <cell r="D1683" t="str">
            <v>00</v>
          </cell>
          <cell r="E1683">
            <v>0</v>
          </cell>
          <cell r="F1683">
            <v>0</v>
          </cell>
          <cell r="O1683">
            <v>0</v>
          </cell>
          <cell r="AT1683" t="b">
            <v>0</v>
          </cell>
          <cell r="AU1683" t="b">
            <v>0</v>
          </cell>
          <cell r="AV1683">
            <v>0</v>
          </cell>
          <cell r="AW1683">
            <v>0</v>
          </cell>
          <cell r="AX1683" t="b">
            <v>0</v>
          </cell>
          <cell r="AY1683" t="b">
            <v>0</v>
          </cell>
        </row>
        <row r="1684">
          <cell r="B1684" t="str">
            <v>0</v>
          </cell>
          <cell r="C1684" t="str">
            <v/>
          </cell>
          <cell r="D1684" t="str">
            <v>00</v>
          </cell>
          <cell r="E1684">
            <v>0</v>
          </cell>
          <cell r="F1684">
            <v>0</v>
          </cell>
          <cell r="O1684">
            <v>0</v>
          </cell>
          <cell r="AT1684" t="b">
            <v>0</v>
          </cell>
          <cell r="AU1684" t="b">
            <v>0</v>
          </cell>
          <cell r="AV1684">
            <v>0</v>
          </cell>
          <cell r="AW1684">
            <v>0</v>
          </cell>
          <cell r="AX1684" t="b">
            <v>0</v>
          </cell>
          <cell r="AY1684" t="b">
            <v>0</v>
          </cell>
        </row>
        <row r="1685">
          <cell r="B1685" t="str">
            <v>0</v>
          </cell>
          <cell r="C1685" t="str">
            <v/>
          </cell>
          <cell r="D1685" t="str">
            <v>00</v>
          </cell>
          <cell r="E1685">
            <v>0</v>
          </cell>
          <cell r="F1685">
            <v>0</v>
          </cell>
          <cell r="O1685">
            <v>0</v>
          </cell>
          <cell r="AT1685" t="b">
            <v>0</v>
          </cell>
          <cell r="AU1685" t="b">
            <v>0</v>
          </cell>
          <cell r="AV1685">
            <v>0</v>
          </cell>
          <cell r="AW1685">
            <v>0</v>
          </cell>
          <cell r="AX1685" t="b">
            <v>0</v>
          </cell>
          <cell r="AY1685" t="b">
            <v>0</v>
          </cell>
        </row>
        <row r="1686">
          <cell r="B1686" t="str">
            <v>0</v>
          </cell>
          <cell r="C1686" t="str">
            <v/>
          </cell>
          <cell r="D1686" t="str">
            <v>00</v>
          </cell>
          <cell r="E1686">
            <v>0</v>
          </cell>
          <cell r="F1686">
            <v>0</v>
          </cell>
          <cell r="O1686">
            <v>0</v>
          </cell>
          <cell r="AT1686" t="b">
            <v>0</v>
          </cell>
          <cell r="AU1686" t="b">
            <v>0</v>
          </cell>
          <cell r="AV1686">
            <v>0</v>
          </cell>
          <cell r="AW1686">
            <v>0</v>
          </cell>
          <cell r="AX1686" t="b">
            <v>0</v>
          </cell>
          <cell r="AY1686" t="b">
            <v>0</v>
          </cell>
        </row>
        <row r="1687">
          <cell r="B1687" t="str">
            <v>0</v>
          </cell>
          <cell r="C1687" t="str">
            <v/>
          </cell>
          <cell r="D1687" t="str">
            <v>00</v>
          </cell>
          <cell r="E1687">
            <v>0</v>
          </cell>
          <cell r="F1687">
            <v>0</v>
          </cell>
          <cell r="O1687">
            <v>0</v>
          </cell>
          <cell r="AT1687" t="b">
            <v>0</v>
          </cell>
          <cell r="AU1687" t="b">
            <v>0</v>
          </cell>
          <cell r="AV1687">
            <v>0</v>
          </cell>
          <cell r="AW1687">
            <v>0</v>
          </cell>
          <cell r="AX1687" t="b">
            <v>0</v>
          </cell>
          <cell r="AY1687" t="b">
            <v>0</v>
          </cell>
        </row>
        <row r="1688">
          <cell r="B1688" t="str">
            <v>0</v>
          </cell>
          <cell r="C1688" t="str">
            <v/>
          </cell>
          <cell r="D1688" t="str">
            <v>00</v>
          </cell>
          <cell r="E1688">
            <v>0</v>
          </cell>
          <cell r="F1688">
            <v>0</v>
          </cell>
          <cell r="O1688">
            <v>0</v>
          </cell>
          <cell r="AT1688" t="b">
            <v>0</v>
          </cell>
          <cell r="AU1688" t="b">
            <v>0</v>
          </cell>
          <cell r="AV1688">
            <v>0</v>
          </cell>
          <cell r="AW1688">
            <v>0</v>
          </cell>
          <cell r="AX1688" t="b">
            <v>0</v>
          </cell>
          <cell r="AY1688" t="b">
            <v>0</v>
          </cell>
        </row>
        <row r="1689">
          <cell r="B1689" t="str">
            <v>0</v>
          </cell>
          <cell r="C1689" t="str">
            <v/>
          </cell>
          <cell r="D1689" t="str">
            <v>00</v>
          </cell>
          <cell r="E1689">
            <v>0</v>
          </cell>
          <cell r="F1689">
            <v>0</v>
          </cell>
          <cell r="O1689">
            <v>0</v>
          </cell>
          <cell r="AT1689" t="b">
            <v>0</v>
          </cell>
          <cell r="AU1689" t="b">
            <v>0</v>
          </cell>
          <cell r="AV1689">
            <v>0</v>
          </cell>
          <cell r="AW1689">
            <v>0</v>
          </cell>
          <cell r="AX1689" t="b">
            <v>0</v>
          </cell>
          <cell r="AY1689" t="b">
            <v>0</v>
          </cell>
        </row>
        <row r="1690">
          <cell r="B1690" t="str">
            <v>0</v>
          </cell>
          <cell r="C1690" t="str">
            <v/>
          </cell>
          <cell r="D1690" t="str">
            <v>00</v>
          </cell>
          <cell r="E1690">
            <v>0</v>
          </cell>
          <cell r="F1690">
            <v>0</v>
          </cell>
          <cell r="O1690">
            <v>0</v>
          </cell>
          <cell r="AT1690" t="b">
            <v>0</v>
          </cell>
          <cell r="AU1690" t="b">
            <v>0</v>
          </cell>
          <cell r="AV1690">
            <v>0</v>
          </cell>
          <cell r="AW1690">
            <v>0</v>
          </cell>
          <cell r="AX1690" t="b">
            <v>0</v>
          </cell>
          <cell r="AY1690" t="b">
            <v>0</v>
          </cell>
        </row>
        <row r="1691">
          <cell r="B1691" t="str">
            <v>0</v>
          </cell>
          <cell r="C1691" t="str">
            <v/>
          </cell>
          <cell r="D1691" t="str">
            <v>00</v>
          </cell>
          <cell r="E1691">
            <v>0</v>
          </cell>
          <cell r="F1691">
            <v>0</v>
          </cell>
          <cell r="O1691">
            <v>0</v>
          </cell>
          <cell r="AT1691" t="b">
            <v>0</v>
          </cell>
          <cell r="AU1691" t="b">
            <v>0</v>
          </cell>
          <cell r="AV1691">
            <v>0</v>
          </cell>
          <cell r="AW1691">
            <v>0</v>
          </cell>
          <cell r="AX1691" t="b">
            <v>0</v>
          </cell>
          <cell r="AY1691" t="b">
            <v>0</v>
          </cell>
        </row>
        <row r="1692">
          <cell r="B1692" t="str">
            <v>0</v>
          </cell>
          <cell r="C1692" t="str">
            <v/>
          </cell>
          <cell r="D1692" t="str">
            <v>00</v>
          </cell>
          <cell r="E1692">
            <v>0</v>
          </cell>
          <cell r="F1692">
            <v>0</v>
          </cell>
          <cell r="O1692">
            <v>0</v>
          </cell>
          <cell r="AT1692" t="b">
            <v>0</v>
          </cell>
          <cell r="AU1692" t="b">
            <v>0</v>
          </cell>
          <cell r="AV1692">
            <v>0</v>
          </cell>
          <cell r="AW1692">
            <v>0</v>
          </cell>
          <cell r="AX1692" t="b">
            <v>0</v>
          </cell>
          <cell r="AY1692" t="b">
            <v>0</v>
          </cell>
        </row>
        <row r="1693">
          <cell r="B1693" t="str">
            <v>0</v>
          </cell>
          <cell r="C1693" t="str">
            <v/>
          </cell>
          <cell r="D1693" t="str">
            <v>00</v>
          </cell>
          <cell r="E1693">
            <v>0</v>
          </cell>
          <cell r="F1693">
            <v>0</v>
          </cell>
          <cell r="O1693">
            <v>0</v>
          </cell>
          <cell r="AT1693" t="b">
            <v>0</v>
          </cell>
          <cell r="AU1693" t="b">
            <v>0</v>
          </cell>
          <cell r="AV1693">
            <v>0</v>
          </cell>
          <cell r="AW1693">
            <v>0</v>
          </cell>
          <cell r="AX1693" t="b">
            <v>0</v>
          </cell>
          <cell r="AY1693" t="b">
            <v>0</v>
          </cell>
        </row>
        <row r="1694">
          <cell r="B1694" t="str">
            <v>0</v>
          </cell>
          <cell r="C1694" t="str">
            <v/>
          </cell>
          <cell r="D1694" t="str">
            <v>00</v>
          </cell>
          <cell r="E1694">
            <v>0</v>
          </cell>
          <cell r="F1694">
            <v>0</v>
          </cell>
          <cell r="O1694">
            <v>0</v>
          </cell>
          <cell r="AT1694" t="b">
            <v>0</v>
          </cell>
          <cell r="AU1694" t="b">
            <v>0</v>
          </cell>
          <cell r="AV1694">
            <v>0</v>
          </cell>
          <cell r="AW1694">
            <v>0</v>
          </cell>
          <cell r="AX1694" t="b">
            <v>0</v>
          </cell>
          <cell r="AY1694" t="b">
            <v>0</v>
          </cell>
        </row>
        <row r="1695">
          <cell r="B1695" t="str">
            <v>0</v>
          </cell>
          <cell r="C1695" t="str">
            <v/>
          </cell>
          <cell r="D1695" t="str">
            <v>00</v>
          </cell>
          <cell r="E1695">
            <v>0</v>
          </cell>
          <cell r="F1695">
            <v>0</v>
          </cell>
          <cell r="O1695">
            <v>0</v>
          </cell>
          <cell r="AT1695" t="b">
            <v>0</v>
          </cell>
          <cell r="AU1695" t="b">
            <v>0</v>
          </cell>
          <cell r="AV1695">
            <v>0</v>
          </cell>
          <cell r="AW1695">
            <v>0</v>
          </cell>
          <cell r="AX1695" t="b">
            <v>0</v>
          </cell>
          <cell r="AY1695" t="b">
            <v>0</v>
          </cell>
        </row>
        <row r="1696">
          <cell r="B1696" t="str">
            <v>0</v>
          </cell>
          <cell r="C1696" t="str">
            <v/>
          </cell>
          <cell r="D1696" t="str">
            <v>00</v>
          </cell>
          <cell r="E1696">
            <v>0</v>
          </cell>
          <cell r="F1696">
            <v>0</v>
          </cell>
          <cell r="O1696">
            <v>0</v>
          </cell>
          <cell r="AT1696" t="b">
            <v>0</v>
          </cell>
          <cell r="AU1696" t="b">
            <v>0</v>
          </cell>
          <cell r="AV1696">
            <v>0</v>
          </cell>
          <cell r="AW1696">
            <v>0</v>
          </cell>
          <cell r="AX1696" t="b">
            <v>0</v>
          </cell>
          <cell r="AY1696" t="b">
            <v>0</v>
          </cell>
        </row>
        <row r="1697">
          <cell r="B1697" t="str">
            <v>0</v>
          </cell>
          <cell r="C1697" t="str">
            <v/>
          </cell>
          <cell r="D1697" t="str">
            <v>00</v>
          </cell>
          <cell r="E1697">
            <v>0</v>
          </cell>
          <cell r="F1697">
            <v>0</v>
          </cell>
          <cell r="O1697">
            <v>0</v>
          </cell>
          <cell r="AT1697" t="b">
            <v>0</v>
          </cell>
          <cell r="AU1697" t="b">
            <v>0</v>
          </cell>
          <cell r="AV1697">
            <v>0</v>
          </cell>
          <cell r="AW1697">
            <v>0</v>
          </cell>
          <cell r="AX1697" t="b">
            <v>0</v>
          </cell>
          <cell r="AY1697" t="b">
            <v>0</v>
          </cell>
        </row>
        <row r="1698">
          <cell r="B1698" t="str">
            <v>0</v>
          </cell>
          <cell r="C1698" t="str">
            <v/>
          </cell>
          <cell r="D1698" t="str">
            <v>00</v>
          </cell>
          <cell r="E1698">
            <v>0</v>
          </cell>
          <cell r="F1698">
            <v>0</v>
          </cell>
          <cell r="O1698">
            <v>0</v>
          </cell>
          <cell r="AT1698" t="b">
            <v>0</v>
          </cell>
          <cell r="AU1698" t="b">
            <v>0</v>
          </cell>
          <cell r="AV1698">
            <v>0</v>
          </cell>
          <cell r="AW1698">
            <v>0</v>
          </cell>
          <cell r="AX1698" t="b">
            <v>0</v>
          </cell>
          <cell r="AY1698" t="b">
            <v>0</v>
          </cell>
        </row>
        <row r="1699">
          <cell r="B1699" t="str">
            <v>0</v>
          </cell>
          <cell r="C1699" t="str">
            <v/>
          </cell>
          <cell r="D1699" t="str">
            <v>00</v>
          </cell>
          <cell r="E1699">
            <v>0</v>
          </cell>
          <cell r="F1699">
            <v>0</v>
          </cell>
          <cell r="O1699">
            <v>0</v>
          </cell>
          <cell r="AT1699" t="b">
            <v>0</v>
          </cell>
          <cell r="AU1699" t="b">
            <v>0</v>
          </cell>
          <cell r="AV1699">
            <v>0</v>
          </cell>
          <cell r="AW1699">
            <v>0</v>
          </cell>
          <cell r="AX1699" t="b">
            <v>0</v>
          </cell>
          <cell r="AY1699" t="b">
            <v>0</v>
          </cell>
        </row>
        <row r="1700">
          <cell r="B1700" t="str">
            <v>0</v>
          </cell>
          <cell r="C1700" t="str">
            <v/>
          </cell>
          <cell r="D1700" t="str">
            <v>00</v>
          </cell>
          <cell r="E1700">
            <v>0</v>
          </cell>
          <cell r="F1700">
            <v>0</v>
          </cell>
          <cell r="O1700">
            <v>0</v>
          </cell>
          <cell r="AT1700" t="b">
            <v>0</v>
          </cell>
          <cell r="AU1700" t="b">
            <v>0</v>
          </cell>
          <cell r="AV1700">
            <v>0</v>
          </cell>
          <cell r="AW1700">
            <v>0</v>
          </cell>
          <cell r="AX1700" t="b">
            <v>0</v>
          </cell>
          <cell r="AY1700" t="b">
            <v>0</v>
          </cell>
        </row>
        <row r="1701">
          <cell r="B1701" t="str">
            <v>0</v>
          </cell>
          <cell r="C1701" t="str">
            <v/>
          </cell>
          <cell r="D1701" t="str">
            <v>00</v>
          </cell>
          <cell r="E1701">
            <v>0</v>
          </cell>
          <cell r="F1701">
            <v>0</v>
          </cell>
          <cell r="O1701">
            <v>0</v>
          </cell>
          <cell r="AT1701" t="b">
            <v>0</v>
          </cell>
          <cell r="AU1701" t="b">
            <v>0</v>
          </cell>
          <cell r="AV1701">
            <v>0</v>
          </cell>
          <cell r="AW1701">
            <v>0</v>
          </cell>
          <cell r="AX1701" t="b">
            <v>0</v>
          </cell>
          <cell r="AY1701" t="b">
            <v>0</v>
          </cell>
        </row>
        <row r="1702">
          <cell r="B1702" t="str">
            <v>0</v>
          </cell>
          <cell r="C1702" t="str">
            <v/>
          </cell>
          <cell r="D1702" t="str">
            <v>00</v>
          </cell>
          <cell r="E1702">
            <v>0</v>
          </cell>
          <cell r="F1702">
            <v>0</v>
          </cell>
          <cell r="O1702">
            <v>0</v>
          </cell>
          <cell r="AT1702" t="b">
            <v>0</v>
          </cell>
          <cell r="AU1702" t="b">
            <v>0</v>
          </cell>
          <cell r="AV1702">
            <v>0</v>
          </cell>
          <cell r="AW1702">
            <v>0</v>
          </cell>
          <cell r="AX1702" t="b">
            <v>0</v>
          </cell>
          <cell r="AY1702" t="b">
            <v>0</v>
          </cell>
        </row>
        <row r="1703">
          <cell r="B1703" t="str">
            <v>0</v>
          </cell>
          <cell r="C1703" t="str">
            <v/>
          </cell>
          <cell r="D1703" t="str">
            <v>00</v>
          </cell>
          <cell r="E1703">
            <v>0</v>
          </cell>
          <cell r="F1703">
            <v>0</v>
          </cell>
          <cell r="O1703">
            <v>0</v>
          </cell>
          <cell r="AT1703" t="b">
            <v>0</v>
          </cell>
          <cell r="AU1703" t="b">
            <v>0</v>
          </cell>
          <cell r="AV1703">
            <v>0</v>
          </cell>
          <cell r="AW1703">
            <v>0</v>
          </cell>
          <cell r="AX1703" t="b">
            <v>0</v>
          </cell>
          <cell r="AY1703" t="b">
            <v>0</v>
          </cell>
        </row>
        <row r="1704">
          <cell r="B1704" t="str">
            <v>0</v>
          </cell>
          <cell r="C1704" t="str">
            <v/>
          </cell>
          <cell r="D1704" t="str">
            <v>00</v>
          </cell>
          <cell r="E1704">
            <v>0</v>
          </cell>
          <cell r="F1704">
            <v>0</v>
          </cell>
          <cell r="O1704">
            <v>0</v>
          </cell>
          <cell r="AT1704" t="b">
            <v>0</v>
          </cell>
          <cell r="AU1704" t="b">
            <v>0</v>
          </cell>
          <cell r="AV1704">
            <v>0</v>
          </cell>
          <cell r="AW1704">
            <v>0</v>
          </cell>
          <cell r="AX1704" t="b">
            <v>0</v>
          </cell>
          <cell r="AY1704" t="b">
            <v>0</v>
          </cell>
        </row>
        <row r="1705">
          <cell r="B1705" t="str">
            <v>0</v>
          </cell>
          <cell r="C1705" t="str">
            <v/>
          </cell>
          <cell r="D1705" t="str">
            <v>00</v>
          </cell>
          <cell r="E1705">
            <v>0</v>
          </cell>
          <cell r="F1705">
            <v>0</v>
          </cell>
          <cell r="O1705">
            <v>0</v>
          </cell>
          <cell r="AT1705" t="b">
            <v>0</v>
          </cell>
          <cell r="AU1705" t="b">
            <v>0</v>
          </cell>
          <cell r="AV1705">
            <v>0</v>
          </cell>
          <cell r="AW1705">
            <v>0</v>
          </cell>
          <cell r="AX1705" t="b">
            <v>0</v>
          </cell>
          <cell r="AY1705" t="b">
            <v>0</v>
          </cell>
        </row>
        <row r="1706">
          <cell r="B1706" t="str">
            <v>0</v>
          </cell>
          <cell r="C1706" t="str">
            <v/>
          </cell>
          <cell r="D1706" t="str">
            <v>00</v>
          </cell>
          <cell r="E1706">
            <v>0</v>
          </cell>
          <cell r="F1706">
            <v>0</v>
          </cell>
          <cell r="O1706">
            <v>0</v>
          </cell>
          <cell r="AT1706" t="b">
            <v>0</v>
          </cell>
          <cell r="AU1706" t="b">
            <v>0</v>
          </cell>
          <cell r="AV1706">
            <v>0</v>
          </cell>
          <cell r="AW1706">
            <v>0</v>
          </cell>
          <cell r="AX1706" t="b">
            <v>0</v>
          </cell>
          <cell r="AY1706" t="b">
            <v>0</v>
          </cell>
        </row>
        <row r="1707">
          <cell r="B1707" t="str">
            <v>0</v>
          </cell>
          <cell r="C1707" t="str">
            <v/>
          </cell>
          <cell r="D1707" t="str">
            <v>00</v>
          </cell>
          <cell r="E1707">
            <v>0</v>
          </cell>
          <cell r="F1707">
            <v>0</v>
          </cell>
          <cell r="O1707">
            <v>0</v>
          </cell>
          <cell r="AT1707" t="b">
            <v>0</v>
          </cell>
          <cell r="AU1707" t="b">
            <v>0</v>
          </cell>
          <cell r="AV1707">
            <v>0</v>
          </cell>
          <cell r="AW1707">
            <v>0</v>
          </cell>
          <cell r="AX1707" t="b">
            <v>0</v>
          </cell>
          <cell r="AY1707" t="b">
            <v>0</v>
          </cell>
        </row>
        <row r="1708">
          <cell r="B1708" t="str">
            <v>0</v>
          </cell>
          <cell r="C1708" t="str">
            <v/>
          </cell>
          <cell r="D1708" t="str">
            <v>00</v>
          </cell>
          <cell r="E1708">
            <v>0</v>
          </cell>
          <cell r="F1708">
            <v>0</v>
          </cell>
          <cell r="O1708">
            <v>0</v>
          </cell>
          <cell r="AT1708" t="b">
            <v>0</v>
          </cell>
          <cell r="AU1708" t="b">
            <v>0</v>
          </cell>
          <cell r="AV1708">
            <v>0</v>
          </cell>
          <cell r="AW1708">
            <v>0</v>
          </cell>
          <cell r="AX1708" t="b">
            <v>0</v>
          </cell>
          <cell r="AY1708" t="b">
            <v>0</v>
          </cell>
        </row>
        <row r="1709">
          <cell r="B1709" t="str">
            <v>0</v>
          </cell>
          <cell r="C1709" t="str">
            <v/>
          </cell>
          <cell r="D1709" t="str">
            <v>00</v>
          </cell>
          <cell r="E1709">
            <v>0</v>
          </cell>
          <cell r="F1709">
            <v>0</v>
          </cell>
          <cell r="O1709">
            <v>0</v>
          </cell>
          <cell r="AT1709" t="b">
            <v>0</v>
          </cell>
          <cell r="AU1709" t="b">
            <v>0</v>
          </cell>
          <cell r="AV1709">
            <v>0</v>
          </cell>
          <cell r="AW1709">
            <v>0</v>
          </cell>
          <cell r="AX1709" t="b">
            <v>0</v>
          </cell>
          <cell r="AY1709" t="b">
            <v>0</v>
          </cell>
        </row>
        <row r="1710">
          <cell r="B1710" t="str">
            <v>0</v>
          </cell>
          <cell r="C1710" t="str">
            <v/>
          </cell>
          <cell r="D1710" t="str">
            <v>00</v>
          </cell>
          <cell r="E1710">
            <v>0</v>
          </cell>
          <cell r="F1710">
            <v>0</v>
          </cell>
          <cell r="O1710">
            <v>0</v>
          </cell>
          <cell r="AT1710" t="b">
            <v>0</v>
          </cell>
          <cell r="AU1710" t="b">
            <v>0</v>
          </cell>
          <cell r="AV1710">
            <v>0</v>
          </cell>
          <cell r="AW1710">
            <v>0</v>
          </cell>
          <cell r="AX1710" t="b">
            <v>0</v>
          </cell>
          <cell r="AY1710" t="b">
            <v>0</v>
          </cell>
        </row>
        <row r="1711">
          <cell r="B1711" t="str">
            <v>0</v>
          </cell>
          <cell r="C1711" t="str">
            <v/>
          </cell>
          <cell r="D1711" t="str">
            <v>00</v>
          </cell>
          <cell r="E1711">
            <v>0</v>
          </cell>
          <cell r="F1711">
            <v>0</v>
          </cell>
          <cell r="O1711">
            <v>0</v>
          </cell>
          <cell r="AT1711" t="b">
            <v>0</v>
          </cell>
          <cell r="AU1711" t="b">
            <v>0</v>
          </cell>
          <cell r="AV1711">
            <v>0</v>
          </cell>
          <cell r="AW1711">
            <v>0</v>
          </cell>
          <cell r="AX1711" t="b">
            <v>0</v>
          </cell>
          <cell r="AY1711" t="b">
            <v>0</v>
          </cell>
        </row>
        <row r="1712">
          <cell r="B1712" t="str">
            <v>0</v>
          </cell>
          <cell r="C1712" t="str">
            <v/>
          </cell>
          <cell r="D1712" t="str">
            <v>00</v>
          </cell>
          <cell r="E1712">
            <v>0</v>
          </cell>
          <cell r="F1712">
            <v>0</v>
          </cell>
          <cell r="O1712">
            <v>0</v>
          </cell>
          <cell r="AT1712" t="b">
            <v>0</v>
          </cell>
          <cell r="AU1712" t="b">
            <v>0</v>
          </cell>
          <cell r="AV1712">
            <v>0</v>
          </cell>
          <cell r="AW1712">
            <v>0</v>
          </cell>
          <cell r="AX1712" t="b">
            <v>0</v>
          </cell>
          <cell r="AY1712" t="b">
            <v>0</v>
          </cell>
        </row>
        <row r="1713">
          <cell r="B1713" t="str">
            <v>0</v>
          </cell>
          <cell r="C1713" t="str">
            <v/>
          </cell>
          <cell r="D1713" t="str">
            <v>00</v>
          </cell>
          <cell r="E1713">
            <v>0</v>
          </cell>
          <cell r="F1713">
            <v>0</v>
          </cell>
          <cell r="O1713">
            <v>0</v>
          </cell>
          <cell r="AT1713" t="b">
            <v>0</v>
          </cell>
          <cell r="AU1713" t="b">
            <v>0</v>
          </cell>
          <cell r="AV1713">
            <v>0</v>
          </cell>
          <cell r="AW1713">
            <v>0</v>
          </cell>
          <cell r="AX1713" t="b">
            <v>0</v>
          </cell>
          <cell r="AY1713" t="b">
            <v>0</v>
          </cell>
        </row>
        <row r="1714">
          <cell r="B1714" t="str">
            <v>0</v>
          </cell>
          <cell r="C1714" t="str">
            <v/>
          </cell>
          <cell r="D1714" t="str">
            <v>00</v>
          </cell>
          <cell r="E1714">
            <v>0</v>
          </cell>
          <cell r="F1714">
            <v>0</v>
          </cell>
          <cell r="O1714">
            <v>0</v>
          </cell>
          <cell r="AT1714" t="b">
            <v>0</v>
          </cell>
          <cell r="AU1714" t="b">
            <v>0</v>
          </cell>
          <cell r="AV1714">
            <v>0</v>
          </cell>
          <cell r="AW1714">
            <v>0</v>
          </cell>
          <cell r="AX1714" t="b">
            <v>0</v>
          </cell>
          <cell r="AY1714" t="b">
            <v>0</v>
          </cell>
        </row>
        <row r="1715">
          <cell r="B1715" t="str">
            <v>0</v>
          </cell>
          <cell r="C1715" t="str">
            <v/>
          </cell>
          <cell r="D1715" t="str">
            <v>00</v>
          </cell>
          <cell r="E1715">
            <v>0</v>
          </cell>
          <cell r="F1715">
            <v>0</v>
          </cell>
          <cell r="O1715">
            <v>0</v>
          </cell>
          <cell r="AT1715" t="b">
            <v>0</v>
          </cell>
          <cell r="AU1715" t="b">
            <v>0</v>
          </cell>
          <cell r="AV1715">
            <v>0</v>
          </cell>
          <cell r="AW1715">
            <v>0</v>
          </cell>
          <cell r="AX1715" t="b">
            <v>0</v>
          </cell>
          <cell r="AY1715" t="b">
            <v>0</v>
          </cell>
        </row>
        <row r="1716">
          <cell r="B1716" t="str">
            <v>0</v>
          </cell>
          <cell r="C1716" t="str">
            <v/>
          </cell>
          <cell r="D1716" t="str">
            <v>00</v>
          </cell>
          <cell r="E1716">
            <v>0</v>
          </cell>
          <cell r="F1716">
            <v>0</v>
          </cell>
          <cell r="O1716">
            <v>0</v>
          </cell>
          <cell r="AT1716" t="b">
            <v>0</v>
          </cell>
          <cell r="AU1716" t="b">
            <v>0</v>
          </cell>
          <cell r="AV1716">
            <v>0</v>
          </cell>
          <cell r="AW1716">
            <v>0</v>
          </cell>
          <cell r="AX1716" t="b">
            <v>0</v>
          </cell>
          <cell r="AY1716" t="b">
            <v>0</v>
          </cell>
        </row>
        <row r="1717">
          <cell r="B1717" t="str">
            <v>0</v>
          </cell>
          <cell r="C1717" t="str">
            <v/>
          </cell>
          <cell r="D1717" t="str">
            <v>00</v>
          </cell>
          <cell r="E1717">
            <v>0</v>
          </cell>
          <cell r="F1717">
            <v>0</v>
          </cell>
          <cell r="O1717">
            <v>0</v>
          </cell>
          <cell r="AT1717" t="b">
            <v>0</v>
          </cell>
          <cell r="AU1717" t="b">
            <v>0</v>
          </cell>
          <cell r="AV1717">
            <v>0</v>
          </cell>
          <cell r="AW1717">
            <v>0</v>
          </cell>
          <cell r="AX1717" t="b">
            <v>0</v>
          </cell>
          <cell r="AY1717" t="b">
            <v>0</v>
          </cell>
        </row>
        <row r="1718">
          <cell r="B1718" t="str">
            <v>0</v>
          </cell>
          <cell r="C1718" t="str">
            <v/>
          </cell>
          <cell r="D1718" t="str">
            <v>00</v>
          </cell>
          <cell r="E1718">
            <v>0</v>
          </cell>
          <cell r="F1718">
            <v>0</v>
          </cell>
          <cell r="O1718">
            <v>0</v>
          </cell>
          <cell r="AT1718" t="b">
            <v>0</v>
          </cell>
          <cell r="AU1718" t="b">
            <v>0</v>
          </cell>
          <cell r="AV1718">
            <v>0</v>
          </cell>
          <cell r="AW1718">
            <v>0</v>
          </cell>
          <cell r="AX1718" t="b">
            <v>0</v>
          </cell>
          <cell r="AY1718" t="b">
            <v>0</v>
          </cell>
        </row>
        <row r="1719">
          <cell r="B1719" t="str">
            <v>0</v>
          </cell>
          <cell r="C1719" t="str">
            <v/>
          </cell>
          <cell r="D1719" t="str">
            <v>00</v>
          </cell>
          <cell r="E1719">
            <v>0</v>
          </cell>
          <cell r="F1719">
            <v>0</v>
          </cell>
          <cell r="O1719">
            <v>0</v>
          </cell>
          <cell r="AT1719" t="b">
            <v>0</v>
          </cell>
          <cell r="AU1719" t="b">
            <v>0</v>
          </cell>
          <cell r="AV1719">
            <v>0</v>
          </cell>
          <cell r="AW1719">
            <v>0</v>
          </cell>
          <cell r="AX1719" t="b">
            <v>0</v>
          </cell>
          <cell r="AY1719" t="b">
            <v>0</v>
          </cell>
        </row>
        <row r="1720">
          <cell r="B1720" t="str">
            <v>0</v>
          </cell>
          <cell r="C1720" t="str">
            <v/>
          </cell>
          <cell r="D1720" t="str">
            <v>00</v>
          </cell>
          <cell r="E1720">
            <v>0</v>
          </cell>
          <cell r="F1720">
            <v>0</v>
          </cell>
          <cell r="O1720">
            <v>0</v>
          </cell>
          <cell r="AT1720" t="b">
            <v>0</v>
          </cell>
          <cell r="AU1720" t="b">
            <v>0</v>
          </cell>
          <cell r="AV1720">
            <v>0</v>
          </cell>
          <cell r="AW1720">
            <v>0</v>
          </cell>
          <cell r="AX1720" t="b">
            <v>0</v>
          </cell>
          <cell r="AY1720" t="b">
            <v>0</v>
          </cell>
        </row>
        <row r="1721">
          <cell r="B1721" t="str">
            <v>0</v>
          </cell>
          <cell r="C1721" t="str">
            <v/>
          </cell>
          <cell r="D1721" t="str">
            <v>00</v>
          </cell>
          <cell r="E1721">
            <v>0</v>
          </cell>
          <cell r="F1721">
            <v>0</v>
          </cell>
          <cell r="O1721">
            <v>0</v>
          </cell>
          <cell r="AT1721" t="b">
            <v>0</v>
          </cell>
          <cell r="AU1721" t="b">
            <v>0</v>
          </cell>
          <cell r="AV1721">
            <v>0</v>
          </cell>
          <cell r="AW1721">
            <v>0</v>
          </cell>
          <cell r="AX1721" t="b">
            <v>0</v>
          </cell>
          <cell r="AY1721" t="b">
            <v>0</v>
          </cell>
        </row>
        <row r="1722">
          <cell r="B1722" t="str">
            <v>0</v>
          </cell>
          <cell r="C1722" t="str">
            <v/>
          </cell>
          <cell r="D1722" t="str">
            <v>00</v>
          </cell>
          <cell r="E1722">
            <v>0</v>
          </cell>
          <cell r="F1722">
            <v>0</v>
          </cell>
          <cell r="O1722">
            <v>0</v>
          </cell>
          <cell r="AT1722" t="b">
            <v>0</v>
          </cell>
          <cell r="AU1722" t="b">
            <v>0</v>
          </cell>
          <cell r="AV1722">
            <v>0</v>
          </cell>
          <cell r="AW1722">
            <v>0</v>
          </cell>
          <cell r="AX1722" t="b">
            <v>0</v>
          </cell>
          <cell r="AY1722" t="b">
            <v>0</v>
          </cell>
        </row>
        <row r="1723">
          <cell r="B1723" t="str">
            <v>0</v>
          </cell>
          <cell r="C1723" t="str">
            <v/>
          </cell>
          <cell r="D1723" t="str">
            <v>00</v>
          </cell>
          <cell r="E1723">
            <v>0</v>
          </cell>
          <cell r="F1723">
            <v>0</v>
          </cell>
          <cell r="O1723">
            <v>0</v>
          </cell>
          <cell r="AT1723" t="b">
            <v>0</v>
          </cell>
          <cell r="AU1723" t="b">
            <v>0</v>
          </cell>
          <cell r="AV1723">
            <v>0</v>
          </cell>
          <cell r="AW1723">
            <v>0</v>
          </cell>
          <cell r="AX1723" t="b">
            <v>0</v>
          </cell>
          <cell r="AY1723" t="b">
            <v>0</v>
          </cell>
        </row>
        <row r="1724">
          <cell r="B1724" t="str">
            <v>0</v>
          </cell>
          <cell r="C1724" t="str">
            <v/>
          </cell>
          <cell r="D1724" t="str">
            <v>00</v>
          </cell>
          <cell r="E1724">
            <v>0</v>
          </cell>
          <cell r="F1724">
            <v>0</v>
          </cell>
          <cell r="O1724">
            <v>0</v>
          </cell>
          <cell r="AT1724" t="b">
            <v>0</v>
          </cell>
          <cell r="AU1724" t="b">
            <v>0</v>
          </cell>
          <cell r="AV1724">
            <v>0</v>
          </cell>
          <cell r="AW1724">
            <v>0</v>
          </cell>
          <cell r="AX1724" t="b">
            <v>0</v>
          </cell>
          <cell r="AY1724" t="b">
            <v>0</v>
          </cell>
        </row>
        <row r="1725">
          <cell r="B1725" t="str">
            <v>0</v>
          </cell>
          <cell r="C1725" t="str">
            <v/>
          </cell>
          <cell r="D1725" t="str">
            <v>00</v>
          </cell>
          <cell r="E1725">
            <v>0</v>
          </cell>
          <cell r="F1725">
            <v>0</v>
          </cell>
          <cell r="O1725">
            <v>0</v>
          </cell>
          <cell r="AT1725" t="b">
            <v>0</v>
          </cell>
          <cell r="AU1725" t="b">
            <v>0</v>
          </cell>
          <cell r="AV1725">
            <v>0</v>
          </cell>
          <cell r="AW1725">
            <v>0</v>
          </cell>
          <cell r="AX1725" t="b">
            <v>0</v>
          </cell>
          <cell r="AY1725" t="b">
            <v>0</v>
          </cell>
        </row>
        <row r="1726">
          <cell r="B1726" t="str">
            <v>0</v>
          </cell>
          <cell r="C1726" t="str">
            <v/>
          </cell>
          <cell r="D1726" t="str">
            <v>00</v>
          </cell>
          <cell r="E1726">
            <v>0</v>
          </cell>
          <cell r="F1726">
            <v>0</v>
          </cell>
          <cell r="O1726">
            <v>0</v>
          </cell>
          <cell r="AT1726" t="b">
            <v>0</v>
          </cell>
          <cell r="AU1726" t="b">
            <v>0</v>
          </cell>
          <cell r="AV1726">
            <v>0</v>
          </cell>
          <cell r="AW1726">
            <v>0</v>
          </cell>
          <cell r="AX1726" t="b">
            <v>0</v>
          </cell>
          <cell r="AY1726" t="b">
            <v>0</v>
          </cell>
        </row>
        <row r="1727">
          <cell r="B1727" t="str">
            <v>0</v>
          </cell>
          <cell r="C1727" t="str">
            <v/>
          </cell>
          <cell r="D1727" t="str">
            <v>00</v>
          </cell>
          <cell r="E1727">
            <v>0</v>
          </cell>
          <cell r="F1727">
            <v>0</v>
          </cell>
          <cell r="O1727">
            <v>0</v>
          </cell>
          <cell r="AT1727" t="b">
            <v>0</v>
          </cell>
          <cell r="AU1727" t="b">
            <v>0</v>
          </cell>
          <cell r="AV1727">
            <v>0</v>
          </cell>
          <cell r="AW1727">
            <v>0</v>
          </cell>
          <cell r="AX1727" t="b">
            <v>0</v>
          </cell>
          <cell r="AY1727" t="b">
            <v>0</v>
          </cell>
        </row>
        <row r="1728">
          <cell r="B1728" t="str">
            <v>0</v>
          </cell>
          <cell r="C1728" t="str">
            <v/>
          </cell>
          <cell r="D1728" t="str">
            <v>00</v>
          </cell>
          <cell r="E1728">
            <v>0</v>
          </cell>
          <cell r="F1728">
            <v>0</v>
          </cell>
          <cell r="O1728">
            <v>0</v>
          </cell>
          <cell r="AT1728" t="b">
            <v>0</v>
          </cell>
          <cell r="AU1728" t="b">
            <v>0</v>
          </cell>
          <cell r="AV1728">
            <v>0</v>
          </cell>
          <cell r="AW1728">
            <v>0</v>
          </cell>
          <cell r="AX1728" t="b">
            <v>0</v>
          </cell>
          <cell r="AY1728" t="b">
            <v>0</v>
          </cell>
        </row>
        <row r="1729">
          <cell r="B1729" t="str">
            <v>0</v>
          </cell>
          <cell r="C1729" t="str">
            <v/>
          </cell>
          <cell r="D1729" t="str">
            <v>00</v>
          </cell>
          <cell r="E1729">
            <v>0</v>
          </cell>
          <cell r="F1729">
            <v>0</v>
          </cell>
          <cell r="O1729">
            <v>0</v>
          </cell>
          <cell r="AT1729" t="b">
            <v>0</v>
          </cell>
          <cell r="AU1729" t="b">
            <v>0</v>
          </cell>
          <cell r="AV1729">
            <v>0</v>
          </cell>
          <cell r="AW1729">
            <v>0</v>
          </cell>
          <cell r="AX1729" t="b">
            <v>0</v>
          </cell>
          <cell r="AY1729" t="b">
            <v>0</v>
          </cell>
        </row>
        <row r="1730">
          <cell r="B1730" t="str">
            <v>0</v>
          </cell>
          <cell r="C1730" t="str">
            <v/>
          </cell>
          <cell r="D1730" t="str">
            <v>00</v>
          </cell>
          <cell r="E1730">
            <v>0</v>
          </cell>
          <cell r="F1730">
            <v>0</v>
          </cell>
          <cell r="O1730">
            <v>0</v>
          </cell>
          <cell r="AT1730" t="b">
            <v>0</v>
          </cell>
          <cell r="AU1730" t="b">
            <v>0</v>
          </cell>
          <cell r="AV1730">
            <v>0</v>
          </cell>
          <cell r="AW1730">
            <v>0</v>
          </cell>
          <cell r="AX1730" t="b">
            <v>0</v>
          </cell>
          <cell r="AY1730" t="b">
            <v>0</v>
          </cell>
        </row>
        <row r="1731">
          <cell r="B1731" t="str">
            <v>0</v>
          </cell>
          <cell r="C1731" t="str">
            <v/>
          </cell>
          <cell r="D1731" t="str">
            <v>00</v>
          </cell>
          <cell r="E1731">
            <v>0</v>
          </cell>
          <cell r="F1731">
            <v>0</v>
          </cell>
          <cell r="O1731">
            <v>0</v>
          </cell>
          <cell r="AT1731" t="b">
            <v>0</v>
          </cell>
          <cell r="AU1731" t="b">
            <v>0</v>
          </cell>
          <cell r="AV1731">
            <v>0</v>
          </cell>
          <cell r="AW1731">
            <v>0</v>
          </cell>
          <cell r="AX1731" t="b">
            <v>0</v>
          </cell>
          <cell r="AY1731" t="b">
            <v>0</v>
          </cell>
        </row>
        <row r="1732">
          <cell r="B1732" t="str">
            <v>0</v>
          </cell>
          <cell r="C1732" t="str">
            <v/>
          </cell>
          <cell r="D1732" t="str">
            <v>00</v>
          </cell>
          <cell r="E1732">
            <v>0</v>
          </cell>
          <cell r="F1732">
            <v>0</v>
          </cell>
          <cell r="O1732">
            <v>0</v>
          </cell>
          <cell r="AT1732" t="b">
            <v>0</v>
          </cell>
          <cell r="AU1732" t="b">
            <v>0</v>
          </cell>
          <cell r="AV1732">
            <v>0</v>
          </cell>
          <cell r="AW1732">
            <v>0</v>
          </cell>
          <cell r="AX1732" t="b">
            <v>0</v>
          </cell>
          <cell r="AY1732" t="b">
            <v>0</v>
          </cell>
        </row>
        <row r="1733">
          <cell r="B1733" t="str">
            <v>0</v>
          </cell>
          <cell r="C1733" t="str">
            <v/>
          </cell>
          <cell r="D1733" t="str">
            <v>00</v>
          </cell>
          <cell r="E1733">
            <v>0</v>
          </cell>
          <cell r="F1733">
            <v>0</v>
          </cell>
          <cell r="O1733">
            <v>0</v>
          </cell>
          <cell r="AT1733" t="b">
            <v>0</v>
          </cell>
          <cell r="AU1733" t="b">
            <v>0</v>
          </cell>
          <cell r="AV1733">
            <v>0</v>
          </cell>
          <cell r="AW1733">
            <v>0</v>
          </cell>
          <cell r="AX1733" t="b">
            <v>0</v>
          </cell>
          <cell r="AY1733" t="b">
            <v>0</v>
          </cell>
        </row>
        <row r="1734">
          <cell r="B1734" t="str">
            <v>0</v>
          </cell>
          <cell r="C1734" t="str">
            <v/>
          </cell>
          <cell r="D1734" t="str">
            <v>00</v>
          </cell>
          <cell r="E1734">
            <v>0</v>
          </cell>
          <cell r="F1734">
            <v>0</v>
          </cell>
          <cell r="O1734">
            <v>0</v>
          </cell>
          <cell r="AT1734" t="b">
            <v>0</v>
          </cell>
          <cell r="AU1734" t="b">
            <v>0</v>
          </cell>
          <cell r="AV1734">
            <v>0</v>
          </cell>
          <cell r="AW1734">
            <v>0</v>
          </cell>
          <cell r="AX1734" t="b">
            <v>0</v>
          </cell>
          <cell r="AY1734" t="b">
            <v>0</v>
          </cell>
        </row>
        <row r="1735">
          <cell r="B1735" t="str">
            <v>0</v>
          </cell>
          <cell r="C1735" t="str">
            <v/>
          </cell>
          <cell r="D1735" t="str">
            <v>00</v>
          </cell>
          <cell r="E1735">
            <v>0</v>
          </cell>
          <cell r="F1735">
            <v>0</v>
          </cell>
          <cell r="O1735">
            <v>0</v>
          </cell>
          <cell r="AT1735" t="b">
            <v>0</v>
          </cell>
          <cell r="AU1735" t="b">
            <v>0</v>
          </cell>
          <cell r="AV1735">
            <v>0</v>
          </cell>
          <cell r="AW1735">
            <v>0</v>
          </cell>
          <cell r="AX1735" t="b">
            <v>0</v>
          </cell>
          <cell r="AY1735" t="b">
            <v>0</v>
          </cell>
        </row>
        <row r="1736">
          <cell r="B1736" t="str">
            <v>0</v>
          </cell>
          <cell r="C1736" t="str">
            <v/>
          </cell>
          <cell r="D1736" t="str">
            <v>00</v>
          </cell>
          <cell r="E1736">
            <v>0</v>
          </cell>
          <cell r="F1736">
            <v>0</v>
          </cell>
          <cell r="O1736">
            <v>0</v>
          </cell>
          <cell r="AT1736" t="b">
            <v>0</v>
          </cell>
          <cell r="AU1736" t="b">
            <v>0</v>
          </cell>
          <cell r="AV1736">
            <v>0</v>
          </cell>
          <cell r="AW1736">
            <v>0</v>
          </cell>
          <cell r="AX1736" t="b">
            <v>0</v>
          </cell>
          <cell r="AY1736" t="b">
            <v>0</v>
          </cell>
        </row>
        <row r="1737">
          <cell r="B1737" t="str">
            <v>0</v>
          </cell>
          <cell r="C1737" t="str">
            <v/>
          </cell>
          <cell r="D1737" t="str">
            <v>00</v>
          </cell>
          <cell r="E1737">
            <v>0</v>
          </cell>
          <cell r="F1737">
            <v>0</v>
          </cell>
          <cell r="O1737">
            <v>0</v>
          </cell>
          <cell r="AT1737" t="b">
            <v>0</v>
          </cell>
          <cell r="AU1737" t="b">
            <v>0</v>
          </cell>
          <cell r="AV1737">
            <v>0</v>
          </cell>
          <cell r="AW1737">
            <v>0</v>
          </cell>
          <cell r="AX1737" t="b">
            <v>0</v>
          </cell>
          <cell r="AY1737" t="b">
            <v>0</v>
          </cell>
        </row>
        <row r="1738">
          <cell r="B1738" t="str">
            <v>0</v>
          </cell>
          <cell r="C1738" t="str">
            <v/>
          </cell>
          <cell r="D1738" t="str">
            <v>00</v>
          </cell>
          <cell r="E1738">
            <v>0</v>
          </cell>
          <cell r="F1738">
            <v>0</v>
          </cell>
          <cell r="O1738">
            <v>0</v>
          </cell>
          <cell r="AT1738" t="b">
            <v>0</v>
          </cell>
          <cell r="AU1738" t="b">
            <v>0</v>
          </cell>
          <cell r="AV1738">
            <v>0</v>
          </cell>
          <cell r="AW1738">
            <v>0</v>
          </cell>
          <cell r="AX1738" t="b">
            <v>0</v>
          </cell>
          <cell r="AY1738" t="b">
            <v>0</v>
          </cell>
        </row>
        <row r="1739">
          <cell r="B1739" t="str">
            <v>0</v>
          </cell>
          <cell r="C1739" t="str">
            <v/>
          </cell>
          <cell r="D1739" t="str">
            <v>00</v>
          </cell>
          <cell r="E1739">
            <v>0</v>
          </cell>
          <cell r="F1739">
            <v>0</v>
          </cell>
          <cell r="O1739">
            <v>0</v>
          </cell>
          <cell r="AT1739" t="b">
            <v>0</v>
          </cell>
          <cell r="AU1739" t="b">
            <v>0</v>
          </cell>
          <cell r="AV1739">
            <v>0</v>
          </cell>
          <cell r="AW1739">
            <v>0</v>
          </cell>
          <cell r="AX1739" t="b">
            <v>0</v>
          </cell>
          <cell r="AY1739" t="b">
            <v>0</v>
          </cell>
        </row>
        <row r="1740">
          <cell r="B1740" t="str">
            <v>0</v>
          </cell>
          <cell r="C1740" t="str">
            <v/>
          </cell>
          <cell r="D1740" t="str">
            <v>00</v>
          </cell>
          <cell r="E1740">
            <v>0</v>
          </cell>
          <cell r="F1740">
            <v>0</v>
          </cell>
          <cell r="O1740">
            <v>0</v>
          </cell>
          <cell r="AT1740" t="b">
            <v>0</v>
          </cell>
          <cell r="AU1740" t="b">
            <v>0</v>
          </cell>
          <cell r="AV1740">
            <v>0</v>
          </cell>
          <cell r="AW1740">
            <v>0</v>
          </cell>
          <cell r="AX1740" t="b">
            <v>0</v>
          </cell>
          <cell r="AY1740" t="b">
            <v>0</v>
          </cell>
        </row>
        <row r="1741">
          <cell r="B1741" t="str">
            <v>0</v>
          </cell>
          <cell r="C1741" t="str">
            <v/>
          </cell>
          <cell r="D1741" t="str">
            <v>00</v>
          </cell>
          <cell r="E1741">
            <v>0</v>
          </cell>
          <cell r="F1741">
            <v>0</v>
          </cell>
          <cell r="O1741">
            <v>0</v>
          </cell>
          <cell r="AT1741" t="b">
            <v>0</v>
          </cell>
          <cell r="AU1741" t="b">
            <v>0</v>
          </cell>
          <cell r="AV1741">
            <v>0</v>
          </cell>
          <cell r="AW1741">
            <v>0</v>
          </cell>
          <cell r="AX1741" t="b">
            <v>0</v>
          </cell>
          <cell r="AY1741" t="b">
            <v>0</v>
          </cell>
        </row>
        <row r="1742">
          <cell r="B1742" t="str">
            <v>0</v>
          </cell>
          <cell r="C1742" t="str">
            <v/>
          </cell>
          <cell r="D1742" t="str">
            <v>00</v>
          </cell>
          <cell r="E1742">
            <v>0</v>
          </cell>
          <cell r="F1742">
            <v>0</v>
          </cell>
          <cell r="O1742">
            <v>0</v>
          </cell>
          <cell r="AT1742" t="b">
            <v>0</v>
          </cell>
          <cell r="AU1742" t="b">
            <v>0</v>
          </cell>
          <cell r="AV1742">
            <v>0</v>
          </cell>
          <cell r="AW1742">
            <v>0</v>
          </cell>
          <cell r="AX1742" t="b">
            <v>0</v>
          </cell>
          <cell r="AY1742" t="b">
            <v>0</v>
          </cell>
        </row>
        <row r="1743">
          <cell r="B1743" t="str">
            <v>0</v>
          </cell>
          <cell r="C1743" t="str">
            <v/>
          </cell>
          <cell r="D1743" t="str">
            <v>00</v>
          </cell>
          <cell r="E1743">
            <v>0</v>
          </cell>
          <cell r="F1743">
            <v>0</v>
          </cell>
          <cell r="O1743">
            <v>0</v>
          </cell>
          <cell r="AT1743" t="b">
            <v>0</v>
          </cell>
          <cell r="AU1743" t="b">
            <v>0</v>
          </cell>
          <cell r="AV1743">
            <v>0</v>
          </cell>
          <cell r="AW1743">
            <v>0</v>
          </cell>
          <cell r="AX1743" t="b">
            <v>0</v>
          </cell>
          <cell r="AY1743" t="b">
            <v>0</v>
          </cell>
        </row>
        <row r="1744">
          <cell r="B1744" t="str">
            <v>0</v>
          </cell>
          <cell r="C1744" t="str">
            <v/>
          </cell>
          <cell r="D1744" t="str">
            <v>00</v>
          </cell>
          <cell r="E1744">
            <v>0</v>
          </cell>
          <cell r="F1744">
            <v>0</v>
          </cell>
          <cell r="O1744">
            <v>0</v>
          </cell>
          <cell r="AT1744" t="b">
            <v>0</v>
          </cell>
          <cell r="AU1744" t="b">
            <v>0</v>
          </cell>
          <cell r="AV1744">
            <v>0</v>
          </cell>
          <cell r="AW1744">
            <v>0</v>
          </cell>
          <cell r="AX1744" t="b">
            <v>0</v>
          </cell>
          <cell r="AY1744" t="b">
            <v>0</v>
          </cell>
        </row>
        <row r="1745">
          <cell r="B1745" t="str">
            <v>0</v>
          </cell>
          <cell r="C1745" t="str">
            <v/>
          </cell>
          <cell r="D1745" t="str">
            <v>00</v>
          </cell>
          <cell r="E1745">
            <v>0</v>
          </cell>
          <cell r="F1745">
            <v>0</v>
          </cell>
          <cell r="O1745">
            <v>0</v>
          </cell>
          <cell r="AT1745" t="b">
            <v>0</v>
          </cell>
          <cell r="AU1745" t="b">
            <v>0</v>
          </cell>
          <cell r="AV1745">
            <v>0</v>
          </cell>
          <cell r="AW1745">
            <v>0</v>
          </cell>
          <cell r="AX1745" t="b">
            <v>0</v>
          </cell>
          <cell r="AY1745" t="b">
            <v>0</v>
          </cell>
        </row>
        <row r="1746">
          <cell r="B1746" t="str">
            <v>0</v>
          </cell>
          <cell r="C1746" t="str">
            <v/>
          </cell>
          <cell r="D1746" t="str">
            <v>00</v>
          </cell>
          <cell r="E1746">
            <v>0</v>
          </cell>
          <cell r="F1746">
            <v>0</v>
          </cell>
          <cell r="O1746">
            <v>0</v>
          </cell>
          <cell r="AT1746" t="b">
            <v>0</v>
          </cell>
          <cell r="AU1746" t="b">
            <v>0</v>
          </cell>
          <cell r="AV1746">
            <v>0</v>
          </cell>
          <cell r="AW1746">
            <v>0</v>
          </cell>
          <cell r="AX1746" t="b">
            <v>0</v>
          </cell>
          <cell r="AY1746" t="b">
            <v>0</v>
          </cell>
        </row>
        <row r="1747">
          <cell r="B1747" t="str">
            <v>0</v>
          </cell>
          <cell r="C1747" t="str">
            <v/>
          </cell>
          <cell r="D1747" t="str">
            <v>00</v>
          </cell>
          <cell r="E1747">
            <v>0</v>
          </cell>
          <cell r="F1747">
            <v>0</v>
          </cell>
          <cell r="O1747">
            <v>0</v>
          </cell>
          <cell r="AT1747" t="b">
            <v>0</v>
          </cell>
          <cell r="AU1747" t="b">
            <v>0</v>
          </cell>
          <cell r="AV1747">
            <v>0</v>
          </cell>
          <cell r="AW1747">
            <v>0</v>
          </cell>
          <cell r="AX1747" t="b">
            <v>0</v>
          </cell>
          <cell r="AY1747" t="b">
            <v>0</v>
          </cell>
        </row>
        <row r="1748">
          <cell r="B1748" t="str">
            <v>0</v>
          </cell>
          <cell r="C1748" t="str">
            <v/>
          </cell>
          <cell r="D1748" t="str">
            <v>00</v>
          </cell>
          <cell r="E1748">
            <v>0</v>
          </cell>
          <cell r="F1748">
            <v>0</v>
          </cell>
          <cell r="O1748">
            <v>0</v>
          </cell>
          <cell r="AT1748" t="b">
            <v>0</v>
          </cell>
          <cell r="AU1748" t="b">
            <v>0</v>
          </cell>
          <cell r="AV1748">
            <v>0</v>
          </cell>
          <cell r="AW1748">
            <v>0</v>
          </cell>
          <cell r="AX1748" t="b">
            <v>0</v>
          </cell>
          <cell r="AY1748" t="b">
            <v>0</v>
          </cell>
        </row>
        <row r="1749">
          <cell r="B1749" t="str">
            <v>0</v>
          </cell>
          <cell r="C1749" t="str">
            <v/>
          </cell>
          <cell r="D1749" t="str">
            <v>00</v>
          </cell>
          <cell r="E1749">
            <v>0</v>
          </cell>
          <cell r="F1749">
            <v>0</v>
          </cell>
          <cell r="O1749">
            <v>0</v>
          </cell>
          <cell r="AT1749" t="b">
            <v>0</v>
          </cell>
          <cell r="AU1749" t="b">
            <v>0</v>
          </cell>
          <cell r="AV1749">
            <v>0</v>
          </cell>
          <cell r="AW1749">
            <v>0</v>
          </cell>
          <cell r="AX1749" t="b">
            <v>0</v>
          </cell>
          <cell r="AY1749" t="b">
            <v>0</v>
          </cell>
        </row>
        <row r="1750">
          <cell r="B1750" t="str">
            <v>0</v>
          </cell>
          <cell r="C1750" t="str">
            <v/>
          </cell>
          <cell r="D1750" t="str">
            <v>00</v>
          </cell>
          <cell r="E1750">
            <v>0</v>
          </cell>
          <cell r="F1750">
            <v>0</v>
          </cell>
          <cell r="O1750">
            <v>0</v>
          </cell>
          <cell r="AT1750" t="b">
            <v>0</v>
          </cell>
          <cell r="AU1750" t="b">
            <v>0</v>
          </cell>
          <cell r="AV1750">
            <v>0</v>
          </cell>
          <cell r="AW1750">
            <v>0</v>
          </cell>
          <cell r="AX1750" t="b">
            <v>0</v>
          </cell>
          <cell r="AY1750" t="b">
            <v>0</v>
          </cell>
        </row>
        <row r="1751">
          <cell r="B1751" t="str">
            <v>0</v>
          </cell>
          <cell r="C1751" t="str">
            <v/>
          </cell>
          <cell r="D1751" t="str">
            <v>00</v>
          </cell>
          <cell r="E1751">
            <v>0</v>
          </cell>
          <cell r="F1751">
            <v>0</v>
          </cell>
          <cell r="O1751">
            <v>0</v>
          </cell>
          <cell r="AT1751" t="b">
            <v>0</v>
          </cell>
          <cell r="AU1751" t="b">
            <v>0</v>
          </cell>
          <cell r="AV1751">
            <v>0</v>
          </cell>
          <cell r="AW1751">
            <v>0</v>
          </cell>
          <cell r="AX1751" t="b">
            <v>0</v>
          </cell>
          <cell r="AY1751" t="b">
            <v>0</v>
          </cell>
        </row>
        <row r="1752">
          <cell r="B1752" t="str">
            <v>0</v>
          </cell>
          <cell r="C1752" t="str">
            <v/>
          </cell>
          <cell r="D1752" t="str">
            <v>00</v>
          </cell>
          <cell r="E1752">
            <v>0</v>
          </cell>
          <cell r="F1752">
            <v>0</v>
          </cell>
          <cell r="O1752">
            <v>0</v>
          </cell>
          <cell r="AT1752" t="b">
            <v>0</v>
          </cell>
          <cell r="AU1752" t="b">
            <v>0</v>
          </cell>
          <cell r="AV1752">
            <v>0</v>
          </cell>
          <cell r="AW1752">
            <v>0</v>
          </cell>
          <cell r="AX1752" t="b">
            <v>0</v>
          </cell>
          <cell r="AY1752" t="b">
            <v>0</v>
          </cell>
        </row>
        <row r="1753">
          <cell r="B1753" t="str">
            <v>0</v>
          </cell>
          <cell r="C1753" t="str">
            <v/>
          </cell>
          <cell r="D1753" t="str">
            <v>00</v>
          </cell>
          <cell r="E1753">
            <v>0</v>
          </cell>
          <cell r="F1753">
            <v>0</v>
          </cell>
          <cell r="O1753">
            <v>0</v>
          </cell>
          <cell r="AT1753" t="b">
            <v>0</v>
          </cell>
          <cell r="AU1753" t="b">
            <v>0</v>
          </cell>
          <cell r="AV1753">
            <v>0</v>
          </cell>
          <cell r="AW1753">
            <v>0</v>
          </cell>
          <cell r="AX1753" t="b">
            <v>0</v>
          </cell>
          <cell r="AY1753" t="b">
            <v>0</v>
          </cell>
        </row>
        <row r="1754">
          <cell r="B1754" t="str">
            <v>0</v>
          </cell>
          <cell r="C1754" t="str">
            <v/>
          </cell>
          <cell r="D1754" t="str">
            <v>00</v>
          </cell>
          <cell r="E1754">
            <v>0</v>
          </cell>
          <cell r="F1754">
            <v>0</v>
          </cell>
          <cell r="O1754">
            <v>0</v>
          </cell>
          <cell r="AT1754" t="b">
            <v>0</v>
          </cell>
          <cell r="AU1754" t="b">
            <v>0</v>
          </cell>
          <cell r="AV1754">
            <v>0</v>
          </cell>
          <cell r="AW1754">
            <v>0</v>
          </cell>
          <cell r="AX1754" t="b">
            <v>0</v>
          </cell>
          <cell r="AY1754" t="b">
            <v>0</v>
          </cell>
        </row>
        <row r="1755">
          <cell r="B1755" t="str">
            <v>0</v>
          </cell>
          <cell r="C1755" t="str">
            <v/>
          </cell>
          <cell r="D1755" t="str">
            <v>00</v>
          </cell>
          <cell r="E1755">
            <v>0</v>
          </cell>
          <cell r="F1755">
            <v>0</v>
          </cell>
          <cell r="O1755">
            <v>0</v>
          </cell>
          <cell r="AT1755" t="b">
            <v>0</v>
          </cell>
          <cell r="AU1755" t="b">
            <v>0</v>
          </cell>
          <cell r="AV1755">
            <v>0</v>
          </cell>
          <cell r="AW1755">
            <v>0</v>
          </cell>
          <cell r="AX1755" t="b">
            <v>0</v>
          </cell>
          <cell r="AY1755" t="b">
            <v>0</v>
          </cell>
        </row>
        <row r="1756">
          <cell r="B1756" t="str">
            <v>0</v>
          </cell>
          <cell r="C1756" t="str">
            <v/>
          </cell>
          <cell r="D1756" t="str">
            <v>00</v>
          </cell>
          <cell r="E1756">
            <v>0</v>
          </cell>
          <cell r="F1756">
            <v>0</v>
          </cell>
          <cell r="O1756">
            <v>0</v>
          </cell>
          <cell r="AT1756" t="b">
            <v>0</v>
          </cell>
          <cell r="AU1756" t="b">
            <v>0</v>
          </cell>
          <cell r="AV1756">
            <v>0</v>
          </cell>
          <cell r="AW1756">
            <v>0</v>
          </cell>
          <cell r="AX1756" t="b">
            <v>0</v>
          </cell>
          <cell r="AY1756" t="b">
            <v>0</v>
          </cell>
        </row>
        <row r="1757">
          <cell r="B1757" t="str">
            <v>0</v>
          </cell>
          <cell r="C1757" t="str">
            <v/>
          </cell>
          <cell r="D1757" t="str">
            <v>00</v>
          </cell>
          <cell r="E1757">
            <v>0</v>
          </cell>
          <cell r="F1757">
            <v>0</v>
          </cell>
          <cell r="O1757">
            <v>0</v>
          </cell>
          <cell r="AT1757" t="b">
            <v>0</v>
          </cell>
          <cell r="AU1757" t="b">
            <v>0</v>
          </cell>
          <cell r="AV1757">
            <v>0</v>
          </cell>
          <cell r="AW1757">
            <v>0</v>
          </cell>
          <cell r="AX1757" t="b">
            <v>0</v>
          </cell>
          <cell r="AY1757" t="b">
            <v>0</v>
          </cell>
        </row>
        <row r="1758">
          <cell r="B1758" t="str">
            <v>0</v>
          </cell>
          <cell r="C1758" t="str">
            <v/>
          </cell>
          <cell r="D1758" t="str">
            <v>00</v>
          </cell>
          <cell r="E1758">
            <v>0</v>
          </cell>
          <cell r="F1758">
            <v>0</v>
          </cell>
          <cell r="O1758">
            <v>0</v>
          </cell>
          <cell r="AT1758" t="b">
            <v>0</v>
          </cell>
          <cell r="AU1758" t="b">
            <v>0</v>
          </cell>
          <cell r="AV1758">
            <v>0</v>
          </cell>
          <cell r="AW1758">
            <v>0</v>
          </cell>
          <cell r="AX1758" t="b">
            <v>0</v>
          </cell>
          <cell r="AY1758" t="b">
            <v>0</v>
          </cell>
        </row>
        <row r="1759">
          <cell r="B1759" t="str">
            <v>0</v>
          </cell>
          <cell r="C1759" t="str">
            <v/>
          </cell>
          <cell r="D1759" t="str">
            <v>00</v>
          </cell>
          <cell r="E1759">
            <v>0</v>
          </cell>
          <cell r="F1759">
            <v>0</v>
          </cell>
          <cell r="O1759">
            <v>0</v>
          </cell>
          <cell r="AT1759" t="b">
            <v>0</v>
          </cell>
          <cell r="AU1759" t="b">
            <v>0</v>
          </cell>
          <cell r="AV1759">
            <v>0</v>
          </cell>
          <cell r="AW1759">
            <v>0</v>
          </cell>
          <cell r="AX1759" t="b">
            <v>0</v>
          </cell>
          <cell r="AY1759" t="b">
            <v>0</v>
          </cell>
        </row>
        <row r="1760">
          <cell r="B1760" t="str">
            <v>0</v>
          </cell>
          <cell r="C1760" t="str">
            <v/>
          </cell>
          <cell r="D1760" t="str">
            <v>00</v>
          </cell>
          <cell r="E1760">
            <v>0</v>
          </cell>
          <cell r="F1760">
            <v>0</v>
          </cell>
          <cell r="O1760">
            <v>0</v>
          </cell>
          <cell r="AT1760" t="b">
            <v>0</v>
          </cell>
          <cell r="AU1760" t="b">
            <v>0</v>
          </cell>
          <cell r="AV1760">
            <v>0</v>
          </cell>
          <cell r="AW1760">
            <v>0</v>
          </cell>
          <cell r="AX1760" t="b">
            <v>0</v>
          </cell>
          <cell r="AY1760" t="b">
            <v>0</v>
          </cell>
        </row>
        <row r="1761">
          <cell r="B1761" t="str">
            <v>0</v>
          </cell>
          <cell r="C1761" t="str">
            <v/>
          </cell>
          <cell r="D1761" t="str">
            <v>00</v>
          </cell>
          <cell r="E1761">
            <v>0</v>
          </cell>
          <cell r="F1761">
            <v>0</v>
          </cell>
          <cell r="O1761">
            <v>0</v>
          </cell>
          <cell r="AT1761" t="b">
            <v>0</v>
          </cell>
          <cell r="AU1761" t="b">
            <v>0</v>
          </cell>
          <cell r="AV1761">
            <v>0</v>
          </cell>
          <cell r="AW1761">
            <v>0</v>
          </cell>
          <cell r="AX1761" t="b">
            <v>0</v>
          </cell>
          <cell r="AY1761" t="b">
            <v>0</v>
          </cell>
        </row>
        <row r="1762">
          <cell r="B1762" t="str">
            <v>0</v>
          </cell>
          <cell r="C1762" t="str">
            <v/>
          </cell>
          <cell r="D1762" t="str">
            <v>00</v>
          </cell>
          <cell r="E1762">
            <v>0</v>
          </cell>
          <cell r="F1762">
            <v>0</v>
          </cell>
          <cell r="O1762">
            <v>0</v>
          </cell>
          <cell r="AT1762" t="b">
            <v>0</v>
          </cell>
          <cell r="AU1762" t="b">
            <v>0</v>
          </cell>
          <cell r="AV1762">
            <v>0</v>
          </cell>
          <cell r="AW1762">
            <v>0</v>
          </cell>
          <cell r="AX1762" t="b">
            <v>0</v>
          </cell>
          <cell r="AY1762" t="b">
            <v>0</v>
          </cell>
        </row>
        <row r="1763">
          <cell r="B1763" t="str">
            <v>0</v>
          </cell>
          <cell r="C1763" t="str">
            <v/>
          </cell>
          <cell r="D1763" t="str">
            <v>00</v>
          </cell>
          <cell r="E1763">
            <v>0</v>
          </cell>
          <cell r="F1763">
            <v>0</v>
          </cell>
          <cell r="O1763">
            <v>0</v>
          </cell>
          <cell r="AT1763" t="b">
            <v>0</v>
          </cell>
          <cell r="AU1763" t="b">
            <v>0</v>
          </cell>
          <cell r="AV1763">
            <v>0</v>
          </cell>
          <cell r="AW1763">
            <v>0</v>
          </cell>
          <cell r="AX1763" t="b">
            <v>0</v>
          </cell>
          <cell r="AY1763" t="b">
            <v>0</v>
          </cell>
        </row>
        <row r="1764">
          <cell r="B1764" t="str">
            <v>0</v>
          </cell>
          <cell r="C1764" t="str">
            <v/>
          </cell>
          <cell r="D1764" t="str">
            <v>00</v>
          </cell>
          <cell r="E1764">
            <v>0</v>
          </cell>
          <cell r="F1764">
            <v>0</v>
          </cell>
          <cell r="O1764">
            <v>0</v>
          </cell>
          <cell r="AT1764" t="b">
            <v>0</v>
          </cell>
          <cell r="AU1764" t="b">
            <v>0</v>
          </cell>
          <cell r="AV1764">
            <v>0</v>
          </cell>
          <cell r="AW1764">
            <v>0</v>
          </cell>
          <cell r="AX1764" t="b">
            <v>0</v>
          </cell>
          <cell r="AY1764" t="b">
            <v>0</v>
          </cell>
        </row>
        <row r="1765">
          <cell r="B1765" t="str">
            <v>0</v>
          </cell>
          <cell r="C1765" t="str">
            <v/>
          </cell>
          <cell r="D1765" t="str">
            <v>00</v>
          </cell>
          <cell r="E1765">
            <v>0</v>
          </cell>
          <cell r="F1765">
            <v>0</v>
          </cell>
          <cell r="O1765">
            <v>0</v>
          </cell>
          <cell r="AT1765" t="b">
            <v>0</v>
          </cell>
          <cell r="AU1765" t="b">
            <v>0</v>
          </cell>
          <cell r="AV1765">
            <v>0</v>
          </cell>
          <cell r="AW1765">
            <v>0</v>
          </cell>
          <cell r="AX1765" t="b">
            <v>0</v>
          </cell>
          <cell r="AY1765" t="b">
            <v>0</v>
          </cell>
        </row>
        <row r="1766">
          <cell r="B1766" t="str">
            <v>0</v>
          </cell>
          <cell r="C1766" t="str">
            <v/>
          </cell>
          <cell r="D1766" t="str">
            <v>00</v>
          </cell>
          <cell r="E1766">
            <v>0</v>
          </cell>
          <cell r="F1766">
            <v>0</v>
          </cell>
          <cell r="O1766">
            <v>0</v>
          </cell>
          <cell r="AT1766" t="b">
            <v>0</v>
          </cell>
          <cell r="AU1766" t="b">
            <v>0</v>
          </cell>
          <cell r="AV1766">
            <v>0</v>
          </cell>
          <cell r="AW1766">
            <v>0</v>
          </cell>
          <cell r="AX1766" t="b">
            <v>0</v>
          </cell>
          <cell r="AY1766" t="b">
            <v>0</v>
          </cell>
        </row>
        <row r="1767">
          <cell r="B1767" t="str">
            <v>0</v>
          </cell>
          <cell r="C1767" t="str">
            <v/>
          </cell>
          <cell r="D1767" t="str">
            <v>00</v>
          </cell>
          <cell r="E1767">
            <v>0</v>
          </cell>
          <cell r="F1767">
            <v>0</v>
          </cell>
          <cell r="O1767">
            <v>0</v>
          </cell>
          <cell r="AT1767" t="b">
            <v>0</v>
          </cell>
          <cell r="AU1767" t="b">
            <v>0</v>
          </cell>
          <cell r="AV1767">
            <v>0</v>
          </cell>
          <cell r="AW1767">
            <v>0</v>
          </cell>
          <cell r="AX1767" t="b">
            <v>0</v>
          </cell>
          <cell r="AY1767" t="b">
            <v>0</v>
          </cell>
        </row>
        <row r="1768">
          <cell r="B1768" t="str">
            <v>0</v>
          </cell>
          <cell r="C1768" t="str">
            <v/>
          </cell>
          <cell r="D1768" t="str">
            <v>00</v>
          </cell>
          <cell r="E1768">
            <v>0</v>
          </cell>
          <cell r="F1768">
            <v>0</v>
          </cell>
          <cell r="O1768">
            <v>0</v>
          </cell>
          <cell r="AT1768" t="b">
            <v>0</v>
          </cell>
          <cell r="AU1768" t="b">
            <v>0</v>
          </cell>
          <cell r="AV1768">
            <v>0</v>
          </cell>
          <cell r="AW1768">
            <v>0</v>
          </cell>
          <cell r="AX1768" t="b">
            <v>0</v>
          </cell>
          <cell r="AY1768" t="b">
            <v>0</v>
          </cell>
        </row>
        <row r="1769">
          <cell r="B1769" t="str">
            <v>0</v>
          </cell>
          <cell r="C1769" t="str">
            <v/>
          </cell>
          <cell r="D1769" t="str">
            <v>00</v>
          </cell>
          <cell r="E1769">
            <v>0</v>
          </cell>
          <cell r="F1769">
            <v>0</v>
          </cell>
          <cell r="O1769">
            <v>0</v>
          </cell>
          <cell r="AT1769" t="b">
            <v>0</v>
          </cell>
          <cell r="AU1769" t="b">
            <v>0</v>
          </cell>
          <cell r="AV1769">
            <v>0</v>
          </cell>
          <cell r="AW1769">
            <v>0</v>
          </cell>
          <cell r="AX1769" t="b">
            <v>0</v>
          </cell>
          <cell r="AY1769" t="b">
            <v>0</v>
          </cell>
        </row>
        <row r="1770">
          <cell r="B1770" t="str">
            <v>0</v>
          </cell>
          <cell r="C1770" t="str">
            <v/>
          </cell>
          <cell r="D1770" t="str">
            <v>00</v>
          </cell>
          <cell r="E1770">
            <v>0</v>
          </cell>
          <cell r="F1770">
            <v>0</v>
          </cell>
          <cell r="O1770">
            <v>0</v>
          </cell>
          <cell r="AT1770" t="b">
            <v>0</v>
          </cell>
          <cell r="AU1770" t="b">
            <v>0</v>
          </cell>
          <cell r="AV1770">
            <v>0</v>
          </cell>
          <cell r="AW1770">
            <v>0</v>
          </cell>
          <cell r="AX1770" t="b">
            <v>0</v>
          </cell>
          <cell r="AY1770" t="b">
            <v>0</v>
          </cell>
        </row>
        <row r="1771">
          <cell r="B1771" t="str">
            <v>0</v>
          </cell>
          <cell r="C1771" t="str">
            <v/>
          </cell>
          <cell r="D1771" t="str">
            <v>00</v>
          </cell>
          <cell r="E1771">
            <v>0</v>
          </cell>
          <cell r="F1771">
            <v>0</v>
          </cell>
          <cell r="O1771">
            <v>0</v>
          </cell>
          <cell r="AT1771" t="b">
            <v>0</v>
          </cell>
          <cell r="AU1771" t="b">
            <v>0</v>
          </cell>
          <cell r="AV1771">
            <v>0</v>
          </cell>
          <cell r="AW1771">
            <v>0</v>
          </cell>
          <cell r="AX1771" t="b">
            <v>0</v>
          </cell>
          <cell r="AY1771" t="b">
            <v>0</v>
          </cell>
        </row>
        <row r="1772">
          <cell r="B1772" t="str">
            <v>0</v>
          </cell>
          <cell r="C1772" t="str">
            <v/>
          </cell>
          <cell r="D1772" t="str">
            <v>00</v>
          </cell>
          <cell r="E1772">
            <v>0</v>
          </cell>
          <cell r="F1772">
            <v>0</v>
          </cell>
          <cell r="O1772">
            <v>0</v>
          </cell>
          <cell r="AT1772" t="b">
            <v>0</v>
          </cell>
          <cell r="AU1772" t="b">
            <v>0</v>
          </cell>
          <cell r="AV1772">
            <v>0</v>
          </cell>
          <cell r="AW1772">
            <v>0</v>
          </cell>
          <cell r="AX1772" t="b">
            <v>0</v>
          </cell>
          <cell r="AY1772" t="b">
            <v>0</v>
          </cell>
        </row>
        <row r="1773">
          <cell r="B1773" t="str">
            <v>0</v>
          </cell>
          <cell r="C1773" t="str">
            <v/>
          </cell>
          <cell r="D1773" t="str">
            <v>00</v>
          </cell>
          <cell r="E1773">
            <v>0</v>
          </cell>
          <cell r="F1773">
            <v>0</v>
          </cell>
          <cell r="O1773">
            <v>0</v>
          </cell>
          <cell r="AT1773" t="b">
            <v>0</v>
          </cell>
          <cell r="AU1773" t="b">
            <v>0</v>
          </cell>
          <cell r="AV1773">
            <v>0</v>
          </cell>
          <cell r="AW1773">
            <v>0</v>
          </cell>
          <cell r="AX1773" t="b">
            <v>0</v>
          </cell>
          <cell r="AY1773" t="b">
            <v>0</v>
          </cell>
        </row>
        <row r="1774">
          <cell r="B1774" t="str">
            <v>0</v>
          </cell>
          <cell r="C1774" t="str">
            <v/>
          </cell>
          <cell r="D1774" t="str">
            <v>00</v>
          </cell>
          <cell r="E1774">
            <v>0</v>
          </cell>
          <cell r="F1774">
            <v>0</v>
          </cell>
          <cell r="O1774">
            <v>0</v>
          </cell>
          <cell r="AT1774" t="b">
            <v>0</v>
          </cell>
          <cell r="AU1774" t="b">
            <v>0</v>
          </cell>
          <cell r="AV1774">
            <v>0</v>
          </cell>
          <cell r="AW1774">
            <v>0</v>
          </cell>
          <cell r="AX1774" t="b">
            <v>0</v>
          </cell>
          <cell r="AY1774" t="b">
            <v>0</v>
          </cell>
        </row>
        <row r="1775">
          <cell r="B1775" t="str">
            <v>0</v>
          </cell>
          <cell r="C1775" t="str">
            <v/>
          </cell>
          <cell r="D1775" t="str">
            <v>00</v>
          </cell>
          <cell r="E1775">
            <v>0</v>
          </cell>
          <cell r="F1775">
            <v>0</v>
          </cell>
          <cell r="O1775">
            <v>0</v>
          </cell>
          <cell r="AT1775" t="b">
            <v>0</v>
          </cell>
          <cell r="AU1775" t="b">
            <v>0</v>
          </cell>
          <cell r="AV1775">
            <v>0</v>
          </cell>
          <cell r="AW1775">
            <v>0</v>
          </cell>
          <cell r="AX1775" t="b">
            <v>0</v>
          </cell>
          <cell r="AY1775" t="b">
            <v>0</v>
          </cell>
        </row>
        <row r="1776">
          <cell r="B1776" t="str">
            <v>0</v>
          </cell>
          <cell r="C1776" t="str">
            <v/>
          </cell>
          <cell r="D1776" t="str">
            <v>00</v>
          </cell>
          <cell r="E1776">
            <v>0</v>
          </cell>
          <cell r="F1776">
            <v>0</v>
          </cell>
          <cell r="O1776">
            <v>0</v>
          </cell>
          <cell r="AT1776" t="b">
            <v>0</v>
          </cell>
          <cell r="AU1776" t="b">
            <v>0</v>
          </cell>
          <cell r="AV1776">
            <v>0</v>
          </cell>
          <cell r="AW1776">
            <v>0</v>
          </cell>
          <cell r="AX1776" t="b">
            <v>0</v>
          </cell>
          <cell r="AY1776" t="b">
            <v>0</v>
          </cell>
        </row>
        <row r="1777">
          <cell r="B1777" t="str">
            <v>0</v>
          </cell>
          <cell r="C1777" t="str">
            <v/>
          </cell>
          <cell r="D1777" t="str">
            <v>00</v>
          </cell>
          <cell r="E1777">
            <v>0</v>
          </cell>
          <cell r="F1777">
            <v>0</v>
          </cell>
          <cell r="O1777">
            <v>0</v>
          </cell>
          <cell r="AT1777" t="b">
            <v>0</v>
          </cell>
          <cell r="AU1777" t="b">
            <v>0</v>
          </cell>
          <cell r="AV1777">
            <v>0</v>
          </cell>
          <cell r="AW1777">
            <v>0</v>
          </cell>
          <cell r="AX1777" t="b">
            <v>0</v>
          </cell>
          <cell r="AY1777" t="b">
            <v>0</v>
          </cell>
        </row>
        <row r="1778">
          <cell r="B1778" t="str">
            <v>0</v>
          </cell>
          <cell r="C1778" t="str">
            <v/>
          </cell>
          <cell r="D1778" t="str">
            <v>00</v>
          </cell>
          <cell r="E1778">
            <v>0</v>
          </cell>
          <cell r="F1778">
            <v>0</v>
          </cell>
          <cell r="O1778">
            <v>0</v>
          </cell>
          <cell r="AT1778" t="b">
            <v>0</v>
          </cell>
          <cell r="AU1778" t="b">
            <v>0</v>
          </cell>
          <cell r="AV1778">
            <v>0</v>
          </cell>
          <cell r="AW1778">
            <v>0</v>
          </cell>
          <cell r="AX1778" t="b">
            <v>0</v>
          </cell>
          <cell r="AY1778" t="b">
            <v>0</v>
          </cell>
        </row>
        <row r="1779">
          <cell r="B1779" t="str">
            <v>0</v>
          </cell>
          <cell r="C1779" t="str">
            <v/>
          </cell>
          <cell r="D1779" t="str">
            <v>00</v>
          </cell>
          <cell r="E1779">
            <v>0</v>
          </cell>
          <cell r="F1779">
            <v>0</v>
          </cell>
          <cell r="O1779">
            <v>0</v>
          </cell>
          <cell r="AT1779" t="b">
            <v>0</v>
          </cell>
          <cell r="AU1779" t="b">
            <v>0</v>
          </cell>
          <cell r="AV1779">
            <v>0</v>
          </cell>
          <cell r="AW1779">
            <v>0</v>
          </cell>
          <cell r="AX1779" t="b">
            <v>0</v>
          </cell>
          <cell r="AY1779" t="b">
            <v>0</v>
          </cell>
        </row>
        <row r="1780">
          <cell r="B1780" t="str">
            <v>0</v>
          </cell>
          <cell r="C1780" t="str">
            <v/>
          </cell>
          <cell r="D1780" t="str">
            <v>00</v>
          </cell>
          <cell r="E1780">
            <v>0</v>
          </cell>
          <cell r="F1780">
            <v>0</v>
          </cell>
          <cell r="O1780">
            <v>0</v>
          </cell>
          <cell r="AT1780" t="b">
            <v>0</v>
          </cell>
          <cell r="AU1780" t="b">
            <v>0</v>
          </cell>
          <cell r="AV1780">
            <v>0</v>
          </cell>
          <cell r="AW1780">
            <v>0</v>
          </cell>
          <cell r="AX1780" t="b">
            <v>0</v>
          </cell>
          <cell r="AY1780" t="b">
            <v>0</v>
          </cell>
        </row>
        <row r="1781">
          <cell r="B1781" t="str">
            <v>0</v>
          </cell>
          <cell r="C1781" t="str">
            <v/>
          </cell>
          <cell r="D1781" t="str">
            <v>00</v>
          </cell>
          <cell r="E1781">
            <v>0</v>
          </cell>
          <cell r="F1781">
            <v>0</v>
          </cell>
          <cell r="O1781">
            <v>0</v>
          </cell>
          <cell r="AT1781" t="b">
            <v>0</v>
          </cell>
          <cell r="AU1781" t="b">
            <v>0</v>
          </cell>
          <cell r="AV1781">
            <v>0</v>
          </cell>
          <cell r="AW1781">
            <v>0</v>
          </cell>
          <cell r="AX1781" t="b">
            <v>0</v>
          </cell>
          <cell r="AY1781" t="b">
            <v>0</v>
          </cell>
        </row>
        <row r="1782">
          <cell r="B1782" t="str">
            <v>0</v>
          </cell>
          <cell r="C1782" t="str">
            <v/>
          </cell>
          <cell r="D1782" t="str">
            <v>00</v>
          </cell>
          <cell r="E1782">
            <v>0</v>
          </cell>
          <cell r="F1782">
            <v>0</v>
          </cell>
          <cell r="O1782">
            <v>0</v>
          </cell>
          <cell r="AT1782" t="b">
            <v>0</v>
          </cell>
          <cell r="AU1782" t="b">
            <v>0</v>
          </cell>
          <cell r="AV1782">
            <v>0</v>
          </cell>
          <cell r="AW1782">
            <v>0</v>
          </cell>
          <cell r="AX1782" t="b">
            <v>0</v>
          </cell>
          <cell r="AY1782" t="b">
            <v>0</v>
          </cell>
        </row>
        <row r="1783">
          <cell r="B1783" t="str">
            <v>0</v>
          </cell>
          <cell r="C1783" t="str">
            <v/>
          </cell>
          <cell r="D1783" t="str">
            <v>00</v>
          </cell>
          <cell r="E1783">
            <v>0</v>
          </cell>
          <cell r="F1783">
            <v>0</v>
          </cell>
          <cell r="O1783">
            <v>0</v>
          </cell>
          <cell r="AT1783" t="b">
            <v>0</v>
          </cell>
          <cell r="AU1783" t="b">
            <v>0</v>
          </cell>
          <cell r="AV1783">
            <v>0</v>
          </cell>
          <cell r="AW1783">
            <v>0</v>
          </cell>
          <cell r="AX1783" t="b">
            <v>0</v>
          </cell>
          <cell r="AY1783" t="b">
            <v>0</v>
          </cell>
        </row>
        <row r="1784">
          <cell r="B1784" t="str">
            <v>0</v>
          </cell>
          <cell r="C1784" t="str">
            <v/>
          </cell>
          <cell r="D1784" t="str">
            <v>00</v>
          </cell>
          <cell r="E1784">
            <v>0</v>
          </cell>
          <cell r="F1784">
            <v>0</v>
          </cell>
          <cell r="O1784">
            <v>0</v>
          </cell>
          <cell r="AT1784" t="b">
            <v>0</v>
          </cell>
          <cell r="AU1784" t="b">
            <v>0</v>
          </cell>
          <cell r="AV1784">
            <v>0</v>
          </cell>
          <cell r="AW1784">
            <v>0</v>
          </cell>
          <cell r="AX1784" t="b">
            <v>0</v>
          </cell>
          <cell r="AY1784" t="b">
            <v>0</v>
          </cell>
        </row>
        <row r="1785">
          <cell r="B1785" t="str">
            <v>0</v>
          </cell>
          <cell r="C1785" t="str">
            <v/>
          </cell>
          <cell r="D1785" t="str">
            <v>00</v>
          </cell>
          <cell r="E1785">
            <v>0</v>
          </cell>
          <cell r="F1785">
            <v>0</v>
          </cell>
          <cell r="O1785">
            <v>0</v>
          </cell>
          <cell r="AT1785" t="b">
            <v>0</v>
          </cell>
          <cell r="AU1785" t="b">
            <v>0</v>
          </cell>
          <cell r="AV1785">
            <v>0</v>
          </cell>
          <cell r="AW1785">
            <v>0</v>
          </cell>
          <cell r="AX1785" t="b">
            <v>0</v>
          </cell>
          <cell r="AY1785" t="b">
            <v>0</v>
          </cell>
        </row>
        <row r="1786">
          <cell r="B1786" t="str">
            <v>0</v>
          </cell>
          <cell r="C1786" t="str">
            <v/>
          </cell>
          <cell r="D1786" t="str">
            <v>00</v>
          </cell>
          <cell r="E1786">
            <v>0</v>
          </cell>
          <cell r="F1786">
            <v>0</v>
          </cell>
          <cell r="O1786">
            <v>0</v>
          </cell>
          <cell r="AT1786" t="b">
            <v>0</v>
          </cell>
          <cell r="AU1786" t="b">
            <v>0</v>
          </cell>
          <cell r="AV1786">
            <v>0</v>
          </cell>
          <cell r="AW1786">
            <v>0</v>
          </cell>
          <cell r="AX1786" t="b">
            <v>0</v>
          </cell>
          <cell r="AY1786" t="b">
            <v>0</v>
          </cell>
        </row>
        <row r="1787">
          <cell r="B1787" t="str">
            <v>0</v>
          </cell>
          <cell r="C1787" t="str">
            <v/>
          </cell>
          <cell r="D1787" t="str">
            <v>00</v>
          </cell>
          <cell r="E1787">
            <v>0</v>
          </cell>
          <cell r="F1787">
            <v>0</v>
          </cell>
          <cell r="O1787">
            <v>0</v>
          </cell>
          <cell r="AT1787" t="b">
            <v>0</v>
          </cell>
          <cell r="AU1787" t="b">
            <v>0</v>
          </cell>
          <cell r="AV1787">
            <v>0</v>
          </cell>
          <cell r="AW1787">
            <v>0</v>
          </cell>
          <cell r="AX1787" t="b">
            <v>0</v>
          </cell>
          <cell r="AY1787" t="b">
            <v>0</v>
          </cell>
        </row>
        <row r="1788">
          <cell r="B1788" t="str">
            <v>0</v>
          </cell>
          <cell r="C1788" t="str">
            <v/>
          </cell>
          <cell r="D1788" t="str">
            <v>00</v>
          </cell>
          <cell r="E1788">
            <v>0</v>
          </cell>
          <cell r="F1788">
            <v>0</v>
          </cell>
          <cell r="O1788">
            <v>0</v>
          </cell>
          <cell r="AT1788" t="b">
            <v>0</v>
          </cell>
          <cell r="AU1788" t="b">
            <v>0</v>
          </cell>
          <cell r="AV1788">
            <v>0</v>
          </cell>
          <cell r="AW1788">
            <v>0</v>
          </cell>
          <cell r="AX1788" t="b">
            <v>0</v>
          </cell>
          <cell r="AY1788" t="b">
            <v>0</v>
          </cell>
        </row>
        <row r="1789">
          <cell r="B1789" t="str">
            <v>0</v>
          </cell>
          <cell r="C1789" t="str">
            <v/>
          </cell>
          <cell r="D1789" t="str">
            <v>00</v>
          </cell>
          <cell r="E1789">
            <v>0</v>
          </cell>
          <cell r="F1789">
            <v>0</v>
          </cell>
          <cell r="O1789">
            <v>0</v>
          </cell>
          <cell r="AT1789" t="b">
            <v>0</v>
          </cell>
          <cell r="AU1789" t="b">
            <v>0</v>
          </cell>
          <cell r="AV1789">
            <v>0</v>
          </cell>
          <cell r="AW1789">
            <v>0</v>
          </cell>
          <cell r="AX1789" t="b">
            <v>0</v>
          </cell>
          <cell r="AY1789" t="b">
            <v>0</v>
          </cell>
        </row>
        <row r="1790">
          <cell r="B1790" t="str">
            <v>0</v>
          </cell>
          <cell r="C1790" t="str">
            <v/>
          </cell>
          <cell r="D1790" t="str">
            <v>00</v>
          </cell>
          <cell r="E1790">
            <v>0</v>
          </cell>
          <cell r="F1790">
            <v>0</v>
          </cell>
          <cell r="O1790">
            <v>0</v>
          </cell>
          <cell r="AT1790" t="b">
            <v>0</v>
          </cell>
          <cell r="AU1790" t="b">
            <v>0</v>
          </cell>
          <cell r="AV1790">
            <v>0</v>
          </cell>
          <cell r="AW1790">
            <v>0</v>
          </cell>
          <cell r="AX1790" t="b">
            <v>0</v>
          </cell>
          <cell r="AY1790" t="b">
            <v>0</v>
          </cell>
        </row>
        <row r="1791">
          <cell r="B1791" t="str">
            <v>0</v>
          </cell>
          <cell r="C1791" t="str">
            <v/>
          </cell>
          <cell r="D1791" t="str">
            <v>00</v>
          </cell>
          <cell r="E1791">
            <v>0</v>
          </cell>
          <cell r="F1791">
            <v>0</v>
          </cell>
          <cell r="O1791">
            <v>0</v>
          </cell>
          <cell r="AT1791" t="b">
            <v>0</v>
          </cell>
          <cell r="AU1791" t="b">
            <v>0</v>
          </cell>
          <cell r="AV1791">
            <v>0</v>
          </cell>
          <cell r="AW1791">
            <v>0</v>
          </cell>
          <cell r="AX1791" t="b">
            <v>0</v>
          </cell>
          <cell r="AY1791" t="b">
            <v>0</v>
          </cell>
        </row>
        <row r="1792">
          <cell r="B1792" t="str">
            <v>0</v>
          </cell>
          <cell r="C1792" t="str">
            <v/>
          </cell>
          <cell r="D1792" t="str">
            <v>00</v>
          </cell>
          <cell r="E1792">
            <v>0</v>
          </cell>
          <cell r="F1792">
            <v>0</v>
          </cell>
          <cell r="O1792">
            <v>0</v>
          </cell>
          <cell r="AT1792" t="b">
            <v>0</v>
          </cell>
          <cell r="AU1792" t="b">
            <v>0</v>
          </cell>
          <cell r="AV1792">
            <v>0</v>
          </cell>
          <cell r="AW1792">
            <v>0</v>
          </cell>
          <cell r="AX1792" t="b">
            <v>0</v>
          </cell>
          <cell r="AY1792" t="b">
            <v>0</v>
          </cell>
        </row>
        <row r="1793">
          <cell r="B1793" t="str">
            <v>0</v>
          </cell>
          <cell r="C1793" t="str">
            <v/>
          </cell>
          <cell r="D1793" t="str">
            <v>00</v>
          </cell>
          <cell r="E1793">
            <v>0</v>
          </cell>
          <cell r="F1793">
            <v>0</v>
          </cell>
          <cell r="O1793">
            <v>0</v>
          </cell>
          <cell r="AT1793" t="b">
            <v>0</v>
          </cell>
          <cell r="AU1793" t="b">
            <v>0</v>
          </cell>
          <cell r="AV1793">
            <v>0</v>
          </cell>
          <cell r="AW1793">
            <v>0</v>
          </cell>
          <cell r="AX1793" t="b">
            <v>0</v>
          </cell>
          <cell r="AY1793" t="b">
            <v>0</v>
          </cell>
        </row>
        <row r="1794">
          <cell r="B1794" t="str">
            <v>0</v>
          </cell>
          <cell r="C1794" t="str">
            <v/>
          </cell>
          <cell r="D1794" t="str">
            <v>00</v>
          </cell>
          <cell r="E1794">
            <v>0</v>
          </cell>
          <cell r="F1794">
            <v>0</v>
          </cell>
          <cell r="O1794">
            <v>0</v>
          </cell>
          <cell r="AT1794" t="b">
            <v>0</v>
          </cell>
          <cell r="AU1794" t="b">
            <v>0</v>
          </cell>
          <cell r="AV1794">
            <v>0</v>
          </cell>
          <cell r="AW1794">
            <v>0</v>
          </cell>
          <cell r="AX1794" t="b">
            <v>0</v>
          </cell>
          <cell r="AY1794" t="b">
            <v>0</v>
          </cell>
        </row>
        <row r="1795">
          <cell r="B1795" t="str">
            <v>0</v>
          </cell>
          <cell r="C1795" t="str">
            <v/>
          </cell>
          <cell r="D1795" t="str">
            <v>00</v>
          </cell>
          <cell r="E1795">
            <v>0</v>
          </cell>
          <cell r="F1795">
            <v>0</v>
          </cell>
          <cell r="O1795">
            <v>0</v>
          </cell>
          <cell r="AT1795" t="b">
            <v>0</v>
          </cell>
          <cell r="AU1795" t="b">
            <v>0</v>
          </cell>
          <cell r="AV1795">
            <v>0</v>
          </cell>
          <cell r="AW1795">
            <v>0</v>
          </cell>
          <cell r="AX1795" t="b">
            <v>0</v>
          </cell>
          <cell r="AY1795" t="b">
            <v>0</v>
          </cell>
        </row>
        <row r="1796">
          <cell r="B1796" t="str">
            <v>0</v>
          </cell>
          <cell r="C1796" t="str">
            <v/>
          </cell>
          <cell r="D1796" t="str">
            <v>00</v>
          </cell>
          <cell r="E1796">
            <v>0</v>
          </cell>
          <cell r="F1796">
            <v>0</v>
          </cell>
          <cell r="O1796">
            <v>0</v>
          </cell>
          <cell r="AT1796" t="b">
            <v>0</v>
          </cell>
          <cell r="AU1796" t="b">
            <v>0</v>
          </cell>
          <cell r="AV1796">
            <v>0</v>
          </cell>
          <cell r="AW1796">
            <v>0</v>
          </cell>
          <cell r="AX1796" t="b">
            <v>0</v>
          </cell>
          <cell r="AY1796" t="b">
            <v>0</v>
          </cell>
        </row>
        <row r="1797">
          <cell r="B1797" t="str">
            <v>0</v>
          </cell>
          <cell r="C1797" t="str">
            <v/>
          </cell>
          <cell r="D1797" t="str">
            <v>00</v>
          </cell>
          <cell r="E1797">
            <v>0</v>
          </cell>
          <cell r="F1797">
            <v>0</v>
          </cell>
          <cell r="O1797">
            <v>0</v>
          </cell>
          <cell r="AT1797" t="b">
            <v>0</v>
          </cell>
          <cell r="AU1797" t="b">
            <v>0</v>
          </cell>
          <cell r="AV1797">
            <v>0</v>
          </cell>
          <cell r="AW1797">
            <v>0</v>
          </cell>
          <cell r="AX1797" t="b">
            <v>0</v>
          </cell>
          <cell r="AY1797" t="b">
            <v>0</v>
          </cell>
        </row>
        <row r="1798">
          <cell r="B1798" t="str">
            <v>0</v>
          </cell>
          <cell r="C1798" t="str">
            <v/>
          </cell>
          <cell r="D1798" t="str">
            <v>00</v>
          </cell>
          <cell r="E1798">
            <v>0</v>
          </cell>
          <cell r="F1798">
            <v>0</v>
          </cell>
          <cell r="O1798">
            <v>0</v>
          </cell>
          <cell r="AT1798" t="b">
            <v>0</v>
          </cell>
          <cell r="AU1798" t="b">
            <v>0</v>
          </cell>
          <cell r="AV1798">
            <v>0</v>
          </cell>
          <cell r="AW1798">
            <v>0</v>
          </cell>
          <cell r="AX1798" t="b">
            <v>0</v>
          </cell>
          <cell r="AY1798" t="b">
            <v>0</v>
          </cell>
        </row>
        <row r="1799">
          <cell r="B1799" t="str">
            <v>0</v>
          </cell>
          <cell r="C1799" t="str">
            <v/>
          </cell>
          <cell r="D1799" t="str">
            <v>00</v>
          </cell>
          <cell r="E1799">
            <v>0</v>
          </cell>
          <cell r="F1799">
            <v>0</v>
          </cell>
          <cell r="O1799">
            <v>0</v>
          </cell>
          <cell r="AT1799" t="b">
            <v>0</v>
          </cell>
          <cell r="AU1799" t="b">
            <v>0</v>
          </cell>
          <cell r="AV1799">
            <v>0</v>
          </cell>
          <cell r="AW1799">
            <v>0</v>
          </cell>
          <cell r="AX1799" t="b">
            <v>0</v>
          </cell>
          <cell r="AY1799" t="b">
            <v>0</v>
          </cell>
        </row>
        <row r="1800">
          <cell r="B1800" t="str">
            <v>0</v>
          </cell>
          <cell r="C1800" t="str">
            <v/>
          </cell>
          <cell r="D1800" t="str">
            <v>00</v>
          </cell>
          <cell r="E1800">
            <v>0</v>
          </cell>
          <cell r="F1800">
            <v>0</v>
          </cell>
          <cell r="O1800">
            <v>0</v>
          </cell>
          <cell r="AT1800" t="b">
            <v>0</v>
          </cell>
          <cell r="AU1800" t="b">
            <v>0</v>
          </cell>
          <cell r="AV1800">
            <v>0</v>
          </cell>
          <cell r="AW1800">
            <v>0</v>
          </cell>
          <cell r="AX1800" t="b">
            <v>0</v>
          </cell>
          <cell r="AY1800" t="b">
            <v>0</v>
          </cell>
        </row>
        <row r="1801">
          <cell r="B1801" t="str">
            <v>0</v>
          </cell>
          <cell r="C1801" t="str">
            <v/>
          </cell>
          <cell r="D1801" t="str">
            <v>00</v>
          </cell>
          <cell r="E1801">
            <v>0</v>
          </cell>
          <cell r="F1801">
            <v>0</v>
          </cell>
          <cell r="O1801">
            <v>0</v>
          </cell>
          <cell r="AT1801" t="b">
            <v>0</v>
          </cell>
          <cell r="AU1801" t="b">
            <v>0</v>
          </cell>
          <cell r="AV1801">
            <v>0</v>
          </cell>
          <cell r="AW1801">
            <v>0</v>
          </cell>
          <cell r="AX1801" t="b">
            <v>0</v>
          </cell>
          <cell r="AY1801" t="b">
            <v>0</v>
          </cell>
        </row>
        <row r="1802">
          <cell r="B1802" t="str">
            <v>0</v>
          </cell>
          <cell r="C1802" t="str">
            <v/>
          </cell>
          <cell r="D1802" t="str">
            <v>00</v>
          </cell>
          <cell r="E1802">
            <v>0</v>
          </cell>
          <cell r="F1802">
            <v>0</v>
          </cell>
          <cell r="O1802">
            <v>0</v>
          </cell>
          <cell r="AT1802" t="b">
            <v>0</v>
          </cell>
          <cell r="AU1802" t="b">
            <v>0</v>
          </cell>
          <cell r="AV1802">
            <v>0</v>
          </cell>
          <cell r="AW1802">
            <v>0</v>
          </cell>
          <cell r="AX1802" t="b">
            <v>0</v>
          </cell>
          <cell r="AY1802" t="b">
            <v>0</v>
          </cell>
        </row>
        <row r="1803">
          <cell r="B1803" t="str">
            <v>0</v>
          </cell>
          <cell r="C1803" t="str">
            <v/>
          </cell>
          <cell r="D1803" t="str">
            <v>00</v>
          </cell>
          <cell r="E1803">
            <v>0</v>
          </cell>
          <cell r="F1803">
            <v>0</v>
          </cell>
          <cell r="O1803">
            <v>0</v>
          </cell>
          <cell r="AT1803" t="b">
            <v>0</v>
          </cell>
          <cell r="AU1803" t="b">
            <v>0</v>
          </cell>
          <cell r="AV1803">
            <v>0</v>
          </cell>
          <cell r="AW1803">
            <v>0</v>
          </cell>
          <cell r="AX1803" t="b">
            <v>0</v>
          </cell>
          <cell r="AY1803" t="b">
            <v>0</v>
          </cell>
        </row>
        <row r="1804">
          <cell r="B1804" t="str">
            <v>0</v>
          </cell>
          <cell r="C1804" t="str">
            <v/>
          </cell>
          <cell r="D1804" t="str">
            <v>00</v>
          </cell>
          <cell r="E1804">
            <v>0</v>
          </cell>
          <cell r="F1804">
            <v>0</v>
          </cell>
          <cell r="O1804">
            <v>0</v>
          </cell>
          <cell r="AT1804" t="b">
            <v>0</v>
          </cell>
          <cell r="AU1804" t="b">
            <v>0</v>
          </cell>
          <cell r="AV1804">
            <v>0</v>
          </cell>
          <cell r="AW1804">
            <v>0</v>
          </cell>
          <cell r="AX1804" t="b">
            <v>0</v>
          </cell>
          <cell r="AY1804" t="b">
            <v>0</v>
          </cell>
        </row>
        <row r="1805">
          <cell r="B1805" t="str">
            <v>0</v>
          </cell>
          <cell r="C1805" t="str">
            <v/>
          </cell>
          <cell r="D1805" t="str">
            <v>00</v>
          </cell>
          <cell r="E1805">
            <v>0</v>
          </cell>
          <cell r="F1805">
            <v>0</v>
          </cell>
          <cell r="O1805">
            <v>0</v>
          </cell>
          <cell r="AT1805" t="b">
            <v>0</v>
          </cell>
          <cell r="AU1805" t="b">
            <v>0</v>
          </cell>
          <cell r="AV1805">
            <v>0</v>
          </cell>
          <cell r="AW1805">
            <v>0</v>
          </cell>
          <cell r="AX1805" t="b">
            <v>0</v>
          </cell>
          <cell r="AY1805" t="b">
            <v>0</v>
          </cell>
        </row>
        <row r="1806">
          <cell r="B1806" t="str">
            <v>0</v>
          </cell>
          <cell r="C1806" t="str">
            <v/>
          </cell>
          <cell r="D1806" t="str">
            <v>00</v>
          </cell>
          <cell r="E1806">
            <v>0</v>
          </cell>
          <cell r="F1806">
            <v>0</v>
          </cell>
          <cell r="O1806">
            <v>0</v>
          </cell>
          <cell r="AT1806" t="b">
            <v>0</v>
          </cell>
          <cell r="AU1806" t="b">
            <v>0</v>
          </cell>
          <cell r="AV1806">
            <v>0</v>
          </cell>
          <cell r="AW1806">
            <v>0</v>
          </cell>
          <cell r="AX1806" t="b">
            <v>0</v>
          </cell>
          <cell r="AY1806" t="b">
            <v>0</v>
          </cell>
        </row>
        <row r="1807">
          <cell r="B1807" t="str">
            <v>0</v>
          </cell>
          <cell r="C1807" t="str">
            <v/>
          </cell>
          <cell r="D1807" t="str">
            <v>00</v>
          </cell>
          <cell r="E1807">
            <v>0</v>
          </cell>
          <cell r="F1807">
            <v>0</v>
          </cell>
          <cell r="O1807">
            <v>0</v>
          </cell>
          <cell r="AT1807" t="b">
            <v>0</v>
          </cell>
          <cell r="AU1807" t="b">
            <v>0</v>
          </cell>
          <cell r="AV1807">
            <v>0</v>
          </cell>
          <cell r="AW1807">
            <v>0</v>
          </cell>
          <cell r="AX1807" t="b">
            <v>0</v>
          </cell>
          <cell r="AY1807" t="b">
            <v>0</v>
          </cell>
        </row>
        <row r="1808">
          <cell r="B1808" t="str">
            <v>0</v>
          </cell>
          <cell r="C1808" t="str">
            <v/>
          </cell>
          <cell r="D1808" t="str">
            <v>00</v>
          </cell>
          <cell r="E1808">
            <v>0</v>
          </cell>
          <cell r="F1808">
            <v>0</v>
          </cell>
          <cell r="O1808">
            <v>0</v>
          </cell>
          <cell r="AT1808" t="b">
            <v>0</v>
          </cell>
          <cell r="AU1808" t="b">
            <v>0</v>
          </cell>
          <cell r="AV1808">
            <v>0</v>
          </cell>
          <cell r="AW1808">
            <v>0</v>
          </cell>
          <cell r="AX1808" t="b">
            <v>0</v>
          </cell>
          <cell r="AY1808" t="b">
            <v>0</v>
          </cell>
        </row>
        <row r="1809">
          <cell r="B1809" t="str">
            <v>0</v>
          </cell>
          <cell r="C1809" t="str">
            <v/>
          </cell>
          <cell r="D1809" t="str">
            <v>00</v>
          </cell>
          <cell r="E1809">
            <v>0</v>
          </cell>
          <cell r="F1809">
            <v>0</v>
          </cell>
          <cell r="O1809">
            <v>0</v>
          </cell>
          <cell r="AT1809" t="b">
            <v>0</v>
          </cell>
          <cell r="AU1809" t="b">
            <v>0</v>
          </cell>
          <cell r="AV1809">
            <v>0</v>
          </cell>
          <cell r="AW1809">
            <v>0</v>
          </cell>
          <cell r="AX1809" t="b">
            <v>0</v>
          </cell>
          <cell r="AY1809" t="b">
            <v>0</v>
          </cell>
        </row>
        <row r="1810">
          <cell r="B1810" t="str">
            <v>0</v>
          </cell>
          <cell r="C1810" t="str">
            <v/>
          </cell>
          <cell r="D1810" t="str">
            <v>00</v>
          </cell>
          <cell r="E1810">
            <v>0</v>
          </cell>
          <cell r="F1810">
            <v>0</v>
          </cell>
          <cell r="O1810">
            <v>0</v>
          </cell>
          <cell r="AT1810" t="b">
            <v>0</v>
          </cell>
          <cell r="AU1810" t="b">
            <v>0</v>
          </cell>
          <cell r="AV1810">
            <v>0</v>
          </cell>
          <cell r="AW1810">
            <v>0</v>
          </cell>
          <cell r="AX1810" t="b">
            <v>0</v>
          </cell>
          <cell r="AY1810" t="b">
            <v>0</v>
          </cell>
        </row>
        <row r="1811">
          <cell r="B1811" t="str">
            <v>0</v>
          </cell>
          <cell r="C1811" t="str">
            <v/>
          </cell>
          <cell r="D1811" t="str">
            <v>00</v>
          </cell>
          <cell r="E1811">
            <v>0</v>
          </cell>
          <cell r="F1811">
            <v>0</v>
          </cell>
          <cell r="O1811">
            <v>0</v>
          </cell>
          <cell r="AT1811" t="b">
            <v>0</v>
          </cell>
          <cell r="AU1811" t="b">
            <v>0</v>
          </cell>
          <cell r="AV1811">
            <v>0</v>
          </cell>
          <cell r="AW1811">
            <v>0</v>
          </cell>
          <cell r="AX1811" t="b">
            <v>0</v>
          </cell>
          <cell r="AY1811" t="b">
            <v>0</v>
          </cell>
        </row>
        <row r="1812">
          <cell r="B1812" t="str">
            <v>0</v>
          </cell>
          <cell r="C1812" t="str">
            <v/>
          </cell>
          <cell r="D1812" t="str">
            <v>00</v>
          </cell>
          <cell r="E1812">
            <v>0</v>
          </cell>
          <cell r="F1812">
            <v>0</v>
          </cell>
          <cell r="O1812">
            <v>0</v>
          </cell>
          <cell r="AT1812" t="b">
            <v>0</v>
          </cell>
          <cell r="AU1812" t="b">
            <v>0</v>
          </cell>
          <cell r="AV1812">
            <v>0</v>
          </cell>
          <cell r="AW1812">
            <v>0</v>
          </cell>
          <cell r="AX1812" t="b">
            <v>0</v>
          </cell>
          <cell r="AY1812" t="b">
            <v>0</v>
          </cell>
        </row>
        <row r="1813">
          <cell r="B1813" t="str">
            <v>0</v>
          </cell>
          <cell r="C1813" t="str">
            <v/>
          </cell>
          <cell r="D1813" t="str">
            <v>00</v>
          </cell>
          <cell r="E1813">
            <v>0</v>
          </cell>
          <cell r="F1813">
            <v>0</v>
          </cell>
          <cell r="O1813">
            <v>0</v>
          </cell>
          <cell r="AT1813" t="b">
            <v>0</v>
          </cell>
          <cell r="AU1813" t="b">
            <v>0</v>
          </cell>
          <cell r="AV1813">
            <v>0</v>
          </cell>
          <cell r="AW1813">
            <v>0</v>
          </cell>
          <cell r="AX1813" t="b">
            <v>0</v>
          </cell>
          <cell r="AY1813" t="b">
            <v>0</v>
          </cell>
        </row>
        <row r="1814">
          <cell r="B1814" t="str">
            <v>0</v>
          </cell>
          <cell r="C1814" t="str">
            <v/>
          </cell>
          <cell r="D1814" t="str">
            <v>00</v>
          </cell>
          <cell r="E1814">
            <v>0</v>
          </cell>
          <cell r="F1814">
            <v>0</v>
          </cell>
          <cell r="O1814">
            <v>0</v>
          </cell>
          <cell r="AT1814" t="b">
            <v>0</v>
          </cell>
          <cell r="AU1814" t="b">
            <v>0</v>
          </cell>
          <cell r="AV1814">
            <v>0</v>
          </cell>
          <cell r="AW1814">
            <v>0</v>
          </cell>
          <cell r="AX1814" t="b">
            <v>0</v>
          </cell>
          <cell r="AY1814" t="b">
            <v>0</v>
          </cell>
        </row>
        <row r="1815">
          <cell r="B1815" t="str">
            <v>0</v>
          </cell>
          <cell r="C1815" t="str">
            <v/>
          </cell>
          <cell r="D1815" t="str">
            <v>00</v>
          </cell>
          <cell r="E1815">
            <v>0</v>
          </cell>
          <cell r="F1815">
            <v>0</v>
          </cell>
          <cell r="O1815">
            <v>0</v>
          </cell>
          <cell r="AT1815" t="b">
            <v>0</v>
          </cell>
          <cell r="AU1815" t="b">
            <v>0</v>
          </cell>
          <cell r="AV1815">
            <v>0</v>
          </cell>
          <cell r="AW1815">
            <v>0</v>
          </cell>
          <cell r="AX1815" t="b">
            <v>0</v>
          </cell>
          <cell r="AY1815" t="b">
            <v>0</v>
          </cell>
        </row>
        <row r="1816">
          <cell r="B1816" t="str">
            <v>0</v>
          </cell>
          <cell r="C1816" t="str">
            <v/>
          </cell>
          <cell r="D1816" t="str">
            <v>00</v>
          </cell>
          <cell r="E1816">
            <v>0</v>
          </cell>
          <cell r="F1816">
            <v>0</v>
          </cell>
          <cell r="O1816">
            <v>0</v>
          </cell>
          <cell r="AT1816" t="b">
            <v>0</v>
          </cell>
          <cell r="AU1816" t="b">
            <v>0</v>
          </cell>
          <cell r="AV1816">
            <v>0</v>
          </cell>
          <cell r="AW1816">
            <v>0</v>
          </cell>
          <cell r="AX1816" t="b">
            <v>0</v>
          </cell>
          <cell r="AY1816" t="b">
            <v>0</v>
          </cell>
        </row>
        <row r="1817">
          <cell r="B1817" t="str">
            <v>0</v>
          </cell>
          <cell r="C1817" t="str">
            <v/>
          </cell>
          <cell r="D1817" t="str">
            <v>00</v>
          </cell>
          <cell r="E1817">
            <v>0</v>
          </cell>
          <cell r="F1817">
            <v>0</v>
          </cell>
          <cell r="O1817">
            <v>0</v>
          </cell>
          <cell r="AT1817" t="b">
            <v>0</v>
          </cell>
          <cell r="AU1817" t="b">
            <v>0</v>
          </cell>
          <cell r="AV1817">
            <v>0</v>
          </cell>
          <cell r="AW1817">
            <v>0</v>
          </cell>
          <cell r="AX1817" t="b">
            <v>0</v>
          </cell>
          <cell r="AY1817" t="b">
            <v>0</v>
          </cell>
        </row>
        <row r="1818">
          <cell r="B1818" t="str">
            <v>0</v>
          </cell>
          <cell r="C1818" t="str">
            <v/>
          </cell>
          <cell r="D1818" t="str">
            <v>00</v>
          </cell>
          <cell r="E1818">
            <v>0</v>
          </cell>
          <cell r="F1818">
            <v>0</v>
          </cell>
          <cell r="O1818">
            <v>0</v>
          </cell>
          <cell r="AT1818" t="b">
            <v>0</v>
          </cell>
          <cell r="AU1818" t="b">
            <v>0</v>
          </cell>
          <cell r="AV1818">
            <v>0</v>
          </cell>
          <cell r="AW1818">
            <v>0</v>
          </cell>
          <cell r="AX1818" t="b">
            <v>0</v>
          </cell>
          <cell r="AY1818" t="b">
            <v>0</v>
          </cell>
        </row>
        <row r="1819">
          <cell r="B1819" t="str">
            <v>0</v>
          </cell>
          <cell r="C1819" t="str">
            <v/>
          </cell>
          <cell r="D1819" t="str">
            <v>00</v>
          </cell>
          <cell r="E1819">
            <v>0</v>
          </cell>
          <cell r="F1819">
            <v>0</v>
          </cell>
          <cell r="O1819">
            <v>0</v>
          </cell>
          <cell r="AT1819" t="b">
            <v>0</v>
          </cell>
          <cell r="AU1819" t="b">
            <v>0</v>
          </cell>
          <cell r="AV1819">
            <v>0</v>
          </cell>
          <cell r="AW1819">
            <v>0</v>
          </cell>
          <cell r="AX1819" t="b">
            <v>0</v>
          </cell>
          <cell r="AY1819" t="b">
            <v>0</v>
          </cell>
        </row>
        <row r="1820">
          <cell r="B1820" t="str">
            <v>0</v>
          </cell>
          <cell r="C1820" t="str">
            <v/>
          </cell>
          <cell r="D1820" t="str">
            <v>00</v>
          </cell>
          <cell r="E1820">
            <v>0</v>
          </cell>
          <cell r="F1820">
            <v>0</v>
          </cell>
          <cell r="O1820">
            <v>0</v>
          </cell>
          <cell r="AT1820" t="b">
            <v>0</v>
          </cell>
          <cell r="AU1820" t="b">
            <v>0</v>
          </cell>
          <cell r="AV1820">
            <v>0</v>
          </cell>
          <cell r="AW1820">
            <v>0</v>
          </cell>
          <cell r="AX1820" t="b">
            <v>0</v>
          </cell>
          <cell r="AY1820" t="b">
            <v>0</v>
          </cell>
        </row>
        <row r="1821">
          <cell r="B1821" t="str">
            <v>0</v>
          </cell>
          <cell r="C1821" t="str">
            <v/>
          </cell>
          <cell r="D1821" t="str">
            <v>00</v>
          </cell>
          <cell r="E1821">
            <v>0</v>
          </cell>
          <cell r="F1821">
            <v>0</v>
          </cell>
          <cell r="O1821">
            <v>0</v>
          </cell>
          <cell r="AT1821" t="b">
            <v>0</v>
          </cell>
          <cell r="AU1821" t="b">
            <v>0</v>
          </cell>
          <cell r="AV1821">
            <v>0</v>
          </cell>
          <cell r="AW1821">
            <v>0</v>
          </cell>
          <cell r="AX1821" t="b">
            <v>0</v>
          </cell>
          <cell r="AY1821" t="b">
            <v>0</v>
          </cell>
        </row>
        <row r="1822">
          <cell r="B1822" t="str">
            <v>0</v>
          </cell>
          <cell r="C1822" t="str">
            <v/>
          </cell>
          <cell r="D1822" t="str">
            <v>00</v>
          </cell>
          <cell r="E1822">
            <v>0</v>
          </cell>
          <cell r="F1822">
            <v>0</v>
          </cell>
          <cell r="O1822">
            <v>0</v>
          </cell>
          <cell r="AT1822" t="b">
            <v>0</v>
          </cell>
          <cell r="AU1822" t="b">
            <v>0</v>
          </cell>
          <cell r="AV1822">
            <v>0</v>
          </cell>
          <cell r="AW1822">
            <v>0</v>
          </cell>
          <cell r="AX1822" t="b">
            <v>0</v>
          </cell>
          <cell r="AY1822" t="b">
            <v>0</v>
          </cell>
        </row>
        <row r="1823">
          <cell r="B1823" t="str">
            <v>0</v>
          </cell>
          <cell r="C1823" t="str">
            <v/>
          </cell>
          <cell r="D1823" t="str">
            <v>00</v>
          </cell>
          <cell r="E1823">
            <v>0</v>
          </cell>
          <cell r="F1823">
            <v>0</v>
          </cell>
          <cell r="O1823">
            <v>0</v>
          </cell>
          <cell r="AT1823" t="b">
            <v>0</v>
          </cell>
          <cell r="AU1823" t="b">
            <v>0</v>
          </cell>
          <cell r="AV1823">
            <v>0</v>
          </cell>
          <cell r="AW1823">
            <v>0</v>
          </cell>
          <cell r="AX1823" t="b">
            <v>0</v>
          </cell>
          <cell r="AY1823" t="b">
            <v>0</v>
          </cell>
        </row>
        <row r="1824">
          <cell r="B1824" t="str">
            <v>0</v>
          </cell>
          <cell r="C1824" t="str">
            <v/>
          </cell>
          <cell r="D1824" t="str">
            <v>00</v>
          </cell>
          <cell r="E1824">
            <v>0</v>
          </cell>
          <cell r="F1824">
            <v>0</v>
          </cell>
          <cell r="O1824">
            <v>0</v>
          </cell>
          <cell r="AT1824" t="b">
            <v>0</v>
          </cell>
          <cell r="AU1824" t="b">
            <v>0</v>
          </cell>
          <cell r="AV1824">
            <v>0</v>
          </cell>
          <cell r="AW1824">
            <v>0</v>
          </cell>
          <cell r="AX1824" t="b">
            <v>0</v>
          </cell>
          <cell r="AY1824" t="b">
            <v>0</v>
          </cell>
        </row>
        <row r="1825">
          <cell r="B1825" t="str">
            <v>0</v>
          </cell>
          <cell r="C1825" t="str">
            <v/>
          </cell>
          <cell r="D1825" t="str">
            <v>00</v>
          </cell>
          <cell r="E1825">
            <v>0</v>
          </cell>
          <cell r="F1825">
            <v>0</v>
          </cell>
          <cell r="O1825">
            <v>0</v>
          </cell>
          <cell r="AT1825" t="b">
            <v>0</v>
          </cell>
          <cell r="AU1825" t="b">
            <v>0</v>
          </cell>
          <cell r="AV1825">
            <v>0</v>
          </cell>
          <cell r="AW1825">
            <v>0</v>
          </cell>
          <cell r="AX1825" t="b">
            <v>0</v>
          </cell>
          <cell r="AY1825" t="b">
            <v>0</v>
          </cell>
        </row>
        <row r="1826">
          <cell r="B1826" t="str">
            <v>0</v>
          </cell>
          <cell r="C1826" t="str">
            <v/>
          </cell>
          <cell r="D1826" t="str">
            <v>00</v>
          </cell>
          <cell r="E1826">
            <v>0</v>
          </cell>
          <cell r="F1826">
            <v>0</v>
          </cell>
          <cell r="O1826">
            <v>0</v>
          </cell>
          <cell r="AT1826" t="b">
            <v>0</v>
          </cell>
          <cell r="AU1826" t="b">
            <v>0</v>
          </cell>
          <cell r="AV1826">
            <v>0</v>
          </cell>
          <cell r="AW1826">
            <v>0</v>
          </cell>
          <cell r="AX1826" t="b">
            <v>0</v>
          </cell>
          <cell r="AY1826" t="b">
            <v>0</v>
          </cell>
        </row>
        <row r="1827">
          <cell r="B1827" t="str">
            <v>0</v>
          </cell>
          <cell r="C1827" t="str">
            <v/>
          </cell>
          <cell r="D1827" t="str">
            <v>00</v>
          </cell>
          <cell r="E1827">
            <v>0</v>
          </cell>
          <cell r="F1827">
            <v>0</v>
          </cell>
          <cell r="O1827">
            <v>0</v>
          </cell>
          <cell r="AT1827" t="b">
            <v>0</v>
          </cell>
          <cell r="AU1827" t="b">
            <v>0</v>
          </cell>
          <cell r="AV1827">
            <v>0</v>
          </cell>
          <cell r="AW1827">
            <v>0</v>
          </cell>
          <cell r="AX1827" t="b">
            <v>0</v>
          </cell>
          <cell r="AY1827" t="b">
            <v>0</v>
          </cell>
        </row>
        <row r="1828">
          <cell r="B1828" t="str">
            <v>0</v>
          </cell>
          <cell r="C1828" t="str">
            <v/>
          </cell>
          <cell r="D1828" t="str">
            <v>00</v>
          </cell>
          <cell r="E1828">
            <v>0</v>
          </cell>
          <cell r="F1828">
            <v>0</v>
          </cell>
          <cell r="O1828">
            <v>0</v>
          </cell>
          <cell r="AT1828" t="b">
            <v>0</v>
          </cell>
          <cell r="AU1828" t="b">
            <v>0</v>
          </cell>
          <cell r="AV1828">
            <v>0</v>
          </cell>
          <cell r="AW1828">
            <v>0</v>
          </cell>
          <cell r="AX1828" t="b">
            <v>0</v>
          </cell>
          <cell r="AY1828" t="b">
            <v>0</v>
          </cell>
        </row>
        <row r="1829">
          <cell r="B1829" t="str">
            <v>0</v>
          </cell>
          <cell r="C1829" t="str">
            <v/>
          </cell>
          <cell r="D1829" t="str">
            <v>00</v>
          </cell>
          <cell r="E1829">
            <v>0</v>
          </cell>
          <cell r="F1829">
            <v>0</v>
          </cell>
          <cell r="O1829">
            <v>0</v>
          </cell>
          <cell r="AT1829" t="b">
            <v>0</v>
          </cell>
          <cell r="AU1829" t="b">
            <v>0</v>
          </cell>
          <cell r="AV1829">
            <v>0</v>
          </cell>
          <cell r="AW1829">
            <v>0</v>
          </cell>
          <cell r="AX1829" t="b">
            <v>0</v>
          </cell>
          <cell r="AY1829" t="b">
            <v>0</v>
          </cell>
        </row>
        <row r="1830">
          <cell r="B1830" t="str">
            <v>0</v>
          </cell>
          <cell r="C1830" t="str">
            <v/>
          </cell>
          <cell r="D1830" t="str">
            <v>00</v>
          </cell>
          <cell r="E1830">
            <v>0</v>
          </cell>
          <cell r="F1830">
            <v>0</v>
          </cell>
          <cell r="O1830">
            <v>0</v>
          </cell>
          <cell r="AT1830" t="b">
            <v>0</v>
          </cell>
          <cell r="AU1830" t="b">
            <v>0</v>
          </cell>
          <cell r="AV1830">
            <v>0</v>
          </cell>
          <cell r="AW1830">
            <v>0</v>
          </cell>
          <cell r="AX1830" t="b">
            <v>0</v>
          </cell>
          <cell r="AY1830" t="b">
            <v>0</v>
          </cell>
        </row>
        <row r="1831">
          <cell r="B1831" t="str">
            <v>0</v>
          </cell>
          <cell r="C1831" t="str">
            <v/>
          </cell>
          <cell r="D1831" t="str">
            <v>00</v>
          </cell>
          <cell r="E1831">
            <v>0</v>
          </cell>
          <cell r="F1831">
            <v>0</v>
          </cell>
          <cell r="O1831">
            <v>0</v>
          </cell>
          <cell r="AT1831" t="b">
            <v>0</v>
          </cell>
          <cell r="AU1831" t="b">
            <v>0</v>
          </cell>
          <cell r="AV1831">
            <v>0</v>
          </cell>
          <cell r="AW1831">
            <v>0</v>
          </cell>
          <cell r="AX1831" t="b">
            <v>0</v>
          </cell>
          <cell r="AY1831" t="b">
            <v>0</v>
          </cell>
        </row>
        <row r="1832">
          <cell r="B1832" t="str">
            <v>0</v>
          </cell>
          <cell r="C1832" t="str">
            <v/>
          </cell>
          <cell r="D1832" t="str">
            <v>00</v>
          </cell>
          <cell r="E1832">
            <v>0</v>
          </cell>
          <cell r="F1832">
            <v>0</v>
          </cell>
          <cell r="O1832">
            <v>0</v>
          </cell>
          <cell r="AT1832" t="b">
            <v>0</v>
          </cell>
          <cell r="AU1832" t="b">
            <v>0</v>
          </cell>
          <cell r="AV1832">
            <v>0</v>
          </cell>
          <cell r="AW1832">
            <v>0</v>
          </cell>
          <cell r="AX1832" t="b">
            <v>0</v>
          </cell>
          <cell r="AY1832" t="b">
            <v>0</v>
          </cell>
        </row>
        <row r="1833">
          <cell r="B1833" t="str">
            <v>0</v>
          </cell>
          <cell r="C1833" t="str">
            <v/>
          </cell>
          <cell r="D1833" t="str">
            <v>00</v>
          </cell>
          <cell r="E1833">
            <v>0</v>
          </cell>
          <cell r="F1833">
            <v>0</v>
          </cell>
          <cell r="O1833">
            <v>0</v>
          </cell>
          <cell r="AT1833" t="b">
            <v>0</v>
          </cell>
          <cell r="AU1833" t="b">
            <v>0</v>
          </cell>
          <cell r="AV1833">
            <v>0</v>
          </cell>
          <cell r="AW1833">
            <v>0</v>
          </cell>
          <cell r="AX1833" t="b">
            <v>0</v>
          </cell>
          <cell r="AY1833" t="b">
            <v>0</v>
          </cell>
        </row>
        <row r="1834">
          <cell r="B1834" t="str">
            <v>0</v>
          </cell>
          <cell r="C1834" t="str">
            <v/>
          </cell>
          <cell r="D1834" t="str">
            <v>00</v>
          </cell>
          <cell r="E1834">
            <v>0</v>
          </cell>
          <cell r="F1834">
            <v>0</v>
          </cell>
          <cell r="O1834">
            <v>0</v>
          </cell>
          <cell r="AT1834" t="b">
            <v>0</v>
          </cell>
          <cell r="AU1834" t="b">
            <v>0</v>
          </cell>
          <cell r="AV1834">
            <v>0</v>
          </cell>
          <cell r="AW1834">
            <v>0</v>
          </cell>
          <cell r="AX1834" t="b">
            <v>0</v>
          </cell>
          <cell r="AY1834" t="b">
            <v>0</v>
          </cell>
        </row>
        <row r="1835">
          <cell r="B1835" t="str">
            <v>0</v>
          </cell>
          <cell r="C1835" t="str">
            <v/>
          </cell>
          <cell r="D1835" t="str">
            <v>00</v>
          </cell>
          <cell r="E1835">
            <v>0</v>
          </cell>
          <cell r="F1835">
            <v>0</v>
          </cell>
          <cell r="O1835">
            <v>0</v>
          </cell>
          <cell r="AT1835" t="b">
            <v>0</v>
          </cell>
          <cell r="AU1835" t="b">
            <v>0</v>
          </cell>
          <cell r="AV1835">
            <v>0</v>
          </cell>
          <cell r="AW1835">
            <v>0</v>
          </cell>
          <cell r="AX1835" t="b">
            <v>0</v>
          </cell>
          <cell r="AY1835" t="b">
            <v>0</v>
          </cell>
        </row>
        <row r="1836">
          <cell r="B1836" t="str">
            <v>0</v>
          </cell>
          <cell r="C1836" t="str">
            <v/>
          </cell>
          <cell r="D1836" t="str">
            <v>00</v>
          </cell>
          <cell r="E1836">
            <v>0</v>
          </cell>
          <cell r="F1836">
            <v>0</v>
          </cell>
          <cell r="O1836">
            <v>0</v>
          </cell>
          <cell r="AT1836" t="b">
            <v>0</v>
          </cell>
          <cell r="AU1836" t="b">
            <v>0</v>
          </cell>
          <cell r="AV1836">
            <v>0</v>
          </cell>
          <cell r="AW1836">
            <v>0</v>
          </cell>
          <cell r="AX1836" t="b">
            <v>0</v>
          </cell>
          <cell r="AY1836" t="b">
            <v>0</v>
          </cell>
        </row>
        <row r="1837">
          <cell r="B1837" t="str">
            <v>0</v>
          </cell>
          <cell r="C1837" t="str">
            <v/>
          </cell>
          <cell r="D1837" t="str">
            <v>00</v>
          </cell>
          <cell r="E1837">
            <v>0</v>
          </cell>
          <cell r="F1837">
            <v>0</v>
          </cell>
          <cell r="O1837">
            <v>0</v>
          </cell>
          <cell r="AT1837" t="b">
            <v>0</v>
          </cell>
          <cell r="AU1837" t="b">
            <v>0</v>
          </cell>
          <cell r="AV1837">
            <v>0</v>
          </cell>
          <cell r="AW1837">
            <v>0</v>
          </cell>
          <cell r="AX1837" t="b">
            <v>0</v>
          </cell>
          <cell r="AY1837" t="b">
            <v>0</v>
          </cell>
        </row>
        <row r="1838">
          <cell r="B1838" t="str">
            <v>0</v>
          </cell>
          <cell r="C1838" t="str">
            <v/>
          </cell>
          <cell r="D1838" t="str">
            <v>00</v>
          </cell>
          <cell r="E1838">
            <v>0</v>
          </cell>
          <cell r="F1838">
            <v>0</v>
          </cell>
          <cell r="O1838">
            <v>0</v>
          </cell>
          <cell r="AT1838" t="b">
            <v>0</v>
          </cell>
          <cell r="AU1838" t="b">
            <v>0</v>
          </cell>
          <cell r="AV1838">
            <v>0</v>
          </cell>
          <cell r="AW1838">
            <v>0</v>
          </cell>
          <cell r="AX1838" t="b">
            <v>0</v>
          </cell>
          <cell r="AY1838" t="b">
            <v>0</v>
          </cell>
        </row>
        <row r="1839">
          <cell r="B1839" t="str">
            <v>0</v>
          </cell>
          <cell r="C1839" t="str">
            <v/>
          </cell>
          <cell r="D1839" t="str">
            <v>00</v>
          </cell>
          <cell r="E1839">
            <v>0</v>
          </cell>
          <cell r="F1839">
            <v>0</v>
          </cell>
          <cell r="O1839">
            <v>0</v>
          </cell>
          <cell r="AT1839" t="b">
            <v>0</v>
          </cell>
          <cell r="AU1839" t="b">
            <v>0</v>
          </cell>
          <cell r="AV1839">
            <v>0</v>
          </cell>
          <cell r="AW1839">
            <v>0</v>
          </cell>
          <cell r="AX1839" t="b">
            <v>0</v>
          </cell>
          <cell r="AY1839" t="b">
            <v>0</v>
          </cell>
        </row>
        <row r="1840">
          <cell r="B1840" t="str">
            <v>0</v>
          </cell>
          <cell r="C1840" t="str">
            <v/>
          </cell>
          <cell r="D1840" t="str">
            <v>00</v>
          </cell>
          <cell r="E1840">
            <v>0</v>
          </cell>
          <cell r="F1840">
            <v>0</v>
          </cell>
          <cell r="O1840">
            <v>0</v>
          </cell>
          <cell r="AT1840" t="b">
            <v>0</v>
          </cell>
          <cell r="AU1840" t="b">
            <v>0</v>
          </cell>
          <cell r="AV1840">
            <v>0</v>
          </cell>
          <cell r="AW1840">
            <v>0</v>
          </cell>
          <cell r="AX1840" t="b">
            <v>0</v>
          </cell>
          <cell r="AY1840" t="b">
            <v>0</v>
          </cell>
        </row>
        <row r="1841">
          <cell r="B1841" t="str">
            <v>0</v>
          </cell>
          <cell r="C1841" t="str">
            <v/>
          </cell>
          <cell r="D1841" t="str">
            <v>00</v>
          </cell>
          <cell r="E1841">
            <v>0</v>
          </cell>
          <cell r="F1841">
            <v>0</v>
          </cell>
          <cell r="O1841">
            <v>0</v>
          </cell>
          <cell r="AT1841" t="b">
            <v>0</v>
          </cell>
          <cell r="AU1841" t="b">
            <v>0</v>
          </cell>
          <cell r="AV1841">
            <v>0</v>
          </cell>
          <cell r="AW1841">
            <v>0</v>
          </cell>
          <cell r="AX1841" t="b">
            <v>0</v>
          </cell>
          <cell r="AY1841" t="b">
            <v>0</v>
          </cell>
        </row>
        <row r="1842">
          <cell r="B1842" t="str">
            <v>0</v>
          </cell>
          <cell r="C1842" t="str">
            <v/>
          </cell>
          <cell r="D1842" t="str">
            <v>00</v>
          </cell>
          <cell r="E1842">
            <v>0</v>
          </cell>
          <cell r="F1842">
            <v>0</v>
          </cell>
          <cell r="O1842">
            <v>0</v>
          </cell>
          <cell r="AT1842" t="b">
            <v>0</v>
          </cell>
          <cell r="AU1842" t="b">
            <v>0</v>
          </cell>
          <cell r="AV1842">
            <v>0</v>
          </cell>
          <cell r="AW1842">
            <v>0</v>
          </cell>
          <cell r="AX1842" t="b">
            <v>0</v>
          </cell>
          <cell r="AY1842" t="b">
            <v>0</v>
          </cell>
        </row>
        <row r="1843">
          <cell r="B1843" t="str">
            <v>0</v>
          </cell>
          <cell r="C1843" t="str">
            <v/>
          </cell>
          <cell r="D1843" t="str">
            <v>00</v>
          </cell>
          <cell r="E1843">
            <v>0</v>
          </cell>
          <cell r="F1843">
            <v>0</v>
          </cell>
          <cell r="O1843">
            <v>0</v>
          </cell>
          <cell r="AT1843" t="b">
            <v>0</v>
          </cell>
          <cell r="AU1843" t="b">
            <v>0</v>
          </cell>
          <cell r="AV1843">
            <v>0</v>
          </cell>
          <cell r="AW1843">
            <v>0</v>
          </cell>
          <cell r="AX1843" t="b">
            <v>0</v>
          </cell>
          <cell r="AY1843" t="b">
            <v>0</v>
          </cell>
        </row>
        <row r="1844">
          <cell r="B1844" t="str">
            <v>0</v>
          </cell>
          <cell r="C1844" t="str">
            <v/>
          </cell>
          <cell r="D1844" t="str">
            <v>00</v>
          </cell>
          <cell r="E1844">
            <v>0</v>
          </cell>
          <cell r="F1844">
            <v>0</v>
          </cell>
          <cell r="O1844">
            <v>0</v>
          </cell>
          <cell r="AT1844" t="b">
            <v>0</v>
          </cell>
          <cell r="AU1844" t="b">
            <v>0</v>
          </cell>
          <cell r="AV1844">
            <v>0</v>
          </cell>
          <cell r="AW1844">
            <v>0</v>
          </cell>
          <cell r="AX1844" t="b">
            <v>0</v>
          </cell>
          <cell r="AY1844" t="b">
            <v>0</v>
          </cell>
        </row>
        <row r="1845">
          <cell r="B1845" t="str">
            <v>0</v>
          </cell>
          <cell r="C1845" t="str">
            <v/>
          </cell>
          <cell r="D1845" t="str">
            <v>00</v>
          </cell>
          <cell r="E1845">
            <v>0</v>
          </cell>
          <cell r="F1845">
            <v>0</v>
          </cell>
          <cell r="O1845">
            <v>0</v>
          </cell>
          <cell r="AT1845" t="b">
            <v>0</v>
          </cell>
          <cell r="AU1845" t="b">
            <v>0</v>
          </cell>
          <cell r="AV1845">
            <v>0</v>
          </cell>
          <cell r="AW1845">
            <v>0</v>
          </cell>
          <cell r="AX1845" t="b">
            <v>0</v>
          </cell>
          <cell r="AY1845" t="b">
            <v>0</v>
          </cell>
        </row>
        <row r="1846">
          <cell r="B1846" t="str">
            <v>0</v>
          </cell>
          <cell r="C1846" t="str">
            <v/>
          </cell>
          <cell r="D1846" t="str">
            <v>00</v>
          </cell>
          <cell r="E1846">
            <v>0</v>
          </cell>
          <cell r="F1846">
            <v>0</v>
          </cell>
          <cell r="O1846">
            <v>0</v>
          </cell>
          <cell r="AT1846" t="b">
            <v>0</v>
          </cell>
          <cell r="AU1846" t="b">
            <v>0</v>
          </cell>
          <cell r="AV1846">
            <v>0</v>
          </cell>
          <cell r="AW1846">
            <v>0</v>
          </cell>
          <cell r="AX1846" t="b">
            <v>0</v>
          </cell>
          <cell r="AY1846" t="b">
            <v>0</v>
          </cell>
        </row>
        <row r="1847">
          <cell r="B1847" t="str">
            <v>0</v>
          </cell>
          <cell r="C1847" t="str">
            <v/>
          </cell>
          <cell r="D1847" t="str">
            <v>00</v>
          </cell>
          <cell r="E1847">
            <v>0</v>
          </cell>
          <cell r="F1847">
            <v>0</v>
          </cell>
          <cell r="O1847">
            <v>0</v>
          </cell>
          <cell r="AT1847" t="b">
            <v>0</v>
          </cell>
          <cell r="AU1847" t="b">
            <v>0</v>
          </cell>
          <cell r="AV1847">
            <v>0</v>
          </cell>
          <cell r="AW1847">
            <v>0</v>
          </cell>
          <cell r="AX1847" t="b">
            <v>0</v>
          </cell>
          <cell r="AY1847" t="b">
            <v>0</v>
          </cell>
        </row>
        <row r="1848">
          <cell r="B1848" t="str">
            <v>0</v>
          </cell>
          <cell r="C1848" t="str">
            <v/>
          </cell>
          <cell r="D1848" t="str">
            <v>00</v>
          </cell>
          <cell r="E1848">
            <v>0</v>
          </cell>
          <cell r="F1848">
            <v>0</v>
          </cell>
          <cell r="O1848">
            <v>0</v>
          </cell>
          <cell r="AT1848" t="b">
            <v>0</v>
          </cell>
          <cell r="AU1848" t="b">
            <v>0</v>
          </cell>
          <cell r="AV1848">
            <v>0</v>
          </cell>
          <cell r="AW1848">
            <v>0</v>
          </cell>
          <cell r="AX1848" t="b">
            <v>0</v>
          </cell>
          <cell r="AY1848" t="b">
            <v>0</v>
          </cell>
        </row>
        <row r="1849">
          <cell r="B1849" t="str">
            <v>0</v>
          </cell>
          <cell r="C1849" t="str">
            <v/>
          </cell>
          <cell r="D1849" t="str">
            <v>00</v>
          </cell>
          <cell r="E1849">
            <v>0</v>
          </cell>
          <cell r="F1849">
            <v>0</v>
          </cell>
          <cell r="O1849">
            <v>0</v>
          </cell>
          <cell r="AT1849" t="b">
            <v>0</v>
          </cell>
          <cell r="AU1849" t="b">
            <v>0</v>
          </cell>
          <cell r="AV1849">
            <v>0</v>
          </cell>
          <cell r="AW1849">
            <v>0</v>
          </cell>
          <cell r="AX1849" t="b">
            <v>0</v>
          </cell>
          <cell r="AY1849" t="b">
            <v>0</v>
          </cell>
        </row>
        <row r="1850">
          <cell r="B1850" t="str">
            <v>0</v>
          </cell>
          <cell r="C1850" t="str">
            <v/>
          </cell>
          <cell r="D1850" t="str">
            <v>00</v>
          </cell>
          <cell r="E1850">
            <v>0</v>
          </cell>
          <cell r="F1850">
            <v>0</v>
          </cell>
          <cell r="O1850">
            <v>0</v>
          </cell>
          <cell r="AT1850" t="b">
            <v>0</v>
          </cell>
          <cell r="AU1850" t="b">
            <v>0</v>
          </cell>
          <cell r="AV1850">
            <v>0</v>
          </cell>
          <cell r="AW1850">
            <v>0</v>
          </cell>
          <cell r="AX1850" t="b">
            <v>0</v>
          </cell>
          <cell r="AY1850" t="b">
            <v>0</v>
          </cell>
        </row>
        <row r="1851">
          <cell r="B1851" t="str">
            <v>0</v>
          </cell>
          <cell r="C1851" t="str">
            <v/>
          </cell>
          <cell r="D1851" t="str">
            <v>00</v>
          </cell>
          <cell r="E1851">
            <v>0</v>
          </cell>
          <cell r="F1851">
            <v>0</v>
          </cell>
          <cell r="O1851">
            <v>0</v>
          </cell>
          <cell r="AT1851" t="b">
            <v>0</v>
          </cell>
          <cell r="AU1851" t="b">
            <v>0</v>
          </cell>
          <cell r="AV1851">
            <v>0</v>
          </cell>
          <cell r="AW1851">
            <v>0</v>
          </cell>
          <cell r="AX1851" t="b">
            <v>0</v>
          </cell>
          <cell r="AY1851" t="b">
            <v>0</v>
          </cell>
        </row>
        <row r="1852">
          <cell r="B1852" t="str">
            <v>0</v>
          </cell>
          <cell r="C1852" t="str">
            <v/>
          </cell>
          <cell r="D1852" t="str">
            <v>00</v>
          </cell>
          <cell r="E1852">
            <v>0</v>
          </cell>
          <cell r="F1852">
            <v>0</v>
          </cell>
          <cell r="O1852">
            <v>0</v>
          </cell>
          <cell r="AT1852" t="b">
            <v>0</v>
          </cell>
          <cell r="AU1852" t="b">
            <v>0</v>
          </cell>
          <cell r="AV1852">
            <v>0</v>
          </cell>
          <cell r="AW1852">
            <v>0</v>
          </cell>
          <cell r="AX1852" t="b">
            <v>0</v>
          </cell>
          <cell r="AY1852" t="b">
            <v>0</v>
          </cell>
        </row>
        <row r="1853">
          <cell r="B1853" t="str">
            <v>0</v>
          </cell>
          <cell r="C1853" t="str">
            <v/>
          </cell>
          <cell r="D1853" t="str">
            <v>00</v>
          </cell>
          <cell r="E1853">
            <v>0</v>
          </cell>
          <cell r="F1853">
            <v>0</v>
          </cell>
          <cell r="O1853">
            <v>0</v>
          </cell>
          <cell r="AT1853" t="b">
            <v>0</v>
          </cell>
          <cell r="AU1853" t="b">
            <v>0</v>
          </cell>
          <cell r="AV1853">
            <v>0</v>
          </cell>
          <cell r="AW1853">
            <v>0</v>
          </cell>
          <cell r="AX1853" t="b">
            <v>0</v>
          </cell>
          <cell r="AY1853" t="b">
            <v>0</v>
          </cell>
        </row>
        <row r="1854">
          <cell r="B1854" t="str">
            <v>0</v>
          </cell>
          <cell r="C1854" t="str">
            <v/>
          </cell>
          <cell r="D1854" t="str">
            <v>00</v>
          </cell>
          <cell r="E1854">
            <v>0</v>
          </cell>
          <cell r="F1854">
            <v>0</v>
          </cell>
          <cell r="O1854">
            <v>0</v>
          </cell>
          <cell r="AT1854" t="b">
            <v>0</v>
          </cell>
          <cell r="AU1854" t="b">
            <v>0</v>
          </cell>
          <cell r="AV1854">
            <v>0</v>
          </cell>
          <cell r="AW1854">
            <v>0</v>
          </cell>
          <cell r="AX1854" t="b">
            <v>0</v>
          </cell>
          <cell r="AY1854" t="b">
            <v>0</v>
          </cell>
        </row>
        <row r="1855">
          <cell r="B1855" t="str">
            <v>0</v>
          </cell>
          <cell r="C1855" t="str">
            <v/>
          </cell>
          <cell r="D1855" t="str">
            <v>00</v>
          </cell>
          <cell r="E1855">
            <v>0</v>
          </cell>
          <cell r="F1855">
            <v>0</v>
          </cell>
          <cell r="O1855">
            <v>0</v>
          </cell>
          <cell r="AT1855" t="b">
            <v>0</v>
          </cell>
          <cell r="AU1855" t="b">
            <v>0</v>
          </cell>
          <cell r="AV1855">
            <v>0</v>
          </cell>
          <cell r="AW1855">
            <v>0</v>
          </cell>
          <cell r="AX1855" t="b">
            <v>0</v>
          </cell>
          <cell r="AY1855" t="b">
            <v>0</v>
          </cell>
        </row>
        <row r="1856">
          <cell r="B1856" t="str">
            <v>0</v>
          </cell>
          <cell r="C1856" t="str">
            <v/>
          </cell>
          <cell r="D1856" t="str">
            <v>00</v>
          </cell>
          <cell r="E1856">
            <v>0</v>
          </cell>
          <cell r="F1856">
            <v>0</v>
          </cell>
          <cell r="O1856">
            <v>0</v>
          </cell>
          <cell r="AT1856" t="b">
            <v>0</v>
          </cell>
          <cell r="AU1856" t="b">
            <v>0</v>
          </cell>
          <cell r="AV1856">
            <v>0</v>
          </cell>
          <cell r="AW1856">
            <v>0</v>
          </cell>
          <cell r="AX1856" t="b">
            <v>0</v>
          </cell>
          <cell r="AY1856" t="b">
            <v>0</v>
          </cell>
        </row>
        <row r="1857">
          <cell r="B1857" t="str">
            <v>0</v>
          </cell>
          <cell r="C1857" t="str">
            <v/>
          </cell>
          <cell r="D1857" t="str">
            <v>00</v>
          </cell>
          <cell r="E1857">
            <v>0</v>
          </cell>
          <cell r="F1857">
            <v>0</v>
          </cell>
          <cell r="O1857">
            <v>0</v>
          </cell>
          <cell r="AT1857" t="b">
            <v>0</v>
          </cell>
          <cell r="AU1857" t="b">
            <v>0</v>
          </cell>
          <cell r="AV1857">
            <v>0</v>
          </cell>
          <cell r="AW1857">
            <v>0</v>
          </cell>
          <cell r="AX1857" t="b">
            <v>0</v>
          </cell>
          <cell r="AY1857" t="b">
            <v>0</v>
          </cell>
        </row>
        <row r="1858">
          <cell r="B1858" t="str">
            <v>0</v>
          </cell>
          <cell r="C1858" t="str">
            <v/>
          </cell>
          <cell r="D1858" t="str">
            <v>00</v>
          </cell>
          <cell r="E1858">
            <v>0</v>
          </cell>
          <cell r="F1858">
            <v>0</v>
          </cell>
          <cell r="O1858">
            <v>0</v>
          </cell>
          <cell r="AT1858" t="b">
            <v>0</v>
          </cell>
          <cell r="AU1858" t="b">
            <v>0</v>
          </cell>
          <cell r="AV1858">
            <v>0</v>
          </cell>
          <cell r="AW1858">
            <v>0</v>
          </cell>
          <cell r="AX1858" t="b">
            <v>0</v>
          </cell>
          <cell r="AY1858" t="b">
            <v>0</v>
          </cell>
        </row>
        <row r="1859">
          <cell r="B1859" t="str">
            <v>0</v>
          </cell>
          <cell r="C1859" t="str">
            <v/>
          </cell>
          <cell r="D1859" t="str">
            <v>00</v>
          </cell>
          <cell r="E1859">
            <v>0</v>
          </cell>
          <cell r="F1859">
            <v>0</v>
          </cell>
          <cell r="O1859">
            <v>0</v>
          </cell>
          <cell r="AT1859" t="b">
            <v>0</v>
          </cell>
          <cell r="AU1859" t="b">
            <v>0</v>
          </cell>
          <cell r="AV1859">
            <v>0</v>
          </cell>
          <cell r="AW1859">
            <v>0</v>
          </cell>
          <cell r="AX1859" t="b">
            <v>0</v>
          </cell>
          <cell r="AY1859" t="b">
            <v>0</v>
          </cell>
        </row>
        <row r="1860">
          <cell r="B1860" t="str">
            <v>0</v>
          </cell>
          <cell r="C1860" t="str">
            <v/>
          </cell>
          <cell r="D1860" t="str">
            <v>00</v>
          </cell>
          <cell r="E1860">
            <v>0</v>
          </cell>
          <cell r="F1860">
            <v>0</v>
          </cell>
          <cell r="O1860">
            <v>0</v>
          </cell>
          <cell r="AT1860" t="b">
            <v>0</v>
          </cell>
          <cell r="AU1860" t="b">
            <v>0</v>
          </cell>
          <cell r="AV1860">
            <v>0</v>
          </cell>
          <cell r="AW1860">
            <v>0</v>
          </cell>
          <cell r="AX1860" t="b">
            <v>0</v>
          </cell>
          <cell r="AY1860" t="b">
            <v>0</v>
          </cell>
        </row>
        <row r="1861">
          <cell r="B1861" t="str">
            <v>0</v>
          </cell>
          <cell r="C1861" t="str">
            <v/>
          </cell>
          <cell r="D1861" t="str">
            <v>00</v>
          </cell>
          <cell r="E1861">
            <v>0</v>
          </cell>
          <cell r="F1861">
            <v>0</v>
          </cell>
          <cell r="O1861">
            <v>0</v>
          </cell>
          <cell r="AT1861" t="b">
            <v>0</v>
          </cell>
          <cell r="AU1861" t="b">
            <v>0</v>
          </cell>
          <cell r="AV1861">
            <v>0</v>
          </cell>
          <cell r="AW1861">
            <v>0</v>
          </cell>
          <cell r="AX1861" t="b">
            <v>0</v>
          </cell>
          <cell r="AY1861" t="b">
            <v>0</v>
          </cell>
        </row>
        <row r="1862">
          <cell r="B1862" t="str">
            <v>0</v>
          </cell>
          <cell r="C1862" t="str">
            <v/>
          </cell>
          <cell r="D1862" t="str">
            <v>00</v>
          </cell>
          <cell r="E1862">
            <v>0</v>
          </cell>
          <cell r="F1862">
            <v>0</v>
          </cell>
          <cell r="O1862">
            <v>0</v>
          </cell>
          <cell r="AT1862" t="b">
            <v>0</v>
          </cell>
          <cell r="AU1862" t="b">
            <v>0</v>
          </cell>
          <cell r="AV1862">
            <v>0</v>
          </cell>
          <cell r="AW1862">
            <v>0</v>
          </cell>
          <cell r="AX1862" t="b">
            <v>0</v>
          </cell>
          <cell r="AY1862" t="b">
            <v>0</v>
          </cell>
        </row>
        <row r="1863">
          <cell r="B1863" t="str">
            <v>0</v>
          </cell>
          <cell r="C1863" t="str">
            <v/>
          </cell>
          <cell r="D1863" t="str">
            <v>00</v>
          </cell>
          <cell r="E1863">
            <v>0</v>
          </cell>
          <cell r="F1863">
            <v>0</v>
          </cell>
          <cell r="O1863">
            <v>0</v>
          </cell>
          <cell r="AT1863" t="b">
            <v>0</v>
          </cell>
          <cell r="AU1863" t="b">
            <v>0</v>
          </cell>
          <cell r="AV1863">
            <v>0</v>
          </cell>
          <cell r="AW1863">
            <v>0</v>
          </cell>
          <cell r="AX1863" t="b">
            <v>0</v>
          </cell>
          <cell r="AY1863" t="b">
            <v>0</v>
          </cell>
        </row>
        <row r="1864">
          <cell r="B1864" t="str">
            <v>0</v>
          </cell>
          <cell r="C1864" t="str">
            <v/>
          </cell>
          <cell r="D1864" t="str">
            <v>00</v>
          </cell>
          <cell r="E1864">
            <v>0</v>
          </cell>
          <cell r="F1864">
            <v>0</v>
          </cell>
          <cell r="O1864">
            <v>0</v>
          </cell>
          <cell r="AT1864" t="b">
            <v>0</v>
          </cell>
          <cell r="AU1864" t="b">
            <v>0</v>
          </cell>
          <cell r="AV1864">
            <v>0</v>
          </cell>
          <cell r="AW1864">
            <v>0</v>
          </cell>
          <cell r="AX1864" t="b">
            <v>0</v>
          </cell>
          <cell r="AY1864" t="b">
            <v>0</v>
          </cell>
        </row>
        <row r="1865">
          <cell r="B1865" t="str">
            <v>0</v>
          </cell>
          <cell r="C1865" t="str">
            <v/>
          </cell>
          <cell r="D1865" t="str">
            <v>00</v>
          </cell>
          <cell r="E1865">
            <v>0</v>
          </cell>
          <cell r="F1865">
            <v>0</v>
          </cell>
          <cell r="O1865">
            <v>0</v>
          </cell>
          <cell r="AT1865" t="b">
            <v>0</v>
          </cell>
          <cell r="AU1865" t="b">
            <v>0</v>
          </cell>
          <cell r="AV1865">
            <v>0</v>
          </cell>
          <cell r="AW1865">
            <v>0</v>
          </cell>
          <cell r="AX1865" t="b">
            <v>0</v>
          </cell>
          <cell r="AY1865" t="b">
            <v>0</v>
          </cell>
        </row>
        <row r="1866">
          <cell r="B1866" t="str">
            <v>0</v>
          </cell>
          <cell r="C1866" t="str">
            <v/>
          </cell>
          <cell r="D1866" t="str">
            <v>00</v>
          </cell>
          <cell r="E1866">
            <v>0</v>
          </cell>
          <cell r="F1866">
            <v>0</v>
          </cell>
          <cell r="O1866">
            <v>0</v>
          </cell>
          <cell r="AT1866" t="b">
            <v>0</v>
          </cell>
          <cell r="AU1866" t="b">
            <v>0</v>
          </cell>
          <cell r="AV1866">
            <v>0</v>
          </cell>
          <cell r="AW1866">
            <v>0</v>
          </cell>
          <cell r="AX1866" t="b">
            <v>0</v>
          </cell>
          <cell r="AY1866" t="b">
            <v>0</v>
          </cell>
        </row>
        <row r="1867">
          <cell r="B1867" t="str">
            <v>0</v>
          </cell>
          <cell r="C1867" t="str">
            <v/>
          </cell>
          <cell r="D1867" t="str">
            <v>00</v>
          </cell>
          <cell r="E1867">
            <v>0</v>
          </cell>
          <cell r="F1867">
            <v>0</v>
          </cell>
          <cell r="O1867">
            <v>0</v>
          </cell>
          <cell r="AT1867" t="b">
            <v>0</v>
          </cell>
          <cell r="AU1867" t="b">
            <v>0</v>
          </cell>
          <cell r="AV1867">
            <v>0</v>
          </cell>
          <cell r="AW1867">
            <v>0</v>
          </cell>
          <cell r="AX1867" t="b">
            <v>0</v>
          </cell>
          <cell r="AY1867" t="b">
            <v>0</v>
          </cell>
        </row>
        <row r="1868">
          <cell r="B1868" t="str">
            <v>0</v>
          </cell>
          <cell r="C1868" t="str">
            <v/>
          </cell>
          <cell r="D1868" t="str">
            <v>00</v>
          </cell>
          <cell r="E1868">
            <v>0</v>
          </cell>
          <cell r="F1868">
            <v>0</v>
          </cell>
          <cell r="O1868">
            <v>0</v>
          </cell>
          <cell r="AT1868" t="b">
            <v>0</v>
          </cell>
          <cell r="AU1868" t="b">
            <v>0</v>
          </cell>
          <cell r="AV1868">
            <v>0</v>
          </cell>
          <cell r="AW1868">
            <v>0</v>
          </cell>
          <cell r="AX1868" t="b">
            <v>0</v>
          </cell>
          <cell r="AY1868" t="b">
            <v>0</v>
          </cell>
        </row>
        <row r="1869">
          <cell r="B1869" t="str">
            <v>0</v>
          </cell>
          <cell r="C1869" t="str">
            <v/>
          </cell>
          <cell r="D1869" t="str">
            <v>00</v>
          </cell>
          <cell r="E1869">
            <v>0</v>
          </cell>
          <cell r="F1869">
            <v>0</v>
          </cell>
          <cell r="O1869">
            <v>0</v>
          </cell>
          <cell r="AT1869" t="b">
            <v>0</v>
          </cell>
          <cell r="AU1869" t="b">
            <v>0</v>
          </cell>
          <cell r="AV1869">
            <v>0</v>
          </cell>
          <cell r="AW1869">
            <v>0</v>
          </cell>
          <cell r="AX1869" t="b">
            <v>0</v>
          </cell>
          <cell r="AY1869" t="b">
            <v>0</v>
          </cell>
        </row>
        <row r="1870">
          <cell r="B1870" t="str">
            <v>0</v>
          </cell>
          <cell r="C1870" t="str">
            <v/>
          </cell>
          <cell r="D1870" t="str">
            <v>00</v>
          </cell>
          <cell r="E1870">
            <v>0</v>
          </cell>
          <cell r="F1870">
            <v>0</v>
          </cell>
          <cell r="O1870">
            <v>0</v>
          </cell>
          <cell r="AT1870" t="b">
            <v>0</v>
          </cell>
          <cell r="AU1870" t="b">
            <v>0</v>
          </cell>
          <cell r="AV1870">
            <v>0</v>
          </cell>
          <cell r="AW1870">
            <v>0</v>
          </cell>
          <cell r="AX1870" t="b">
            <v>0</v>
          </cell>
          <cell r="AY1870" t="b">
            <v>0</v>
          </cell>
        </row>
        <row r="1871">
          <cell r="B1871" t="str">
            <v>0</v>
          </cell>
          <cell r="C1871" t="str">
            <v/>
          </cell>
          <cell r="D1871" t="str">
            <v>00</v>
          </cell>
          <cell r="E1871">
            <v>0</v>
          </cell>
          <cell r="F1871">
            <v>0</v>
          </cell>
          <cell r="O1871">
            <v>0</v>
          </cell>
          <cell r="AT1871" t="b">
            <v>0</v>
          </cell>
          <cell r="AU1871" t="b">
            <v>0</v>
          </cell>
          <cell r="AV1871">
            <v>0</v>
          </cell>
          <cell r="AW1871">
            <v>0</v>
          </cell>
          <cell r="AX1871" t="b">
            <v>0</v>
          </cell>
          <cell r="AY1871" t="b">
            <v>0</v>
          </cell>
        </row>
        <row r="1872">
          <cell r="B1872" t="str">
            <v>0</v>
          </cell>
          <cell r="C1872" t="str">
            <v/>
          </cell>
          <cell r="D1872" t="str">
            <v>00</v>
          </cell>
          <cell r="E1872">
            <v>0</v>
          </cell>
          <cell r="F1872">
            <v>0</v>
          </cell>
          <cell r="O1872">
            <v>0</v>
          </cell>
          <cell r="AT1872" t="b">
            <v>0</v>
          </cell>
          <cell r="AU1872" t="b">
            <v>0</v>
          </cell>
          <cell r="AV1872">
            <v>0</v>
          </cell>
          <cell r="AW1872">
            <v>0</v>
          </cell>
          <cell r="AX1872" t="b">
            <v>0</v>
          </cell>
          <cell r="AY1872" t="b">
            <v>0</v>
          </cell>
        </row>
        <row r="1873">
          <cell r="B1873" t="str">
            <v>0</v>
          </cell>
          <cell r="C1873" t="str">
            <v/>
          </cell>
          <cell r="D1873" t="str">
            <v>00</v>
          </cell>
          <cell r="E1873">
            <v>0</v>
          </cell>
          <cell r="F1873">
            <v>0</v>
          </cell>
          <cell r="O1873">
            <v>0</v>
          </cell>
          <cell r="AT1873" t="b">
            <v>0</v>
          </cell>
          <cell r="AU1873" t="b">
            <v>0</v>
          </cell>
          <cell r="AV1873">
            <v>0</v>
          </cell>
          <cell r="AW1873">
            <v>0</v>
          </cell>
          <cell r="AX1873" t="b">
            <v>0</v>
          </cell>
          <cell r="AY1873" t="b">
            <v>0</v>
          </cell>
        </row>
        <row r="1874">
          <cell r="B1874" t="str">
            <v>0</v>
          </cell>
          <cell r="C1874" t="str">
            <v/>
          </cell>
          <cell r="D1874" t="str">
            <v>00</v>
          </cell>
          <cell r="E1874">
            <v>0</v>
          </cell>
          <cell r="F1874">
            <v>0</v>
          </cell>
          <cell r="O1874">
            <v>0</v>
          </cell>
          <cell r="AT1874" t="b">
            <v>0</v>
          </cell>
          <cell r="AU1874" t="b">
            <v>0</v>
          </cell>
          <cell r="AV1874">
            <v>0</v>
          </cell>
          <cell r="AW1874">
            <v>0</v>
          </cell>
          <cell r="AX1874" t="b">
            <v>0</v>
          </cell>
          <cell r="AY1874" t="b">
            <v>0</v>
          </cell>
        </row>
        <row r="1875">
          <cell r="B1875" t="str">
            <v>0</v>
          </cell>
          <cell r="C1875" t="str">
            <v/>
          </cell>
          <cell r="D1875" t="str">
            <v>00</v>
          </cell>
          <cell r="E1875">
            <v>0</v>
          </cell>
          <cell r="F1875">
            <v>0</v>
          </cell>
          <cell r="O1875">
            <v>0</v>
          </cell>
          <cell r="AT1875" t="b">
            <v>0</v>
          </cell>
          <cell r="AU1875" t="b">
            <v>0</v>
          </cell>
          <cell r="AV1875">
            <v>0</v>
          </cell>
          <cell r="AW1875">
            <v>0</v>
          </cell>
          <cell r="AX1875" t="b">
            <v>0</v>
          </cell>
          <cell r="AY1875" t="b">
            <v>0</v>
          </cell>
        </row>
        <row r="1876">
          <cell r="B1876" t="str">
            <v>0</v>
          </cell>
          <cell r="C1876" t="str">
            <v/>
          </cell>
          <cell r="D1876" t="str">
            <v>00</v>
          </cell>
          <cell r="E1876">
            <v>0</v>
          </cell>
          <cell r="F1876">
            <v>0</v>
          </cell>
          <cell r="O1876">
            <v>0</v>
          </cell>
          <cell r="AT1876" t="b">
            <v>0</v>
          </cell>
          <cell r="AU1876" t="b">
            <v>0</v>
          </cell>
          <cell r="AV1876">
            <v>0</v>
          </cell>
          <cell r="AW1876">
            <v>0</v>
          </cell>
          <cell r="AX1876" t="b">
            <v>0</v>
          </cell>
          <cell r="AY1876" t="b">
            <v>0</v>
          </cell>
        </row>
        <row r="1877">
          <cell r="B1877" t="str">
            <v>0</v>
          </cell>
          <cell r="C1877" t="str">
            <v/>
          </cell>
          <cell r="D1877" t="str">
            <v>00</v>
          </cell>
          <cell r="E1877">
            <v>0</v>
          </cell>
          <cell r="F1877">
            <v>0</v>
          </cell>
          <cell r="O1877">
            <v>0</v>
          </cell>
          <cell r="AT1877" t="b">
            <v>0</v>
          </cell>
          <cell r="AU1877" t="b">
            <v>0</v>
          </cell>
          <cell r="AV1877">
            <v>0</v>
          </cell>
          <cell r="AW1877">
            <v>0</v>
          </cell>
          <cell r="AX1877" t="b">
            <v>0</v>
          </cell>
          <cell r="AY1877" t="b">
            <v>0</v>
          </cell>
        </row>
        <row r="1878">
          <cell r="B1878" t="str">
            <v>0</v>
          </cell>
          <cell r="C1878" t="str">
            <v/>
          </cell>
          <cell r="D1878" t="str">
            <v>00</v>
          </cell>
          <cell r="E1878">
            <v>0</v>
          </cell>
          <cell r="F1878">
            <v>0</v>
          </cell>
          <cell r="O1878">
            <v>0</v>
          </cell>
          <cell r="AT1878" t="b">
            <v>0</v>
          </cell>
          <cell r="AU1878" t="b">
            <v>0</v>
          </cell>
          <cell r="AV1878">
            <v>0</v>
          </cell>
          <cell r="AW1878">
            <v>0</v>
          </cell>
          <cell r="AX1878" t="b">
            <v>0</v>
          </cell>
          <cell r="AY1878" t="b">
            <v>0</v>
          </cell>
        </row>
        <row r="1879">
          <cell r="B1879" t="str">
            <v>0</v>
          </cell>
          <cell r="C1879" t="str">
            <v/>
          </cell>
          <cell r="D1879" t="str">
            <v>00</v>
          </cell>
          <cell r="E1879">
            <v>0</v>
          </cell>
          <cell r="F1879">
            <v>0</v>
          </cell>
          <cell r="O1879">
            <v>0</v>
          </cell>
          <cell r="AT1879" t="b">
            <v>0</v>
          </cell>
          <cell r="AU1879" t="b">
            <v>0</v>
          </cell>
          <cell r="AV1879">
            <v>0</v>
          </cell>
          <cell r="AW1879">
            <v>0</v>
          </cell>
          <cell r="AX1879" t="b">
            <v>0</v>
          </cell>
          <cell r="AY1879" t="b">
            <v>0</v>
          </cell>
        </row>
        <row r="1880">
          <cell r="B1880" t="str">
            <v>0</v>
          </cell>
          <cell r="C1880" t="str">
            <v/>
          </cell>
          <cell r="D1880" t="str">
            <v>00</v>
          </cell>
          <cell r="E1880">
            <v>0</v>
          </cell>
          <cell r="F1880">
            <v>0</v>
          </cell>
          <cell r="O1880">
            <v>0</v>
          </cell>
          <cell r="AT1880" t="b">
            <v>0</v>
          </cell>
          <cell r="AU1880" t="b">
            <v>0</v>
          </cell>
          <cell r="AV1880">
            <v>0</v>
          </cell>
          <cell r="AW1880">
            <v>0</v>
          </cell>
          <cell r="AX1880" t="b">
            <v>0</v>
          </cell>
          <cell r="AY1880" t="b">
            <v>0</v>
          </cell>
        </row>
        <row r="1881">
          <cell r="B1881" t="str">
            <v>0</v>
          </cell>
          <cell r="C1881" t="str">
            <v/>
          </cell>
          <cell r="D1881" t="str">
            <v>00</v>
          </cell>
          <cell r="E1881">
            <v>0</v>
          </cell>
          <cell r="F1881">
            <v>0</v>
          </cell>
          <cell r="O1881">
            <v>0</v>
          </cell>
          <cell r="AT1881" t="b">
            <v>0</v>
          </cell>
          <cell r="AU1881" t="b">
            <v>0</v>
          </cell>
          <cell r="AV1881">
            <v>0</v>
          </cell>
          <cell r="AW1881">
            <v>0</v>
          </cell>
          <cell r="AX1881" t="b">
            <v>0</v>
          </cell>
          <cell r="AY1881" t="b">
            <v>0</v>
          </cell>
        </row>
        <row r="1882">
          <cell r="B1882" t="str">
            <v>0</v>
          </cell>
          <cell r="C1882" t="str">
            <v/>
          </cell>
          <cell r="D1882" t="str">
            <v>00</v>
          </cell>
          <cell r="E1882">
            <v>0</v>
          </cell>
          <cell r="F1882">
            <v>0</v>
          </cell>
          <cell r="O1882">
            <v>0</v>
          </cell>
          <cell r="AT1882" t="b">
            <v>0</v>
          </cell>
          <cell r="AU1882" t="b">
            <v>0</v>
          </cell>
          <cell r="AV1882">
            <v>0</v>
          </cell>
          <cell r="AW1882">
            <v>0</v>
          </cell>
          <cell r="AX1882" t="b">
            <v>0</v>
          </cell>
          <cell r="AY1882" t="b">
            <v>0</v>
          </cell>
        </row>
        <row r="1883">
          <cell r="B1883" t="str">
            <v>0</v>
          </cell>
          <cell r="C1883" t="str">
            <v/>
          </cell>
          <cell r="D1883" t="str">
            <v>00</v>
          </cell>
          <cell r="E1883">
            <v>0</v>
          </cell>
          <cell r="F1883">
            <v>0</v>
          </cell>
          <cell r="O1883">
            <v>0</v>
          </cell>
          <cell r="AT1883" t="b">
            <v>0</v>
          </cell>
          <cell r="AU1883" t="b">
            <v>0</v>
          </cell>
          <cell r="AV1883">
            <v>0</v>
          </cell>
          <cell r="AW1883">
            <v>0</v>
          </cell>
          <cell r="AX1883" t="b">
            <v>0</v>
          </cell>
          <cell r="AY1883" t="b">
            <v>0</v>
          </cell>
        </row>
        <row r="1884">
          <cell r="B1884" t="str">
            <v>0</v>
          </cell>
          <cell r="C1884" t="str">
            <v/>
          </cell>
          <cell r="D1884" t="str">
            <v>00</v>
          </cell>
          <cell r="E1884">
            <v>0</v>
          </cell>
          <cell r="F1884">
            <v>0</v>
          </cell>
          <cell r="O1884">
            <v>0</v>
          </cell>
          <cell r="AT1884" t="b">
            <v>0</v>
          </cell>
          <cell r="AU1884" t="b">
            <v>0</v>
          </cell>
          <cell r="AV1884">
            <v>0</v>
          </cell>
          <cell r="AW1884">
            <v>0</v>
          </cell>
          <cell r="AX1884" t="b">
            <v>0</v>
          </cell>
          <cell r="AY1884" t="b">
            <v>0</v>
          </cell>
        </row>
        <row r="1885">
          <cell r="B1885" t="str">
            <v>0</v>
          </cell>
          <cell r="C1885" t="str">
            <v/>
          </cell>
          <cell r="D1885" t="str">
            <v>00</v>
          </cell>
          <cell r="E1885">
            <v>0</v>
          </cell>
          <cell r="F1885">
            <v>0</v>
          </cell>
          <cell r="O1885">
            <v>0</v>
          </cell>
          <cell r="AT1885" t="b">
            <v>0</v>
          </cell>
          <cell r="AU1885" t="b">
            <v>0</v>
          </cell>
          <cell r="AV1885">
            <v>0</v>
          </cell>
          <cell r="AW1885">
            <v>0</v>
          </cell>
          <cell r="AX1885" t="b">
            <v>0</v>
          </cell>
          <cell r="AY1885" t="b">
            <v>0</v>
          </cell>
        </row>
        <row r="1886">
          <cell r="B1886" t="str">
            <v>0</v>
          </cell>
          <cell r="C1886" t="str">
            <v/>
          </cell>
          <cell r="D1886" t="str">
            <v>00</v>
          </cell>
          <cell r="E1886">
            <v>0</v>
          </cell>
          <cell r="F1886">
            <v>0</v>
          </cell>
          <cell r="O1886">
            <v>0</v>
          </cell>
          <cell r="AT1886" t="b">
            <v>0</v>
          </cell>
          <cell r="AU1886" t="b">
            <v>0</v>
          </cell>
          <cell r="AV1886">
            <v>0</v>
          </cell>
          <cell r="AW1886">
            <v>0</v>
          </cell>
          <cell r="AX1886" t="b">
            <v>0</v>
          </cell>
          <cell r="AY1886" t="b">
            <v>0</v>
          </cell>
        </row>
        <row r="1887">
          <cell r="B1887" t="str">
            <v>0</v>
          </cell>
          <cell r="C1887" t="str">
            <v/>
          </cell>
          <cell r="D1887" t="str">
            <v>00</v>
          </cell>
          <cell r="E1887">
            <v>0</v>
          </cell>
          <cell r="F1887">
            <v>0</v>
          </cell>
          <cell r="O1887">
            <v>0</v>
          </cell>
          <cell r="AT1887" t="b">
            <v>0</v>
          </cell>
          <cell r="AU1887" t="b">
            <v>0</v>
          </cell>
          <cell r="AV1887">
            <v>0</v>
          </cell>
          <cell r="AW1887">
            <v>0</v>
          </cell>
          <cell r="AX1887" t="b">
            <v>0</v>
          </cell>
          <cell r="AY1887" t="b">
            <v>0</v>
          </cell>
        </row>
        <row r="1888">
          <cell r="B1888" t="str">
            <v>0</v>
          </cell>
          <cell r="C1888" t="str">
            <v/>
          </cell>
          <cell r="D1888" t="str">
            <v>00</v>
          </cell>
          <cell r="E1888">
            <v>0</v>
          </cell>
          <cell r="F1888">
            <v>0</v>
          </cell>
          <cell r="O1888">
            <v>0</v>
          </cell>
          <cell r="AT1888" t="b">
            <v>0</v>
          </cell>
          <cell r="AU1888" t="b">
            <v>0</v>
          </cell>
          <cell r="AV1888">
            <v>0</v>
          </cell>
          <cell r="AW1888">
            <v>0</v>
          </cell>
          <cell r="AX1888" t="b">
            <v>0</v>
          </cell>
          <cell r="AY1888" t="b">
            <v>0</v>
          </cell>
        </row>
        <row r="1889">
          <cell r="B1889" t="str">
            <v>0</v>
          </cell>
          <cell r="C1889" t="str">
            <v/>
          </cell>
          <cell r="D1889" t="str">
            <v>00</v>
          </cell>
          <cell r="E1889">
            <v>0</v>
          </cell>
          <cell r="F1889">
            <v>0</v>
          </cell>
          <cell r="O1889">
            <v>0</v>
          </cell>
          <cell r="AT1889" t="b">
            <v>0</v>
          </cell>
          <cell r="AU1889" t="b">
            <v>0</v>
          </cell>
          <cell r="AV1889">
            <v>0</v>
          </cell>
          <cell r="AW1889">
            <v>0</v>
          </cell>
          <cell r="AX1889" t="b">
            <v>0</v>
          </cell>
          <cell r="AY1889" t="b">
            <v>0</v>
          </cell>
        </row>
        <row r="1890">
          <cell r="B1890" t="str">
            <v>0</v>
          </cell>
          <cell r="C1890" t="str">
            <v/>
          </cell>
          <cell r="D1890" t="str">
            <v>00</v>
          </cell>
          <cell r="E1890">
            <v>0</v>
          </cell>
          <cell r="F1890">
            <v>0</v>
          </cell>
          <cell r="O1890">
            <v>0</v>
          </cell>
          <cell r="AT1890" t="b">
            <v>0</v>
          </cell>
          <cell r="AU1890" t="b">
            <v>0</v>
          </cell>
          <cell r="AV1890">
            <v>0</v>
          </cell>
          <cell r="AW1890">
            <v>0</v>
          </cell>
          <cell r="AX1890" t="b">
            <v>0</v>
          </cell>
          <cell r="AY1890" t="b">
            <v>0</v>
          </cell>
        </row>
        <row r="1891">
          <cell r="B1891" t="str">
            <v>0</v>
          </cell>
          <cell r="C1891" t="str">
            <v/>
          </cell>
          <cell r="D1891" t="str">
            <v>00</v>
          </cell>
          <cell r="E1891">
            <v>0</v>
          </cell>
          <cell r="F1891">
            <v>0</v>
          </cell>
          <cell r="O1891">
            <v>0</v>
          </cell>
          <cell r="AT1891" t="b">
            <v>0</v>
          </cell>
          <cell r="AU1891" t="b">
            <v>0</v>
          </cell>
          <cell r="AV1891">
            <v>0</v>
          </cell>
          <cell r="AW1891">
            <v>0</v>
          </cell>
          <cell r="AX1891" t="b">
            <v>0</v>
          </cell>
          <cell r="AY1891" t="b">
            <v>0</v>
          </cell>
        </row>
        <row r="1892">
          <cell r="B1892" t="str">
            <v>0</v>
          </cell>
          <cell r="C1892" t="str">
            <v/>
          </cell>
          <cell r="D1892" t="str">
            <v>00</v>
          </cell>
          <cell r="E1892">
            <v>0</v>
          </cell>
          <cell r="F1892">
            <v>0</v>
          </cell>
          <cell r="O1892">
            <v>0</v>
          </cell>
          <cell r="AT1892" t="b">
            <v>0</v>
          </cell>
          <cell r="AU1892" t="b">
            <v>0</v>
          </cell>
          <cell r="AV1892">
            <v>0</v>
          </cell>
          <cell r="AW1892">
            <v>0</v>
          </cell>
          <cell r="AX1892" t="b">
            <v>0</v>
          </cell>
          <cell r="AY1892" t="b">
            <v>0</v>
          </cell>
        </row>
        <row r="1893">
          <cell r="B1893" t="str">
            <v>0</v>
          </cell>
          <cell r="C1893" t="str">
            <v/>
          </cell>
          <cell r="D1893" t="str">
            <v>00</v>
          </cell>
          <cell r="E1893">
            <v>0</v>
          </cell>
          <cell r="F1893">
            <v>0</v>
          </cell>
          <cell r="O1893">
            <v>0</v>
          </cell>
          <cell r="AT1893" t="b">
            <v>0</v>
          </cell>
          <cell r="AU1893" t="b">
            <v>0</v>
          </cell>
          <cell r="AV1893">
            <v>0</v>
          </cell>
          <cell r="AW1893">
            <v>0</v>
          </cell>
          <cell r="AX1893" t="b">
            <v>0</v>
          </cell>
          <cell r="AY1893" t="b">
            <v>0</v>
          </cell>
        </row>
        <row r="1894">
          <cell r="B1894" t="str">
            <v>0</v>
          </cell>
          <cell r="C1894" t="str">
            <v/>
          </cell>
          <cell r="D1894" t="str">
            <v>00</v>
          </cell>
          <cell r="E1894">
            <v>0</v>
          </cell>
          <cell r="F1894">
            <v>0</v>
          </cell>
          <cell r="O1894">
            <v>0</v>
          </cell>
          <cell r="AT1894" t="b">
            <v>0</v>
          </cell>
          <cell r="AU1894" t="b">
            <v>0</v>
          </cell>
          <cell r="AV1894">
            <v>0</v>
          </cell>
          <cell r="AW1894">
            <v>0</v>
          </cell>
          <cell r="AX1894" t="b">
            <v>0</v>
          </cell>
          <cell r="AY1894" t="b">
            <v>0</v>
          </cell>
        </row>
        <row r="1895">
          <cell r="B1895" t="str">
            <v>0</v>
          </cell>
          <cell r="C1895" t="str">
            <v/>
          </cell>
          <cell r="D1895" t="str">
            <v>00</v>
          </cell>
          <cell r="E1895">
            <v>0</v>
          </cell>
          <cell r="F1895">
            <v>0</v>
          </cell>
          <cell r="O1895">
            <v>0</v>
          </cell>
          <cell r="AT1895" t="b">
            <v>0</v>
          </cell>
          <cell r="AU1895" t="b">
            <v>0</v>
          </cell>
          <cell r="AV1895">
            <v>0</v>
          </cell>
          <cell r="AW1895">
            <v>0</v>
          </cell>
          <cell r="AX1895" t="b">
            <v>0</v>
          </cell>
          <cell r="AY1895" t="b">
            <v>0</v>
          </cell>
        </row>
        <row r="1896">
          <cell r="B1896" t="str">
            <v>0</v>
          </cell>
          <cell r="C1896" t="str">
            <v/>
          </cell>
          <cell r="D1896" t="str">
            <v>00</v>
          </cell>
          <cell r="E1896">
            <v>0</v>
          </cell>
          <cell r="F1896">
            <v>0</v>
          </cell>
          <cell r="O1896">
            <v>0</v>
          </cell>
          <cell r="AT1896" t="b">
            <v>0</v>
          </cell>
          <cell r="AU1896" t="b">
            <v>0</v>
          </cell>
          <cell r="AV1896">
            <v>0</v>
          </cell>
          <cell r="AW1896">
            <v>0</v>
          </cell>
          <cell r="AX1896" t="b">
            <v>0</v>
          </cell>
          <cell r="AY1896" t="b">
            <v>0</v>
          </cell>
        </row>
        <row r="1897">
          <cell r="B1897" t="str">
            <v>0</v>
          </cell>
          <cell r="C1897" t="str">
            <v/>
          </cell>
          <cell r="D1897" t="str">
            <v>00</v>
          </cell>
          <cell r="E1897">
            <v>0</v>
          </cell>
          <cell r="F1897">
            <v>0</v>
          </cell>
          <cell r="O1897">
            <v>0</v>
          </cell>
          <cell r="AT1897" t="b">
            <v>0</v>
          </cell>
          <cell r="AU1897" t="b">
            <v>0</v>
          </cell>
          <cell r="AV1897">
            <v>0</v>
          </cell>
          <cell r="AW1897">
            <v>0</v>
          </cell>
          <cell r="AX1897" t="b">
            <v>0</v>
          </cell>
          <cell r="AY1897" t="b">
            <v>0</v>
          </cell>
        </row>
        <row r="1898">
          <cell r="B1898" t="str">
            <v>0</v>
          </cell>
          <cell r="C1898" t="str">
            <v/>
          </cell>
          <cell r="D1898" t="str">
            <v>00</v>
          </cell>
          <cell r="E1898">
            <v>0</v>
          </cell>
          <cell r="F1898">
            <v>0</v>
          </cell>
          <cell r="O1898">
            <v>0</v>
          </cell>
          <cell r="AT1898" t="b">
            <v>0</v>
          </cell>
          <cell r="AU1898" t="b">
            <v>0</v>
          </cell>
          <cell r="AV1898">
            <v>0</v>
          </cell>
          <cell r="AW1898">
            <v>0</v>
          </cell>
          <cell r="AX1898" t="b">
            <v>0</v>
          </cell>
          <cell r="AY1898" t="b">
            <v>0</v>
          </cell>
        </row>
        <row r="1899">
          <cell r="B1899" t="str">
            <v>0</v>
          </cell>
          <cell r="C1899" t="str">
            <v/>
          </cell>
          <cell r="D1899" t="str">
            <v>00</v>
          </cell>
          <cell r="E1899">
            <v>0</v>
          </cell>
          <cell r="F1899">
            <v>0</v>
          </cell>
          <cell r="O1899">
            <v>0</v>
          </cell>
          <cell r="AT1899" t="b">
            <v>0</v>
          </cell>
          <cell r="AU1899" t="b">
            <v>0</v>
          </cell>
          <cell r="AV1899">
            <v>0</v>
          </cell>
          <cell r="AW1899">
            <v>0</v>
          </cell>
          <cell r="AX1899" t="b">
            <v>0</v>
          </cell>
          <cell r="AY1899" t="b">
            <v>0</v>
          </cell>
        </row>
        <row r="1900">
          <cell r="B1900" t="str">
            <v>0</v>
          </cell>
          <cell r="C1900" t="str">
            <v/>
          </cell>
          <cell r="D1900" t="str">
            <v>00</v>
          </cell>
          <cell r="E1900">
            <v>0</v>
          </cell>
          <cell r="F1900">
            <v>0</v>
          </cell>
          <cell r="O1900">
            <v>0</v>
          </cell>
          <cell r="AT1900" t="b">
            <v>0</v>
          </cell>
          <cell r="AU1900" t="b">
            <v>0</v>
          </cell>
          <cell r="AV1900">
            <v>0</v>
          </cell>
          <cell r="AW1900">
            <v>0</v>
          </cell>
          <cell r="AX1900" t="b">
            <v>0</v>
          </cell>
          <cell r="AY1900" t="b">
            <v>0</v>
          </cell>
        </row>
        <row r="1901">
          <cell r="B1901" t="str">
            <v>0</v>
          </cell>
          <cell r="C1901" t="str">
            <v/>
          </cell>
          <cell r="D1901" t="str">
            <v>00</v>
          </cell>
          <cell r="E1901">
            <v>0</v>
          </cell>
          <cell r="F1901">
            <v>0</v>
          </cell>
          <cell r="O1901">
            <v>0</v>
          </cell>
          <cell r="AT1901" t="b">
            <v>0</v>
          </cell>
          <cell r="AU1901" t="b">
            <v>0</v>
          </cell>
          <cell r="AV1901">
            <v>0</v>
          </cell>
          <cell r="AW1901">
            <v>0</v>
          </cell>
          <cell r="AX1901" t="b">
            <v>0</v>
          </cell>
          <cell r="AY1901" t="b">
            <v>0</v>
          </cell>
        </row>
        <row r="1902">
          <cell r="B1902" t="str">
            <v>0</v>
          </cell>
          <cell r="C1902" t="str">
            <v/>
          </cell>
          <cell r="D1902" t="str">
            <v>00</v>
          </cell>
          <cell r="E1902">
            <v>0</v>
          </cell>
          <cell r="F1902">
            <v>0</v>
          </cell>
          <cell r="O1902">
            <v>0</v>
          </cell>
          <cell r="AT1902" t="b">
            <v>0</v>
          </cell>
          <cell r="AU1902" t="b">
            <v>0</v>
          </cell>
          <cell r="AV1902">
            <v>0</v>
          </cell>
          <cell r="AW1902">
            <v>0</v>
          </cell>
          <cell r="AX1902" t="b">
            <v>0</v>
          </cell>
          <cell r="AY1902" t="b">
            <v>0</v>
          </cell>
        </row>
        <row r="1903">
          <cell r="B1903" t="str">
            <v>0</v>
          </cell>
          <cell r="C1903" t="str">
            <v/>
          </cell>
          <cell r="D1903" t="str">
            <v>00</v>
          </cell>
          <cell r="E1903">
            <v>0</v>
          </cell>
          <cell r="F1903">
            <v>0</v>
          </cell>
          <cell r="O1903">
            <v>0</v>
          </cell>
          <cell r="AT1903" t="b">
            <v>0</v>
          </cell>
          <cell r="AU1903" t="b">
            <v>0</v>
          </cell>
          <cell r="AV1903">
            <v>0</v>
          </cell>
          <cell r="AW1903">
            <v>0</v>
          </cell>
          <cell r="AX1903" t="b">
            <v>0</v>
          </cell>
          <cell r="AY1903" t="b">
            <v>0</v>
          </cell>
        </row>
        <row r="1904">
          <cell r="B1904" t="str">
            <v>0</v>
          </cell>
          <cell r="C1904" t="str">
            <v/>
          </cell>
          <cell r="D1904" t="str">
            <v>00</v>
          </cell>
          <cell r="E1904">
            <v>0</v>
          </cell>
          <cell r="F1904">
            <v>0</v>
          </cell>
          <cell r="O1904">
            <v>0</v>
          </cell>
          <cell r="AT1904" t="b">
            <v>0</v>
          </cell>
          <cell r="AU1904" t="b">
            <v>0</v>
          </cell>
          <cell r="AV1904">
            <v>0</v>
          </cell>
          <cell r="AW1904">
            <v>0</v>
          </cell>
          <cell r="AX1904" t="b">
            <v>0</v>
          </cell>
          <cell r="AY1904" t="b">
            <v>0</v>
          </cell>
        </row>
        <row r="1905">
          <cell r="B1905" t="str">
            <v>0</v>
          </cell>
          <cell r="C1905" t="str">
            <v/>
          </cell>
          <cell r="D1905" t="str">
            <v>00</v>
          </cell>
          <cell r="E1905">
            <v>0</v>
          </cell>
          <cell r="F1905">
            <v>0</v>
          </cell>
          <cell r="O1905">
            <v>0</v>
          </cell>
          <cell r="AT1905" t="b">
            <v>0</v>
          </cell>
          <cell r="AU1905" t="b">
            <v>0</v>
          </cell>
          <cell r="AV1905">
            <v>0</v>
          </cell>
          <cell r="AW1905">
            <v>0</v>
          </cell>
          <cell r="AX1905" t="b">
            <v>0</v>
          </cell>
          <cell r="AY1905" t="b">
            <v>0</v>
          </cell>
        </row>
        <row r="1906">
          <cell r="B1906" t="str">
            <v>0</v>
          </cell>
          <cell r="C1906" t="str">
            <v/>
          </cell>
          <cell r="D1906" t="str">
            <v>00</v>
          </cell>
          <cell r="E1906">
            <v>0</v>
          </cell>
          <cell r="F1906">
            <v>0</v>
          </cell>
          <cell r="O1906">
            <v>0</v>
          </cell>
          <cell r="AT1906" t="b">
            <v>0</v>
          </cell>
          <cell r="AU1906" t="b">
            <v>0</v>
          </cell>
          <cell r="AV1906">
            <v>0</v>
          </cell>
          <cell r="AW1906">
            <v>0</v>
          </cell>
          <cell r="AX1906" t="b">
            <v>0</v>
          </cell>
          <cell r="AY1906" t="b">
            <v>0</v>
          </cell>
        </row>
        <row r="1907">
          <cell r="B1907" t="str">
            <v>0</v>
          </cell>
          <cell r="C1907" t="str">
            <v/>
          </cell>
          <cell r="D1907" t="str">
            <v>00</v>
          </cell>
          <cell r="E1907">
            <v>0</v>
          </cell>
          <cell r="F1907">
            <v>0</v>
          </cell>
          <cell r="O1907">
            <v>0</v>
          </cell>
          <cell r="AT1907" t="b">
            <v>0</v>
          </cell>
          <cell r="AU1907" t="b">
            <v>0</v>
          </cell>
          <cell r="AV1907">
            <v>0</v>
          </cell>
          <cell r="AW1907">
            <v>0</v>
          </cell>
          <cell r="AX1907" t="b">
            <v>0</v>
          </cell>
          <cell r="AY1907" t="b">
            <v>0</v>
          </cell>
        </row>
        <row r="1908">
          <cell r="B1908" t="str">
            <v>0</v>
          </cell>
          <cell r="C1908" t="str">
            <v/>
          </cell>
          <cell r="D1908" t="str">
            <v>00</v>
          </cell>
          <cell r="E1908">
            <v>0</v>
          </cell>
          <cell r="F1908">
            <v>0</v>
          </cell>
          <cell r="O1908">
            <v>0</v>
          </cell>
          <cell r="AT1908" t="b">
            <v>0</v>
          </cell>
          <cell r="AU1908" t="b">
            <v>0</v>
          </cell>
          <cell r="AV1908">
            <v>0</v>
          </cell>
          <cell r="AW1908">
            <v>0</v>
          </cell>
          <cell r="AX1908" t="b">
            <v>0</v>
          </cell>
          <cell r="AY1908" t="b">
            <v>0</v>
          </cell>
        </row>
        <row r="1909">
          <cell r="B1909" t="str">
            <v>0</v>
          </cell>
          <cell r="C1909" t="str">
            <v/>
          </cell>
          <cell r="D1909" t="str">
            <v>00</v>
          </cell>
          <cell r="E1909">
            <v>0</v>
          </cell>
          <cell r="F1909">
            <v>0</v>
          </cell>
          <cell r="O1909">
            <v>0</v>
          </cell>
          <cell r="AT1909" t="b">
            <v>0</v>
          </cell>
          <cell r="AU1909" t="b">
            <v>0</v>
          </cell>
          <cell r="AV1909">
            <v>0</v>
          </cell>
          <cell r="AW1909">
            <v>0</v>
          </cell>
          <cell r="AX1909" t="b">
            <v>0</v>
          </cell>
          <cell r="AY1909" t="b">
            <v>0</v>
          </cell>
        </row>
        <row r="1910">
          <cell r="B1910" t="str">
            <v>0</v>
          </cell>
          <cell r="C1910" t="str">
            <v/>
          </cell>
          <cell r="D1910" t="str">
            <v>00</v>
          </cell>
          <cell r="E1910">
            <v>0</v>
          </cell>
          <cell r="F1910">
            <v>0</v>
          </cell>
          <cell r="O1910">
            <v>0</v>
          </cell>
          <cell r="AT1910" t="b">
            <v>0</v>
          </cell>
          <cell r="AU1910" t="b">
            <v>0</v>
          </cell>
          <cell r="AV1910">
            <v>0</v>
          </cell>
          <cell r="AW1910">
            <v>0</v>
          </cell>
          <cell r="AX1910" t="b">
            <v>0</v>
          </cell>
          <cell r="AY1910" t="b">
            <v>0</v>
          </cell>
        </row>
        <row r="1911">
          <cell r="B1911" t="str">
            <v>0</v>
          </cell>
          <cell r="C1911" t="str">
            <v/>
          </cell>
          <cell r="D1911" t="str">
            <v>00</v>
          </cell>
          <cell r="E1911">
            <v>0</v>
          </cell>
          <cell r="F1911">
            <v>0</v>
          </cell>
          <cell r="O1911">
            <v>0</v>
          </cell>
          <cell r="AT1911" t="b">
            <v>0</v>
          </cell>
          <cell r="AU1911" t="b">
            <v>0</v>
          </cell>
          <cell r="AV1911">
            <v>0</v>
          </cell>
          <cell r="AW1911">
            <v>0</v>
          </cell>
          <cell r="AX1911" t="b">
            <v>0</v>
          </cell>
          <cell r="AY1911" t="b">
            <v>0</v>
          </cell>
        </row>
        <row r="1912">
          <cell r="B1912" t="str">
            <v>0</v>
          </cell>
          <cell r="C1912" t="str">
            <v/>
          </cell>
          <cell r="D1912" t="str">
            <v>00</v>
          </cell>
          <cell r="E1912">
            <v>0</v>
          </cell>
          <cell r="F1912">
            <v>0</v>
          </cell>
          <cell r="O1912">
            <v>0</v>
          </cell>
          <cell r="AT1912" t="b">
            <v>0</v>
          </cell>
          <cell r="AU1912" t="b">
            <v>0</v>
          </cell>
          <cell r="AV1912">
            <v>0</v>
          </cell>
          <cell r="AW1912">
            <v>0</v>
          </cell>
          <cell r="AX1912" t="b">
            <v>0</v>
          </cell>
          <cell r="AY1912" t="b">
            <v>0</v>
          </cell>
        </row>
        <row r="1913">
          <cell r="B1913" t="str">
            <v>0</v>
          </cell>
          <cell r="C1913" t="str">
            <v/>
          </cell>
          <cell r="D1913" t="str">
            <v>00</v>
          </cell>
          <cell r="E1913">
            <v>0</v>
          </cell>
          <cell r="F1913">
            <v>0</v>
          </cell>
          <cell r="O1913">
            <v>0</v>
          </cell>
          <cell r="AT1913" t="b">
            <v>0</v>
          </cell>
          <cell r="AU1913" t="b">
            <v>0</v>
          </cell>
          <cell r="AV1913">
            <v>0</v>
          </cell>
          <cell r="AW1913">
            <v>0</v>
          </cell>
          <cell r="AX1913" t="b">
            <v>0</v>
          </cell>
          <cell r="AY1913" t="b">
            <v>0</v>
          </cell>
        </row>
        <row r="1914">
          <cell r="B1914" t="str">
            <v>0</v>
          </cell>
          <cell r="C1914" t="str">
            <v/>
          </cell>
          <cell r="D1914" t="str">
            <v>00</v>
          </cell>
          <cell r="E1914">
            <v>0</v>
          </cell>
          <cell r="F1914">
            <v>0</v>
          </cell>
          <cell r="O1914">
            <v>0</v>
          </cell>
          <cell r="AT1914" t="b">
            <v>0</v>
          </cell>
          <cell r="AU1914" t="b">
            <v>0</v>
          </cell>
          <cell r="AV1914">
            <v>0</v>
          </cell>
          <cell r="AW1914">
            <v>0</v>
          </cell>
          <cell r="AX1914" t="b">
            <v>0</v>
          </cell>
          <cell r="AY1914" t="b">
            <v>0</v>
          </cell>
        </row>
        <row r="1915">
          <cell r="B1915" t="str">
            <v>0</v>
          </cell>
          <cell r="C1915" t="str">
            <v/>
          </cell>
          <cell r="D1915" t="str">
            <v>00</v>
          </cell>
          <cell r="E1915">
            <v>0</v>
          </cell>
          <cell r="F1915">
            <v>0</v>
          </cell>
          <cell r="O1915">
            <v>0</v>
          </cell>
          <cell r="AT1915" t="b">
            <v>0</v>
          </cell>
          <cell r="AU1915" t="b">
            <v>0</v>
          </cell>
          <cell r="AV1915">
            <v>0</v>
          </cell>
          <cell r="AW1915">
            <v>0</v>
          </cell>
          <cell r="AX1915" t="b">
            <v>0</v>
          </cell>
          <cell r="AY1915" t="b">
            <v>0</v>
          </cell>
        </row>
        <row r="1916">
          <cell r="B1916" t="str">
            <v>0</v>
          </cell>
          <cell r="C1916" t="str">
            <v/>
          </cell>
          <cell r="D1916" t="str">
            <v>00</v>
          </cell>
          <cell r="E1916">
            <v>0</v>
          </cell>
          <cell r="F1916">
            <v>0</v>
          </cell>
          <cell r="O1916">
            <v>0</v>
          </cell>
          <cell r="AT1916" t="b">
            <v>0</v>
          </cell>
          <cell r="AU1916" t="b">
            <v>0</v>
          </cell>
          <cell r="AV1916">
            <v>0</v>
          </cell>
          <cell r="AW1916">
            <v>0</v>
          </cell>
          <cell r="AX1916" t="b">
            <v>0</v>
          </cell>
          <cell r="AY1916" t="b">
            <v>0</v>
          </cell>
        </row>
        <row r="1917">
          <cell r="B1917" t="str">
            <v>0</v>
          </cell>
          <cell r="C1917" t="str">
            <v/>
          </cell>
          <cell r="D1917" t="str">
            <v>00</v>
          </cell>
          <cell r="E1917">
            <v>0</v>
          </cell>
          <cell r="F1917">
            <v>0</v>
          </cell>
          <cell r="O1917">
            <v>0</v>
          </cell>
          <cell r="AT1917" t="b">
            <v>0</v>
          </cell>
          <cell r="AU1917" t="b">
            <v>0</v>
          </cell>
          <cell r="AV1917">
            <v>0</v>
          </cell>
          <cell r="AW1917">
            <v>0</v>
          </cell>
          <cell r="AX1917" t="b">
            <v>0</v>
          </cell>
          <cell r="AY1917" t="b">
            <v>0</v>
          </cell>
        </row>
        <row r="1918">
          <cell r="B1918" t="str">
            <v>0</v>
          </cell>
          <cell r="C1918" t="str">
            <v/>
          </cell>
          <cell r="D1918" t="str">
            <v>00</v>
          </cell>
          <cell r="E1918">
            <v>0</v>
          </cell>
          <cell r="F1918">
            <v>0</v>
          </cell>
          <cell r="O1918">
            <v>0</v>
          </cell>
          <cell r="AT1918" t="b">
            <v>0</v>
          </cell>
          <cell r="AU1918" t="b">
            <v>0</v>
          </cell>
          <cell r="AV1918">
            <v>0</v>
          </cell>
          <cell r="AW1918">
            <v>0</v>
          </cell>
          <cell r="AX1918" t="b">
            <v>0</v>
          </cell>
          <cell r="AY1918" t="b">
            <v>0</v>
          </cell>
        </row>
        <row r="1919">
          <cell r="B1919" t="str">
            <v>0</v>
          </cell>
          <cell r="C1919" t="str">
            <v/>
          </cell>
          <cell r="D1919" t="str">
            <v>00</v>
          </cell>
          <cell r="E1919">
            <v>0</v>
          </cell>
          <cell r="F1919">
            <v>0</v>
          </cell>
          <cell r="O1919">
            <v>0</v>
          </cell>
          <cell r="AT1919" t="b">
            <v>0</v>
          </cell>
          <cell r="AU1919" t="b">
            <v>0</v>
          </cell>
          <cell r="AV1919">
            <v>0</v>
          </cell>
          <cell r="AW1919">
            <v>0</v>
          </cell>
          <cell r="AX1919" t="b">
            <v>0</v>
          </cell>
          <cell r="AY1919" t="b">
            <v>0</v>
          </cell>
        </row>
        <row r="1920">
          <cell r="B1920" t="str">
            <v>0</v>
          </cell>
          <cell r="C1920" t="str">
            <v/>
          </cell>
          <cell r="D1920" t="str">
            <v>00</v>
          </cell>
          <cell r="E1920">
            <v>0</v>
          </cell>
          <cell r="F1920">
            <v>0</v>
          </cell>
          <cell r="O1920">
            <v>0</v>
          </cell>
          <cell r="AT1920" t="b">
            <v>0</v>
          </cell>
          <cell r="AU1920" t="b">
            <v>0</v>
          </cell>
          <cell r="AV1920">
            <v>0</v>
          </cell>
          <cell r="AW1920">
            <v>0</v>
          </cell>
          <cell r="AX1920" t="b">
            <v>0</v>
          </cell>
          <cell r="AY1920" t="b">
            <v>0</v>
          </cell>
        </row>
        <row r="1921">
          <cell r="B1921" t="str">
            <v>0</v>
          </cell>
          <cell r="C1921" t="str">
            <v/>
          </cell>
          <cell r="D1921" t="str">
            <v>00</v>
          </cell>
          <cell r="E1921">
            <v>0</v>
          </cell>
          <cell r="F1921">
            <v>0</v>
          </cell>
          <cell r="O1921">
            <v>0</v>
          </cell>
          <cell r="AT1921" t="b">
            <v>0</v>
          </cell>
          <cell r="AU1921" t="b">
            <v>0</v>
          </cell>
          <cell r="AV1921">
            <v>0</v>
          </cell>
          <cell r="AW1921">
            <v>0</v>
          </cell>
          <cell r="AX1921" t="b">
            <v>0</v>
          </cell>
          <cell r="AY1921" t="b">
            <v>0</v>
          </cell>
        </row>
        <row r="1922">
          <cell r="B1922" t="str">
            <v>0</v>
          </cell>
          <cell r="C1922" t="str">
            <v/>
          </cell>
          <cell r="D1922" t="str">
            <v>00</v>
          </cell>
          <cell r="E1922">
            <v>0</v>
          </cell>
          <cell r="F1922">
            <v>0</v>
          </cell>
          <cell r="O1922">
            <v>0</v>
          </cell>
          <cell r="AT1922" t="b">
            <v>0</v>
          </cell>
          <cell r="AU1922" t="b">
            <v>0</v>
          </cell>
          <cell r="AV1922">
            <v>0</v>
          </cell>
          <cell r="AW1922">
            <v>0</v>
          </cell>
          <cell r="AX1922" t="b">
            <v>0</v>
          </cell>
          <cell r="AY1922" t="b">
            <v>0</v>
          </cell>
        </row>
        <row r="1923">
          <cell r="B1923" t="str">
            <v>0</v>
          </cell>
          <cell r="C1923" t="str">
            <v/>
          </cell>
          <cell r="D1923" t="str">
            <v>00</v>
          </cell>
          <cell r="E1923">
            <v>0</v>
          </cell>
          <cell r="F1923">
            <v>0</v>
          </cell>
          <cell r="O1923">
            <v>0</v>
          </cell>
          <cell r="AT1923" t="b">
            <v>0</v>
          </cell>
          <cell r="AU1923" t="b">
            <v>0</v>
          </cell>
          <cell r="AV1923">
            <v>0</v>
          </cell>
          <cell r="AW1923">
            <v>0</v>
          </cell>
          <cell r="AX1923" t="b">
            <v>0</v>
          </cell>
          <cell r="AY1923" t="b">
            <v>0</v>
          </cell>
        </row>
        <row r="1924">
          <cell r="B1924" t="str">
            <v>0</v>
          </cell>
          <cell r="C1924" t="str">
            <v/>
          </cell>
          <cell r="D1924" t="str">
            <v>00</v>
          </cell>
          <cell r="E1924">
            <v>0</v>
          </cell>
          <cell r="F1924">
            <v>0</v>
          </cell>
          <cell r="O1924">
            <v>0</v>
          </cell>
          <cell r="AT1924" t="b">
            <v>0</v>
          </cell>
          <cell r="AU1924" t="b">
            <v>0</v>
          </cell>
          <cell r="AV1924">
            <v>0</v>
          </cell>
          <cell r="AW1924">
            <v>0</v>
          </cell>
          <cell r="AX1924" t="b">
            <v>0</v>
          </cell>
          <cell r="AY1924" t="b">
            <v>0</v>
          </cell>
        </row>
        <row r="1925">
          <cell r="B1925" t="str">
            <v>0</v>
          </cell>
          <cell r="C1925" t="str">
            <v/>
          </cell>
          <cell r="D1925" t="str">
            <v>00</v>
          </cell>
          <cell r="E1925">
            <v>0</v>
          </cell>
          <cell r="F1925">
            <v>0</v>
          </cell>
          <cell r="O1925">
            <v>0</v>
          </cell>
          <cell r="AT1925" t="b">
            <v>0</v>
          </cell>
          <cell r="AU1925" t="b">
            <v>0</v>
          </cell>
          <cell r="AV1925">
            <v>0</v>
          </cell>
          <cell r="AW1925">
            <v>0</v>
          </cell>
          <cell r="AX1925" t="b">
            <v>0</v>
          </cell>
          <cell r="AY1925" t="b">
            <v>0</v>
          </cell>
        </row>
        <row r="1926">
          <cell r="B1926" t="str">
            <v>0</v>
          </cell>
          <cell r="C1926" t="str">
            <v/>
          </cell>
          <cell r="D1926" t="str">
            <v>00</v>
          </cell>
          <cell r="E1926">
            <v>0</v>
          </cell>
          <cell r="F1926">
            <v>0</v>
          </cell>
          <cell r="O1926">
            <v>0</v>
          </cell>
          <cell r="AT1926" t="b">
            <v>0</v>
          </cell>
          <cell r="AU1926" t="b">
            <v>0</v>
          </cell>
          <cell r="AV1926">
            <v>0</v>
          </cell>
          <cell r="AW1926">
            <v>0</v>
          </cell>
          <cell r="AX1926" t="b">
            <v>0</v>
          </cell>
          <cell r="AY1926" t="b">
            <v>0</v>
          </cell>
        </row>
        <row r="1927">
          <cell r="B1927" t="str">
            <v>0</v>
          </cell>
          <cell r="C1927" t="str">
            <v/>
          </cell>
          <cell r="D1927" t="str">
            <v>00</v>
          </cell>
          <cell r="E1927">
            <v>0</v>
          </cell>
          <cell r="F1927">
            <v>0</v>
          </cell>
          <cell r="O1927">
            <v>0</v>
          </cell>
          <cell r="AT1927" t="b">
            <v>0</v>
          </cell>
          <cell r="AU1927" t="b">
            <v>0</v>
          </cell>
          <cell r="AV1927">
            <v>0</v>
          </cell>
          <cell r="AW1927">
            <v>0</v>
          </cell>
          <cell r="AX1927" t="b">
            <v>0</v>
          </cell>
          <cell r="AY1927" t="b">
            <v>0</v>
          </cell>
        </row>
        <row r="1928">
          <cell r="B1928" t="str">
            <v>0</v>
          </cell>
          <cell r="C1928" t="str">
            <v/>
          </cell>
          <cell r="D1928" t="str">
            <v>00</v>
          </cell>
          <cell r="E1928">
            <v>0</v>
          </cell>
          <cell r="F1928">
            <v>0</v>
          </cell>
          <cell r="O1928">
            <v>0</v>
          </cell>
          <cell r="AT1928" t="b">
            <v>0</v>
          </cell>
          <cell r="AU1928" t="b">
            <v>0</v>
          </cell>
          <cell r="AV1928">
            <v>0</v>
          </cell>
          <cell r="AW1928">
            <v>0</v>
          </cell>
          <cell r="AX1928" t="b">
            <v>0</v>
          </cell>
          <cell r="AY1928" t="b">
            <v>0</v>
          </cell>
        </row>
        <row r="1929">
          <cell r="B1929" t="str">
            <v>0</v>
          </cell>
          <cell r="C1929" t="str">
            <v/>
          </cell>
          <cell r="D1929" t="str">
            <v>00</v>
          </cell>
          <cell r="E1929">
            <v>0</v>
          </cell>
          <cell r="F1929">
            <v>0</v>
          </cell>
          <cell r="O1929">
            <v>0</v>
          </cell>
          <cell r="AT1929" t="b">
            <v>0</v>
          </cell>
          <cell r="AU1929" t="b">
            <v>0</v>
          </cell>
          <cell r="AV1929">
            <v>0</v>
          </cell>
          <cell r="AW1929">
            <v>0</v>
          </cell>
          <cell r="AX1929" t="b">
            <v>0</v>
          </cell>
          <cell r="AY1929" t="b">
            <v>0</v>
          </cell>
        </row>
        <row r="1930">
          <cell r="B1930" t="str">
            <v>0</v>
          </cell>
          <cell r="C1930" t="str">
            <v/>
          </cell>
          <cell r="D1930" t="str">
            <v>00</v>
          </cell>
          <cell r="E1930">
            <v>0</v>
          </cell>
          <cell r="F1930">
            <v>0</v>
          </cell>
          <cell r="O1930">
            <v>0</v>
          </cell>
          <cell r="AT1930" t="b">
            <v>0</v>
          </cell>
          <cell r="AU1930" t="b">
            <v>0</v>
          </cell>
          <cell r="AV1930">
            <v>0</v>
          </cell>
          <cell r="AW1930">
            <v>0</v>
          </cell>
          <cell r="AX1930" t="b">
            <v>0</v>
          </cell>
          <cell r="AY1930" t="b">
            <v>0</v>
          </cell>
        </row>
        <row r="1931">
          <cell r="B1931" t="str">
            <v>0</v>
          </cell>
          <cell r="C1931" t="str">
            <v/>
          </cell>
          <cell r="D1931" t="str">
            <v>00</v>
          </cell>
          <cell r="E1931">
            <v>0</v>
          </cell>
          <cell r="F1931">
            <v>0</v>
          </cell>
          <cell r="O1931">
            <v>0</v>
          </cell>
          <cell r="AT1931" t="b">
            <v>0</v>
          </cell>
          <cell r="AU1931" t="b">
            <v>0</v>
          </cell>
          <cell r="AV1931">
            <v>0</v>
          </cell>
          <cell r="AW1931">
            <v>0</v>
          </cell>
          <cell r="AX1931" t="b">
            <v>0</v>
          </cell>
          <cell r="AY1931" t="b">
            <v>0</v>
          </cell>
        </row>
        <row r="1932">
          <cell r="B1932" t="str">
            <v>0</v>
          </cell>
          <cell r="C1932" t="str">
            <v/>
          </cell>
          <cell r="D1932" t="str">
            <v>00</v>
          </cell>
          <cell r="E1932">
            <v>0</v>
          </cell>
          <cell r="F1932">
            <v>0</v>
          </cell>
          <cell r="O1932">
            <v>0</v>
          </cell>
          <cell r="AT1932" t="b">
            <v>0</v>
          </cell>
          <cell r="AU1932" t="b">
            <v>0</v>
          </cell>
          <cell r="AV1932">
            <v>0</v>
          </cell>
          <cell r="AW1932">
            <v>0</v>
          </cell>
          <cell r="AX1932" t="b">
            <v>0</v>
          </cell>
          <cell r="AY1932" t="b">
            <v>0</v>
          </cell>
        </row>
        <row r="1933">
          <cell r="B1933" t="str">
            <v>0</v>
          </cell>
          <cell r="C1933" t="str">
            <v/>
          </cell>
          <cell r="D1933" t="str">
            <v>00</v>
          </cell>
          <cell r="E1933">
            <v>0</v>
          </cell>
          <cell r="F1933">
            <v>0</v>
          </cell>
          <cell r="O1933">
            <v>0</v>
          </cell>
          <cell r="AT1933" t="b">
            <v>0</v>
          </cell>
          <cell r="AU1933" t="b">
            <v>0</v>
          </cell>
          <cell r="AV1933">
            <v>0</v>
          </cell>
          <cell r="AW1933">
            <v>0</v>
          </cell>
          <cell r="AX1933" t="b">
            <v>0</v>
          </cell>
          <cell r="AY1933" t="b">
            <v>0</v>
          </cell>
        </row>
        <row r="1934">
          <cell r="B1934" t="str">
            <v>0</v>
          </cell>
          <cell r="C1934" t="str">
            <v/>
          </cell>
          <cell r="D1934" t="str">
            <v>00</v>
          </cell>
          <cell r="E1934">
            <v>0</v>
          </cell>
          <cell r="F1934">
            <v>0</v>
          </cell>
          <cell r="O1934">
            <v>0</v>
          </cell>
          <cell r="AT1934" t="b">
            <v>0</v>
          </cell>
          <cell r="AU1934" t="b">
            <v>0</v>
          </cell>
          <cell r="AV1934">
            <v>0</v>
          </cell>
          <cell r="AW1934">
            <v>0</v>
          </cell>
          <cell r="AX1934" t="b">
            <v>0</v>
          </cell>
          <cell r="AY1934" t="b">
            <v>0</v>
          </cell>
        </row>
        <row r="1935">
          <cell r="B1935" t="str">
            <v>0</v>
          </cell>
          <cell r="C1935" t="str">
            <v/>
          </cell>
          <cell r="D1935" t="str">
            <v>00</v>
          </cell>
          <cell r="E1935">
            <v>0</v>
          </cell>
          <cell r="F1935">
            <v>0</v>
          </cell>
          <cell r="O1935">
            <v>0</v>
          </cell>
          <cell r="AT1935" t="b">
            <v>0</v>
          </cell>
          <cell r="AU1935" t="b">
            <v>0</v>
          </cell>
          <cell r="AV1935">
            <v>0</v>
          </cell>
          <cell r="AW1935">
            <v>0</v>
          </cell>
          <cell r="AX1935" t="b">
            <v>0</v>
          </cell>
          <cell r="AY1935" t="b">
            <v>0</v>
          </cell>
        </row>
        <row r="1936">
          <cell r="B1936" t="str">
            <v>0</v>
          </cell>
          <cell r="C1936" t="str">
            <v/>
          </cell>
          <cell r="D1936" t="str">
            <v>00</v>
          </cell>
          <cell r="E1936">
            <v>0</v>
          </cell>
          <cell r="F1936">
            <v>0</v>
          </cell>
          <cell r="O1936">
            <v>0</v>
          </cell>
          <cell r="AT1936" t="b">
            <v>0</v>
          </cell>
          <cell r="AU1936" t="b">
            <v>0</v>
          </cell>
          <cell r="AV1936">
            <v>0</v>
          </cell>
          <cell r="AW1936">
            <v>0</v>
          </cell>
          <cell r="AX1936" t="b">
            <v>0</v>
          </cell>
          <cell r="AY1936" t="b">
            <v>0</v>
          </cell>
        </row>
        <row r="1937">
          <cell r="B1937" t="str">
            <v>0</v>
          </cell>
          <cell r="C1937" t="str">
            <v/>
          </cell>
          <cell r="D1937" t="str">
            <v>00</v>
          </cell>
          <cell r="E1937">
            <v>0</v>
          </cell>
          <cell r="F1937">
            <v>0</v>
          </cell>
          <cell r="O1937">
            <v>0</v>
          </cell>
          <cell r="AT1937" t="b">
            <v>0</v>
          </cell>
          <cell r="AU1937" t="b">
            <v>0</v>
          </cell>
          <cell r="AV1937">
            <v>0</v>
          </cell>
          <cell r="AW1937">
            <v>0</v>
          </cell>
          <cell r="AX1937" t="b">
            <v>0</v>
          </cell>
          <cell r="AY1937" t="b">
            <v>0</v>
          </cell>
        </row>
        <row r="1938">
          <cell r="B1938" t="str">
            <v>0</v>
          </cell>
          <cell r="C1938" t="str">
            <v/>
          </cell>
          <cell r="D1938" t="str">
            <v>00</v>
          </cell>
          <cell r="E1938">
            <v>0</v>
          </cell>
          <cell r="F1938">
            <v>0</v>
          </cell>
          <cell r="O1938">
            <v>0</v>
          </cell>
          <cell r="AT1938" t="b">
            <v>0</v>
          </cell>
          <cell r="AU1938" t="b">
            <v>0</v>
          </cell>
          <cell r="AV1938">
            <v>0</v>
          </cell>
          <cell r="AW1938">
            <v>0</v>
          </cell>
          <cell r="AX1938" t="b">
            <v>0</v>
          </cell>
          <cell r="AY1938" t="b">
            <v>0</v>
          </cell>
        </row>
        <row r="1939">
          <cell r="B1939" t="str">
            <v>0</v>
          </cell>
          <cell r="C1939" t="str">
            <v/>
          </cell>
          <cell r="D1939" t="str">
            <v>00</v>
          </cell>
          <cell r="E1939">
            <v>0</v>
          </cell>
          <cell r="F1939">
            <v>0</v>
          </cell>
          <cell r="O1939">
            <v>0</v>
          </cell>
          <cell r="AT1939" t="b">
            <v>0</v>
          </cell>
          <cell r="AU1939" t="b">
            <v>0</v>
          </cell>
          <cell r="AV1939">
            <v>0</v>
          </cell>
          <cell r="AW1939">
            <v>0</v>
          </cell>
          <cell r="AX1939" t="b">
            <v>0</v>
          </cell>
          <cell r="AY1939" t="b">
            <v>0</v>
          </cell>
        </row>
        <row r="1940">
          <cell r="B1940" t="str">
            <v>0</v>
          </cell>
          <cell r="C1940" t="str">
            <v/>
          </cell>
          <cell r="D1940" t="str">
            <v>00</v>
          </cell>
          <cell r="E1940">
            <v>0</v>
          </cell>
          <cell r="F1940">
            <v>0</v>
          </cell>
          <cell r="O1940">
            <v>0</v>
          </cell>
          <cell r="AT1940" t="b">
            <v>0</v>
          </cell>
          <cell r="AU1940" t="b">
            <v>0</v>
          </cell>
          <cell r="AV1940">
            <v>0</v>
          </cell>
          <cell r="AW1940">
            <v>0</v>
          </cell>
          <cell r="AX1940" t="b">
            <v>0</v>
          </cell>
          <cell r="AY1940" t="b">
            <v>0</v>
          </cell>
        </row>
        <row r="1941">
          <cell r="B1941" t="str">
            <v>0</v>
          </cell>
          <cell r="C1941" t="str">
            <v/>
          </cell>
          <cell r="D1941" t="str">
            <v>00</v>
          </cell>
          <cell r="E1941">
            <v>0</v>
          </cell>
          <cell r="F1941">
            <v>0</v>
          </cell>
          <cell r="O1941">
            <v>0</v>
          </cell>
          <cell r="AT1941" t="b">
            <v>0</v>
          </cell>
          <cell r="AU1941" t="b">
            <v>0</v>
          </cell>
          <cell r="AV1941">
            <v>0</v>
          </cell>
          <cell r="AW1941">
            <v>0</v>
          </cell>
          <cell r="AX1941" t="b">
            <v>0</v>
          </cell>
          <cell r="AY1941" t="b">
            <v>0</v>
          </cell>
        </row>
        <row r="1942">
          <cell r="B1942" t="str">
            <v>0</v>
          </cell>
          <cell r="C1942" t="str">
            <v/>
          </cell>
          <cell r="D1942" t="str">
            <v>00</v>
          </cell>
          <cell r="E1942">
            <v>0</v>
          </cell>
          <cell r="F1942">
            <v>0</v>
          </cell>
          <cell r="O1942">
            <v>0</v>
          </cell>
          <cell r="AT1942" t="b">
            <v>0</v>
          </cell>
          <cell r="AU1942" t="b">
            <v>0</v>
          </cell>
          <cell r="AV1942">
            <v>0</v>
          </cell>
          <cell r="AW1942">
            <v>0</v>
          </cell>
          <cell r="AX1942" t="b">
            <v>0</v>
          </cell>
          <cell r="AY1942" t="b">
            <v>0</v>
          </cell>
        </row>
        <row r="1943">
          <cell r="B1943" t="str">
            <v>0</v>
          </cell>
          <cell r="C1943" t="str">
            <v/>
          </cell>
          <cell r="D1943" t="str">
            <v>00</v>
          </cell>
          <cell r="E1943">
            <v>0</v>
          </cell>
          <cell r="F1943">
            <v>0</v>
          </cell>
          <cell r="O1943">
            <v>0</v>
          </cell>
          <cell r="AT1943" t="b">
            <v>0</v>
          </cell>
          <cell r="AU1943" t="b">
            <v>0</v>
          </cell>
          <cell r="AV1943">
            <v>0</v>
          </cell>
          <cell r="AW1943">
            <v>0</v>
          </cell>
          <cell r="AX1943" t="b">
            <v>0</v>
          </cell>
          <cell r="AY1943" t="b">
            <v>0</v>
          </cell>
        </row>
        <row r="1944">
          <cell r="B1944" t="str">
            <v>0</v>
          </cell>
          <cell r="C1944" t="str">
            <v/>
          </cell>
          <cell r="D1944" t="str">
            <v>00</v>
          </cell>
          <cell r="E1944">
            <v>0</v>
          </cell>
          <cell r="F1944">
            <v>0</v>
          </cell>
          <cell r="O1944">
            <v>0</v>
          </cell>
          <cell r="AT1944" t="b">
            <v>0</v>
          </cell>
          <cell r="AU1944" t="b">
            <v>0</v>
          </cell>
          <cell r="AV1944">
            <v>0</v>
          </cell>
          <cell r="AW1944">
            <v>0</v>
          </cell>
          <cell r="AX1944" t="b">
            <v>0</v>
          </cell>
          <cell r="AY1944" t="b">
            <v>0</v>
          </cell>
        </row>
        <row r="1945">
          <cell r="B1945" t="str">
            <v>0</v>
          </cell>
          <cell r="C1945" t="str">
            <v/>
          </cell>
          <cell r="D1945" t="str">
            <v>00</v>
          </cell>
          <cell r="E1945">
            <v>0</v>
          </cell>
          <cell r="F1945">
            <v>0</v>
          </cell>
          <cell r="O1945">
            <v>0</v>
          </cell>
          <cell r="AT1945" t="b">
            <v>0</v>
          </cell>
          <cell r="AU1945" t="b">
            <v>0</v>
          </cell>
          <cell r="AV1945">
            <v>0</v>
          </cell>
          <cell r="AW1945">
            <v>0</v>
          </cell>
          <cell r="AX1945" t="b">
            <v>0</v>
          </cell>
          <cell r="AY1945" t="b">
            <v>0</v>
          </cell>
        </row>
        <row r="1946">
          <cell r="B1946" t="str">
            <v>0</v>
          </cell>
          <cell r="C1946" t="str">
            <v/>
          </cell>
          <cell r="D1946" t="str">
            <v>00</v>
          </cell>
          <cell r="E1946">
            <v>0</v>
          </cell>
          <cell r="F1946">
            <v>0</v>
          </cell>
          <cell r="O1946">
            <v>0</v>
          </cell>
          <cell r="AT1946" t="b">
            <v>0</v>
          </cell>
          <cell r="AU1946" t="b">
            <v>0</v>
          </cell>
          <cell r="AV1946">
            <v>0</v>
          </cell>
          <cell r="AW1946">
            <v>0</v>
          </cell>
          <cell r="AX1946" t="b">
            <v>0</v>
          </cell>
          <cell r="AY1946" t="b">
            <v>0</v>
          </cell>
        </row>
        <row r="1947">
          <cell r="B1947" t="str">
            <v>0</v>
          </cell>
          <cell r="C1947" t="str">
            <v/>
          </cell>
          <cell r="D1947" t="str">
            <v>00</v>
          </cell>
          <cell r="E1947">
            <v>0</v>
          </cell>
          <cell r="F1947">
            <v>0</v>
          </cell>
          <cell r="O1947">
            <v>0</v>
          </cell>
          <cell r="AT1947" t="b">
            <v>0</v>
          </cell>
          <cell r="AU1947" t="b">
            <v>0</v>
          </cell>
          <cell r="AV1947">
            <v>0</v>
          </cell>
          <cell r="AW1947">
            <v>0</v>
          </cell>
          <cell r="AX1947" t="b">
            <v>0</v>
          </cell>
          <cell r="AY1947" t="b">
            <v>0</v>
          </cell>
        </row>
        <row r="1948">
          <cell r="B1948" t="str">
            <v>0</v>
          </cell>
          <cell r="C1948" t="str">
            <v/>
          </cell>
          <cell r="D1948" t="str">
            <v>00</v>
          </cell>
          <cell r="E1948">
            <v>0</v>
          </cell>
          <cell r="F1948">
            <v>0</v>
          </cell>
          <cell r="O1948">
            <v>0</v>
          </cell>
          <cell r="AT1948" t="b">
            <v>0</v>
          </cell>
          <cell r="AU1948" t="b">
            <v>0</v>
          </cell>
          <cell r="AV1948">
            <v>0</v>
          </cell>
          <cell r="AW1948">
            <v>0</v>
          </cell>
          <cell r="AX1948" t="b">
            <v>0</v>
          </cell>
          <cell r="AY1948" t="b">
            <v>0</v>
          </cell>
        </row>
        <row r="1949">
          <cell r="B1949" t="str">
            <v>0</v>
          </cell>
          <cell r="C1949" t="str">
            <v/>
          </cell>
          <cell r="D1949" t="str">
            <v>00</v>
          </cell>
          <cell r="E1949">
            <v>0</v>
          </cell>
          <cell r="F1949">
            <v>0</v>
          </cell>
          <cell r="O1949">
            <v>0</v>
          </cell>
          <cell r="AT1949" t="b">
            <v>0</v>
          </cell>
          <cell r="AU1949" t="b">
            <v>0</v>
          </cell>
          <cell r="AV1949">
            <v>0</v>
          </cell>
          <cell r="AW1949">
            <v>0</v>
          </cell>
          <cell r="AX1949" t="b">
            <v>0</v>
          </cell>
          <cell r="AY1949" t="b">
            <v>0</v>
          </cell>
        </row>
        <row r="1950">
          <cell r="B1950" t="str">
            <v>0</v>
          </cell>
          <cell r="C1950" t="str">
            <v/>
          </cell>
          <cell r="D1950" t="str">
            <v>00</v>
          </cell>
          <cell r="E1950">
            <v>0</v>
          </cell>
          <cell r="F1950">
            <v>0</v>
          </cell>
          <cell r="O1950">
            <v>0</v>
          </cell>
          <cell r="AT1950" t="b">
            <v>0</v>
          </cell>
          <cell r="AU1950" t="b">
            <v>0</v>
          </cell>
          <cell r="AV1950">
            <v>0</v>
          </cell>
          <cell r="AW1950">
            <v>0</v>
          </cell>
          <cell r="AX1950" t="b">
            <v>0</v>
          </cell>
          <cell r="AY1950" t="b">
            <v>0</v>
          </cell>
        </row>
        <row r="1951">
          <cell r="B1951" t="str">
            <v>0</v>
          </cell>
          <cell r="C1951" t="str">
            <v/>
          </cell>
          <cell r="D1951" t="str">
            <v>00</v>
          </cell>
          <cell r="E1951">
            <v>0</v>
          </cell>
          <cell r="F1951">
            <v>0</v>
          </cell>
          <cell r="O1951">
            <v>0</v>
          </cell>
          <cell r="AT1951" t="b">
            <v>0</v>
          </cell>
          <cell r="AU1951" t="b">
            <v>0</v>
          </cell>
          <cell r="AV1951">
            <v>0</v>
          </cell>
          <cell r="AW1951">
            <v>0</v>
          </cell>
          <cell r="AX1951" t="b">
            <v>0</v>
          </cell>
          <cell r="AY1951" t="b">
            <v>0</v>
          </cell>
        </row>
        <row r="1952">
          <cell r="B1952" t="str">
            <v>0</v>
          </cell>
          <cell r="C1952" t="str">
            <v/>
          </cell>
          <cell r="D1952" t="str">
            <v>00</v>
          </cell>
          <cell r="E1952">
            <v>0</v>
          </cell>
          <cell r="F1952">
            <v>0</v>
          </cell>
          <cell r="O1952">
            <v>0</v>
          </cell>
          <cell r="AT1952" t="b">
            <v>0</v>
          </cell>
          <cell r="AU1952" t="b">
            <v>0</v>
          </cell>
          <cell r="AV1952">
            <v>0</v>
          </cell>
          <cell r="AW1952">
            <v>0</v>
          </cell>
          <cell r="AX1952" t="b">
            <v>0</v>
          </cell>
          <cell r="AY1952" t="b">
            <v>0</v>
          </cell>
        </row>
        <row r="1953">
          <cell r="B1953" t="str">
            <v>0</v>
          </cell>
          <cell r="C1953" t="str">
            <v/>
          </cell>
          <cell r="D1953" t="str">
            <v>00</v>
          </cell>
          <cell r="E1953">
            <v>0</v>
          </cell>
          <cell r="F1953">
            <v>0</v>
          </cell>
          <cell r="O1953">
            <v>0</v>
          </cell>
          <cell r="AT1953" t="b">
            <v>0</v>
          </cell>
          <cell r="AU1953" t="b">
            <v>0</v>
          </cell>
          <cell r="AV1953">
            <v>0</v>
          </cell>
          <cell r="AW1953">
            <v>0</v>
          </cell>
          <cell r="AX1953" t="b">
            <v>0</v>
          </cell>
          <cell r="AY1953" t="b">
            <v>0</v>
          </cell>
        </row>
        <row r="1954">
          <cell r="B1954" t="str">
            <v>0</v>
          </cell>
          <cell r="C1954" t="str">
            <v/>
          </cell>
          <cell r="D1954" t="str">
            <v>00</v>
          </cell>
          <cell r="E1954">
            <v>0</v>
          </cell>
          <cell r="F1954">
            <v>0</v>
          </cell>
          <cell r="O1954">
            <v>0</v>
          </cell>
          <cell r="AT1954" t="b">
            <v>0</v>
          </cell>
          <cell r="AU1954" t="b">
            <v>0</v>
          </cell>
          <cell r="AV1954">
            <v>0</v>
          </cell>
          <cell r="AW1954">
            <v>0</v>
          </cell>
          <cell r="AX1954" t="b">
            <v>0</v>
          </cell>
          <cell r="AY1954" t="b">
            <v>0</v>
          </cell>
        </row>
        <row r="1955">
          <cell r="B1955" t="str">
            <v>0</v>
          </cell>
          <cell r="C1955" t="str">
            <v/>
          </cell>
          <cell r="D1955" t="str">
            <v>00</v>
          </cell>
          <cell r="E1955">
            <v>0</v>
          </cell>
          <cell r="F1955">
            <v>0</v>
          </cell>
          <cell r="O1955">
            <v>0</v>
          </cell>
          <cell r="AT1955" t="b">
            <v>0</v>
          </cell>
          <cell r="AU1955" t="b">
            <v>0</v>
          </cell>
          <cell r="AV1955">
            <v>0</v>
          </cell>
          <cell r="AW1955">
            <v>0</v>
          </cell>
          <cell r="AX1955" t="b">
            <v>0</v>
          </cell>
          <cell r="AY1955" t="b">
            <v>0</v>
          </cell>
        </row>
        <row r="1956">
          <cell r="B1956" t="str">
            <v>0</v>
          </cell>
          <cell r="C1956" t="str">
            <v/>
          </cell>
          <cell r="D1956" t="str">
            <v>00</v>
          </cell>
          <cell r="E1956">
            <v>0</v>
          </cell>
          <cell r="F1956">
            <v>0</v>
          </cell>
          <cell r="O1956">
            <v>0</v>
          </cell>
          <cell r="AT1956" t="b">
            <v>0</v>
          </cell>
          <cell r="AU1956" t="b">
            <v>0</v>
          </cell>
          <cell r="AV1956">
            <v>0</v>
          </cell>
          <cell r="AW1956">
            <v>0</v>
          </cell>
          <cell r="AX1956" t="b">
            <v>0</v>
          </cell>
          <cell r="AY1956" t="b">
            <v>0</v>
          </cell>
        </row>
        <row r="1957">
          <cell r="B1957" t="str">
            <v>0</v>
          </cell>
          <cell r="C1957" t="str">
            <v/>
          </cell>
          <cell r="D1957" t="str">
            <v>00</v>
          </cell>
          <cell r="E1957">
            <v>0</v>
          </cell>
          <cell r="F1957">
            <v>0</v>
          </cell>
          <cell r="O1957">
            <v>0</v>
          </cell>
          <cell r="AT1957" t="b">
            <v>0</v>
          </cell>
          <cell r="AU1957" t="b">
            <v>0</v>
          </cell>
          <cell r="AV1957">
            <v>0</v>
          </cell>
          <cell r="AW1957">
            <v>0</v>
          </cell>
          <cell r="AX1957" t="b">
            <v>0</v>
          </cell>
          <cell r="AY1957" t="b">
            <v>0</v>
          </cell>
        </row>
        <row r="1958">
          <cell r="B1958" t="str">
            <v>0</v>
          </cell>
          <cell r="C1958" t="str">
            <v/>
          </cell>
          <cell r="D1958" t="str">
            <v>00</v>
          </cell>
          <cell r="E1958">
            <v>0</v>
          </cell>
          <cell r="F1958">
            <v>0</v>
          </cell>
          <cell r="O1958">
            <v>0</v>
          </cell>
          <cell r="AT1958" t="b">
            <v>0</v>
          </cell>
          <cell r="AU1958" t="b">
            <v>0</v>
          </cell>
          <cell r="AV1958">
            <v>0</v>
          </cell>
          <cell r="AW1958">
            <v>0</v>
          </cell>
          <cell r="AX1958" t="b">
            <v>0</v>
          </cell>
          <cell r="AY1958" t="b">
            <v>0</v>
          </cell>
        </row>
        <row r="1959">
          <cell r="B1959" t="str">
            <v>0</v>
          </cell>
          <cell r="C1959" t="str">
            <v/>
          </cell>
          <cell r="D1959" t="str">
            <v>00</v>
          </cell>
          <cell r="E1959">
            <v>0</v>
          </cell>
          <cell r="F1959">
            <v>0</v>
          </cell>
          <cell r="O1959">
            <v>0</v>
          </cell>
          <cell r="AT1959" t="b">
            <v>0</v>
          </cell>
          <cell r="AU1959" t="b">
            <v>0</v>
          </cell>
          <cell r="AV1959">
            <v>0</v>
          </cell>
          <cell r="AW1959">
            <v>0</v>
          </cell>
          <cell r="AX1959" t="b">
            <v>0</v>
          </cell>
          <cell r="AY1959" t="b">
            <v>0</v>
          </cell>
        </row>
        <row r="1960">
          <cell r="B1960" t="str">
            <v>0</v>
          </cell>
          <cell r="C1960" t="str">
            <v/>
          </cell>
          <cell r="D1960" t="str">
            <v>00</v>
          </cell>
          <cell r="E1960">
            <v>0</v>
          </cell>
          <cell r="F1960">
            <v>0</v>
          </cell>
          <cell r="O1960">
            <v>0</v>
          </cell>
          <cell r="AT1960" t="b">
            <v>0</v>
          </cell>
          <cell r="AU1960" t="b">
            <v>0</v>
          </cell>
          <cell r="AV1960">
            <v>0</v>
          </cell>
          <cell r="AW1960">
            <v>0</v>
          </cell>
          <cell r="AX1960" t="b">
            <v>0</v>
          </cell>
          <cell r="AY1960" t="b">
            <v>0</v>
          </cell>
        </row>
        <row r="1961">
          <cell r="B1961" t="str">
            <v>0</v>
          </cell>
          <cell r="C1961" t="str">
            <v/>
          </cell>
          <cell r="D1961" t="str">
            <v>00</v>
          </cell>
          <cell r="E1961">
            <v>0</v>
          </cell>
          <cell r="F1961">
            <v>0</v>
          </cell>
          <cell r="O1961">
            <v>0</v>
          </cell>
          <cell r="AT1961" t="b">
            <v>0</v>
          </cell>
          <cell r="AU1961" t="b">
            <v>0</v>
          </cell>
          <cell r="AV1961">
            <v>0</v>
          </cell>
          <cell r="AW1961">
            <v>0</v>
          </cell>
          <cell r="AX1961" t="b">
            <v>0</v>
          </cell>
          <cell r="AY1961" t="b">
            <v>0</v>
          </cell>
        </row>
        <row r="1962">
          <cell r="B1962" t="str">
            <v>0</v>
          </cell>
          <cell r="C1962" t="str">
            <v/>
          </cell>
          <cell r="D1962" t="str">
            <v>00</v>
          </cell>
          <cell r="E1962">
            <v>0</v>
          </cell>
          <cell r="F1962">
            <v>0</v>
          </cell>
          <cell r="O1962">
            <v>0</v>
          </cell>
          <cell r="AT1962" t="b">
            <v>0</v>
          </cell>
          <cell r="AU1962" t="b">
            <v>0</v>
          </cell>
          <cell r="AV1962">
            <v>0</v>
          </cell>
          <cell r="AW1962">
            <v>0</v>
          </cell>
          <cell r="AX1962" t="b">
            <v>0</v>
          </cell>
          <cell r="AY1962" t="b">
            <v>0</v>
          </cell>
        </row>
        <row r="1963">
          <cell r="B1963" t="str">
            <v>0</v>
          </cell>
          <cell r="C1963" t="str">
            <v/>
          </cell>
          <cell r="D1963" t="str">
            <v>00</v>
          </cell>
          <cell r="E1963">
            <v>0</v>
          </cell>
          <cell r="F1963">
            <v>0</v>
          </cell>
          <cell r="O1963">
            <v>0</v>
          </cell>
          <cell r="AT1963" t="b">
            <v>0</v>
          </cell>
          <cell r="AU1963" t="b">
            <v>0</v>
          </cell>
          <cell r="AV1963">
            <v>0</v>
          </cell>
          <cell r="AW1963">
            <v>0</v>
          </cell>
          <cell r="AX1963" t="b">
            <v>0</v>
          </cell>
          <cell r="AY1963" t="b">
            <v>0</v>
          </cell>
        </row>
        <row r="1964">
          <cell r="B1964" t="str">
            <v>0</v>
          </cell>
          <cell r="C1964" t="str">
            <v/>
          </cell>
          <cell r="D1964" t="str">
            <v>00</v>
          </cell>
          <cell r="E1964">
            <v>0</v>
          </cell>
          <cell r="F1964">
            <v>0</v>
          </cell>
          <cell r="O1964">
            <v>0</v>
          </cell>
          <cell r="AT1964" t="b">
            <v>0</v>
          </cell>
          <cell r="AU1964" t="b">
            <v>0</v>
          </cell>
          <cell r="AV1964">
            <v>0</v>
          </cell>
          <cell r="AW1964">
            <v>0</v>
          </cell>
          <cell r="AX1964" t="b">
            <v>0</v>
          </cell>
          <cell r="AY1964" t="b">
            <v>0</v>
          </cell>
        </row>
        <row r="1965">
          <cell r="B1965" t="str">
            <v>0</v>
          </cell>
          <cell r="C1965" t="str">
            <v/>
          </cell>
          <cell r="D1965" t="str">
            <v>00</v>
          </cell>
          <cell r="E1965">
            <v>0</v>
          </cell>
          <cell r="F1965">
            <v>0</v>
          </cell>
          <cell r="O1965">
            <v>0</v>
          </cell>
          <cell r="AT1965" t="b">
            <v>0</v>
          </cell>
          <cell r="AU1965" t="b">
            <v>0</v>
          </cell>
          <cell r="AV1965">
            <v>0</v>
          </cell>
          <cell r="AW1965">
            <v>0</v>
          </cell>
          <cell r="AX1965" t="b">
            <v>0</v>
          </cell>
          <cell r="AY1965" t="b">
            <v>0</v>
          </cell>
        </row>
        <row r="1966">
          <cell r="B1966" t="str">
            <v>0</v>
          </cell>
          <cell r="C1966" t="str">
            <v/>
          </cell>
          <cell r="D1966" t="str">
            <v>00</v>
          </cell>
          <cell r="E1966">
            <v>0</v>
          </cell>
          <cell r="F1966">
            <v>0</v>
          </cell>
          <cell r="O1966">
            <v>0</v>
          </cell>
          <cell r="AT1966" t="b">
            <v>0</v>
          </cell>
          <cell r="AU1966" t="b">
            <v>0</v>
          </cell>
          <cell r="AV1966">
            <v>0</v>
          </cell>
          <cell r="AW1966">
            <v>0</v>
          </cell>
          <cell r="AX1966" t="b">
            <v>0</v>
          </cell>
          <cell r="AY1966" t="b">
            <v>0</v>
          </cell>
        </row>
        <row r="1967">
          <cell r="B1967" t="str">
            <v>0</v>
          </cell>
          <cell r="C1967" t="str">
            <v/>
          </cell>
          <cell r="D1967" t="str">
            <v>00</v>
          </cell>
          <cell r="E1967">
            <v>0</v>
          </cell>
          <cell r="F1967">
            <v>0</v>
          </cell>
          <cell r="O1967">
            <v>0</v>
          </cell>
          <cell r="AT1967" t="b">
            <v>0</v>
          </cell>
          <cell r="AU1967" t="b">
            <v>0</v>
          </cell>
          <cell r="AV1967">
            <v>0</v>
          </cell>
          <cell r="AW1967">
            <v>0</v>
          </cell>
          <cell r="AX1967" t="b">
            <v>0</v>
          </cell>
          <cell r="AY1967" t="b">
            <v>0</v>
          </cell>
        </row>
        <row r="1968">
          <cell r="B1968" t="str">
            <v>0</v>
          </cell>
          <cell r="C1968" t="str">
            <v/>
          </cell>
          <cell r="D1968" t="str">
            <v>00</v>
          </cell>
          <cell r="E1968">
            <v>0</v>
          </cell>
          <cell r="F1968">
            <v>0</v>
          </cell>
          <cell r="O1968">
            <v>0</v>
          </cell>
          <cell r="AT1968" t="b">
            <v>0</v>
          </cell>
          <cell r="AU1968" t="b">
            <v>0</v>
          </cell>
          <cell r="AV1968">
            <v>0</v>
          </cell>
          <cell r="AW1968">
            <v>0</v>
          </cell>
          <cell r="AX1968" t="b">
            <v>0</v>
          </cell>
          <cell r="AY1968" t="b">
            <v>0</v>
          </cell>
        </row>
        <row r="1969">
          <cell r="B1969" t="str">
            <v>0</v>
          </cell>
          <cell r="C1969" t="str">
            <v/>
          </cell>
          <cell r="D1969" t="str">
            <v>00</v>
          </cell>
          <cell r="E1969">
            <v>0</v>
          </cell>
          <cell r="F1969">
            <v>0</v>
          </cell>
          <cell r="O1969">
            <v>0</v>
          </cell>
          <cell r="AT1969" t="b">
            <v>0</v>
          </cell>
          <cell r="AU1969" t="b">
            <v>0</v>
          </cell>
          <cell r="AV1969">
            <v>0</v>
          </cell>
          <cell r="AW1969">
            <v>0</v>
          </cell>
          <cell r="AX1969" t="b">
            <v>0</v>
          </cell>
          <cell r="AY1969" t="b">
            <v>0</v>
          </cell>
        </row>
        <row r="1970">
          <cell r="B1970" t="str">
            <v>0</v>
          </cell>
          <cell r="C1970" t="str">
            <v/>
          </cell>
          <cell r="D1970" t="str">
            <v>00</v>
          </cell>
          <cell r="E1970">
            <v>0</v>
          </cell>
          <cell r="F1970">
            <v>0</v>
          </cell>
          <cell r="O1970">
            <v>0</v>
          </cell>
          <cell r="AT1970" t="b">
            <v>0</v>
          </cell>
          <cell r="AU1970" t="b">
            <v>0</v>
          </cell>
          <cell r="AV1970">
            <v>0</v>
          </cell>
          <cell r="AW1970">
            <v>0</v>
          </cell>
          <cell r="AX1970" t="b">
            <v>0</v>
          </cell>
          <cell r="AY1970" t="b">
            <v>0</v>
          </cell>
        </row>
        <row r="1971">
          <cell r="B1971" t="str">
            <v>0</v>
          </cell>
          <cell r="C1971" t="str">
            <v/>
          </cell>
          <cell r="D1971" t="str">
            <v>00</v>
          </cell>
          <cell r="E1971">
            <v>0</v>
          </cell>
          <cell r="F1971">
            <v>0</v>
          </cell>
          <cell r="O1971">
            <v>0</v>
          </cell>
          <cell r="AT1971" t="b">
            <v>0</v>
          </cell>
          <cell r="AU1971" t="b">
            <v>0</v>
          </cell>
          <cell r="AV1971">
            <v>0</v>
          </cell>
          <cell r="AW1971">
            <v>0</v>
          </cell>
          <cell r="AX1971" t="b">
            <v>0</v>
          </cell>
          <cell r="AY1971" t="b">
            <v>0</v>
          </cell>
        </row>
        <row r="1972">
          <cell r="B1972" t="str">
            <v>0</v>
          </cell>
          <cell r="C1972" t="str">
            <v/>
          </cell>
          <cell r="D1972" t="str">
            <v>00</v>
          </cell>
          <cell r="E1972">
            <v>0</v>
          </cell>
          <cell r="F1972">
            <v>0</v>
          </cell>
          <cell r="O1972">
            <v>0</v>
          </cell>
          <cell r="AT1972" t="b">
            <v>0</v>
          </cell>
          <cell r="AU1972" t="b">
            <v>0</v>
          </cell>
          <cell r="AV1972">
            <v>0</v>
          </cell>
          <cell r="AW1972">
            <v>0</v>
          </cell>
          <cell r="AX1972" t="b">
            <v>0</v>
          </cell>
          <cell r="AY1972" t="b">
            <v>0</v>
          </cell>
        </row>
        <row r="1973">
          <cell r="B1973" t="str">
            <v>0</v>
          </cell>
          <cell r="C1973" t="str">
            <v/>
          </cell>
          <cell r="D1973" t="str">
            <v>00</v>
          </cell>
          <cell r="E1973">
            <v>0</v>
          </cell>
          <cell r="F1973">
            <v>0</v>
          </cell>
          <cell r="O1973">
            <v>0</v>
          </cell>
          <cell r="AT1973" t="b">
            <v>0</v>
          </cell>
          <cell r="AU1973" t="b">
            <v>0</v>
          </cell>
          <cell r="AV1973">
            <v>0</v>
          </cell>
          <cell r="AW1973">
            <v>0</v>
          </cell>
          <cell r="AX1973" t="b">
            <v>0</v>
          </cell>
          <cell r="AY1973" t="b">
            <v>0</v>
          </cell>
        </row>
        <row r="1974">
          <cell r="B1974" t="str">
            <v>0</v>
          </cell>
          <cell r="C1974" t="str">
            <v/>
          </cell>
          <cell r="D1974" t="str">
            <v>00</v>
          </cell>
          <cell r="E1974">
            <v>0</v>
          </cell>
          <cell r="F1974">
            <v>0</v>
          </cell>
          <cell r="O1974">
            <v>0</v>
          </cell>
          <cell r="AT1974" t="b">
            <v>0</v>
          </cell>
          <cell r="AU1974" t="b">
            <v>0</v>
          </cell>
          <cell r="AV1974">
            <v>0</v>
          </cell>
          <cell r="AW1974">
            <v>0</v>
          </cell>
          <cell r="AX1974" t="b">
            <v>0</v>
          </cell>
          <cell r="AY1974" t="b">
            <v>0</v>
          </cell>
        </row>
        <row r="1975">
          <cell r="B1975" t="str">
            <v>0</v>
          </cell>
          <cell r="C1975" t="str">
            <v/>
          </cell>
          <cell r="D1975" t="str">
            <v>00</v>
          </cell>
          <cell r="E1975">
            <v>0</v>
          </cell>
          <cell r="F1975">
            <v>0</v>
          </cell>
          <cell r="O1975">
            <v>0</v>
          </cell>
          <cell r="AT1975" t="b">
            <v>0</v>
          </cell>
          <cell r="AU1975" t="b">
            <v>0</v>
          </cell>
          <cell r="AV1975">
            <v>0</v>
          </cell>
          <cell r="AW1975">
            <v>0</v>
          </cell>
          <cell r="AX1975" t="b">
            <v>0</v>
          </cell>
          <cell r="AY1975" t="b">
            <v>0</v>
          </cell>
        </row>
        <row r="1976">
          <cell r="B1976" t="str">
            <v>0</v>
          </cell>
          <cell r="C1976" t="str">
            <v/>
          </cell>
          <cell r="D1976" t="str">
            <v>00</v>
          </cell>
          <cell r="E1976">
            <v>0</v>
          </cell>
          <cell r="F1976">
            <v>0</v>
          </cell>
          <cell r="O1976">
            <v>0</v>
          </cell>
          <cell r="AT1976" t="b">
            <v>0</v>
          </cell>
          <cell r="AU1976" t="b">
            <v>0</v>
          </cell>
          <cell r="AV1976">
            <v>0</v>
          </cell>
          <cell r="AW1976">
            <v>0</v>
          </cell>
          <cell r="AX1976" t="b">
            <v>0</v>
          </cell>
          <cell r="AY1976" t="b">
            <v>0</v>
          </cell>
        </row>
        <row r="1977">
          <cell r="B1977" t="str">
            <v>0</v>
          </cell>
          <cell r="C1977" t="str">
            <v/>
          </cell>
          <cell r="D1977" t="str">
            <v>00</v>
          </cell>
          <cell r="E1977">
            <v>0</v>
          </cell>
          <cell r="F1977">
            <v>0</v>
          </cell>
          <cell r="O1977">
            <v>0</v>
          </cell>
          <cell r="AT1977" t="b">
            <v>0</v>
          </cell>
          <cell r="AU1977" t="b">
            <v>0</v>
          </cell>
          <cell r="AV1977">
            <v>0</v>
          </cell>
          <cell r="AW1977">
            <v>0</v>
          </cell>
          <cell r="AX1977" t="b">
            <v>0</v>
          </cell>
          <cell r="AY1977" t="b">
            <v>0</v>
          </cell>
        </row>
        <row r="1978">
          <cell r="B1978" t="str">
            <v>0</v>
          </cell>
          <cell r="C1978" t="str">
            <v/>
          </cell>
          <cell r="D1978" t="str">
            <v>00</v>
          </cell>
          <cell r="E1978">
            <v>0</v>
          </cell>
          <cell r="F1978">
            <v>0</v>
          </cell>
          <cell r="O1978">
            <v>0</v>
          </cell>
          <cell r="AT1978" t="b">
            <v>0</v>
          </cell>
          <cell r="AU1978" t="b">
            <v>0</v>
          </cell>
          <cell r="AV1978">
            <v>0</v>
          </cell>
          <cell r="AW1978">
            <v>0</v>
          </cell>
          <cell r="AX1978" t="b">
            <v>0</v>
          </cell>
          <cell r="AY1978" t="b">
            <v>0</v>
          </cell>
        </row>
        <row r="1979">
          <cell r="B1979" t="str">
            <v>0</v>
          </cell>
          <cell r="C1979" t="str">
            <v/>
          </cell>
          <cell r="D1979" t="str">
            <v>00</v>
          </cell>
          <cell r="E1979">
            <v>0</v>
          </cell>
          <cell r="F1979">
            <v>0</v>
          </cell>
          <cell r="O1979">
            <v>0</v>
          </cell>
          <cell r="AT1979" t="b">
            <v>0</v>
          </cell>
          <cell r="AU1979" t="b">
            <v>0</v>
          </cell>
          <cell r="AV1979">
            <v>0</v>
          </cell>
          <cell r="AW1979">
            <v>0</v>
          </cell>
          <cell r="AX1979" t="b">
            <v>0</v>
          </cell>
          <cell r="AY1979" t="b">
            <v>0</v>
          </cell>
        </row>
        <row r="1980">
          <cell r="B1980" t="str">
            <v>0</v>
          </cell>
          <cell r="C1980" t="str">
            <v/>
          </cell>
          <cell r="D1980" t="str">
            <v>00</v>
          </cell>
          <cell r="E1980">
            <v>0</v>
          </cell>
          <cell r="F1980">
            <v>0</v>
          </cell>
          <cell r="O1980">
            <v>0</v>
          </cell>
          <cell r="AT1980" t="b">
            <v>0</v>
          </cell>
          <cell r="AU1980" t="b">
            <v>0</v>
          </cell>
          <cell r="AV1980">
            <v>0</v>
          </cell>
          <cell r="AW1980">
            <v>0</v>
          </cell>
          <cell r="AX1980" t="b">
            <v>0</v>
          </cell>
          <cell r="AY1980" t="b">
            <v>0</v>
          </cell>
        </row>
        <row r="1981">
          <cell r="B1981" t="str">
            <v>0</v>
          </cell>
          <cell r="C1981" t="str">
            <v/>
          </cell>
          <cell r="D1981" t="str">
            <v>00</v>
          </cell>
          <cell r="E1981">
            <v>0</v>
          </cell>
          <cell r="F1981">
            <v>0</v>
          </cell>
          <cell r="O1981">
            <v>0</v>
          </cell>
          <cell r="AT1981" t="b">
            <v>0</v>
          </cell>
          <cell r="AU1981" t="b">
            <v>0</v>
          </cell>
          <cell r="AV1981">
            <v>0</v>
          </cell>
          <cell r="AW1981">
            <v>0</v>
          </cell>
          <cell r="AX1981" t="b">
            <v>0</v>
          </cell>
          <cell r="AY1981" t="b">
            <v>0</v>
          </cell>
        </row>
        <row r="1982">
          <cell r="B1982" t="str">
            <v>0</v>
          </cell>
          <cell r="C1982" t="str">
            <v/>
          </cell>
          <cell r="D1982" t="str">
            <v>00</v>
          </cell>
          <cell r="E1982">
            <v>0</v>
          </cell>
          <cell r="F1982">
            <v>0</v>
          </cell>
          <cell r="O1982">
            <v>0</v>
          </cell>
          <cell r="AT1982" t="b">
            <v>0</v>
          </cell>
          <cell r="AU1982" t="b">
            <v>0</v>
          </cell>
          <cell r="AV1982">
            <v>0</v>
          </cell>
          <cell r="AW1982">
            <v>0</v>
          </cell>
          <cell r="AX1982" t="b">
            <v>0</v>
          </cell>
          <cell r="AY1982" t="b">
            <v>0</v>
          </cell>
        </row>
        <row r="1983">
          <cell r="B1983" t="str">
            <v>0</v>
          </cell>
          <cell r="C1983" t="str">
            <v/>
          </cell>
          <cell r="D1983" t="str">
            <v>00</v>
          </cell>
          <cell r="E1983">
            <v>0</v>
          </cell>
          <cell r="F1983">
            <v>0</v>
          </cell>
          <cell r="O1983">
            <v>0</v>
          </cell>
          <cell r="AT1983" t="b">
            <v>0</v>
          </cell>
          <cell r="AU1983" t="b">
            <v>0</v>
          </cell>
          <cell r="AV1983">
            <v>0</v>
          </cell>
          <cell r="AW1983">
            <v>0</v>
          </cell>
          <cell r="AX1983" t="b">
            <v>0</v>
          </cell>
          <cell r="AY1983" t="b">
            <v>0</v>
          </cell>
        </row>
        <row r="1984">
          <cell r="B1984" t="str">
            <v>0</v>
          </cell>
          <cell r="C1984" t="str">
            <v/>
          </cell>
          <cell r="D1984" t="str">
            <v>00</v>
          </cell>
          <cell r="E1984">
            <v>0</v>
          </cell>
          <cell r="F1984">
            <v>0</v>
          </cell>
          <cell r="O1984">
            <v>0</v>
          </cell>
          <cell r="AT1984" t="b">
            <v>0</v>
          </cell>
          <cell r="AU1984" t="b">
            <v>0</v>
          </cell>
          <cell r="AV1984">
            <v>0</v>
          </cell>
          <cell r="AW1984">
            <v>0</v>
          </cell>
          <cell r="AX1984" t="b">
            <v>0</v>
          </cell>
          <cell r="AY1984" t="b">
            <v>0</v>
          </cell>
        </row>
        <row r="1985">
          <cell r="B1985" t="str">
            <v>0</v>
          </cell>
          <cell r="C1985" t="str">
            <v/>
          </cell>
          <cell r="D1985" t="str">
            <v>00</v>
          </cell>
          <cell r="E1985">
            <v>0</v>
          </cell>
          <cell r="F1985">
            <v>0</v>
          </cell>
          <cell r="O1985">
            <v>0</v>
          </cell>
          <cell r="AT1985" t="b">
            <v>0</v>
          </cell>
          <cell r="AU1985" t="b">
            <v>0</v>
          </cell>
          <cell r="AV1985">
            <v>0</v>
          </cell>
          <cell r="AW1985">
            <v>0</v>
          </cell>
          <cell r="AX1985" t="b">
            <v>0</v>
          </cell>
          <cell r="AY1985" t="b">
            <v>0</v>
          </cell>
        </row>
        <row r="1986">
          <cell r="B1986" t="str">
            <v>0</v>
          </cell>
          <cell r="C1986" t="str">
            <v/>
          </cell>
          <cell r="D1986" t="str">
            <v>00</v>
          </cell>
          <cell r="E1986">
            <v>0</v>
          </cell>
          <cell r="F1986">
            <v>0</v>
          </cell>
          <cell r="O1986">
            <v>0</v>
          </cell>
          <cell r="AT1986" t="b">
            <v>0</v>
          </cell>
          <cell r="AU1986" t="b">
            <v>0</v>
          </cell>
          <cell r="AV1986">
            <v>0</v>
          </cell>
          <cell r="AW1986">
            <v>0</v>
          </cell>
          <cell r="AX1986" t="b">
            <v>0</v>
          </cell>
          <cell r="AY1986" t="b">
            <v>0</v>
          </cell>
        </row>
        <row r="1987">
          <cell r="B1987" t="str">
            <v>0</v>
          </cell>
          <cell r="C1987" t="str">
            <v/>
          </cell>
          <cell r="D1987" t="str">
            <v>00</v>
          </cell>
          <cell r="E1987">
            <v>0</v>
          </cell>
          <cell r="F1987">
            <v>0</v>
          </cell>
          <cell r="O1987">
            <v>0</v>
          </cell>
          <cell r="AT1987" t="b">
            <v>0</v>
          </cell>
          <cell r="AU1987" t="b">
            <v>0</v>
          </cell>
          <cell r="AV1987">
            <v>0</v>
          </cell>
          <cell r="AW1987">
            <v>0</v>
          </cell>
          <cell r="AX1987" t="b">
            <v>0</v>
          </cell>
          <cell r="AY1987" t="b">
            <v>0</v>
          </cell>
        </row>
        <row r="1988">
          <cell r="B1988" t="str">
            <v>0</v>
          </cell>
          <cell r="C1988" t="str">
            <v/>
          </cell>
          <cell r="D1988" t="str">
            <v>00</v>
          </cell>
          <cell r="E1988">
            <v>0</v>
          </cell>
          <cell r="F1988">
            <v>0</v>
          </cell>
          <cell r="O1988">
            <v>0</v>
          </cell>
          <cell r="AT1988" t="b">
            <v>0</v>
          </cell>
          <cell r="AU1988" t="b">
            <v>0</v>
          </cell>
          <cell r="AV1988">
            <v>0</v>
          </cell>
          <cell r="AW1988">
            <v>0</v>
          </cell>
          <cell r="AX1988" t="b">
            <v>0</v>
          </cell>
          <cell r="AY1988" t="b">
            <v>0</v>
          </cell>
        </row>
        <row r="1989">
          <cell r="B1989" t="str">
            <v>0</v>
          </cell>
          <cell r="C1989" t="str">
            <v/>
          </cell>
          <cell r="D1989" t="str">
            <v>00</v>
          </cell>
          <cell r="E1989">
            <v>0</v>
          </cell>
          <cell r="F1989">
            <v>0</v>
          </cell>
          <cell r="O1989">
            <v>0</v>
          </cell>
          <cell r="AT1989" t="b">
            <v>0</v>
          </cell>
          <cell r="AU1989" t="b">
            <v>0</v>
          </cell>
          <cell r="AV1989">
            <v>0</v>
          </cell>
          <cell r="AW1989">
            <v>0</v>
          </cell>
          <cell r="AX1989" t="b">
            <v>0</v>
          </cell>
          <cell r="AY1989" t="b">
            <v>0</v>
          </cell>
        </row>
        <row r="1990">
          <cell r="B1990" t="str">
            <v>0</v>
          </cell>
          <cell r="C1990" t="str">
            <v/>
          </cell>
          <cell r="D1990" t="str">
            <v>00</v>
          </cell>
          <cell r="E1990">
            <v>0</v>
          </cell>
          <cell r="F1990">
            <v>0</v>
          </cell>
          <cell r="O1990">
            <v>0</v>
          </cell>
          <cell r="AT1990" t="b">
            <v>0</v>
          </cell>
          <cell r="AU1990" t="b">
            <v>0</v>
          </cell>
          <cell r="AV1990">
            <v>0</v>
          </cell>
          <cell r="AW1990">
            <v>0</v>
          </cell>
          <cell r="AX1990" t="b">
            <v>0</v>
          </cell>
          <cell r="AY1990" t="b">
            <v>0</v>
          </cell>
        </row>
        <row r="1991">
          <cell r="B1991" t="str">
            <v>0</v>
          </cell>
          <cell r="C1991" t="str">
            <v/>
          </cell>
          <cell r="D1991" t="str">
            <v>00</v>
          </cell>
          <cell r="E1991">
            <v>0</v>
          </cell>
          <cell r="F1991">
            <v>0</v>
          </cell>
          <cell r="O1991">
            <v>0</v>
          </cell>
          <cell r="AT1991" t="b">
            <v>0</v>
          </cell>
          <cell r="AU1991" t="b">
            <v>0</v>
          </cell>
          <cell r="AV1991">
            <v>0</v>
          </cell>
          <cell r="AW1991">
            <v>0</v>
          </cell>
          <cell r="AX1991" t="b">
            <v>0</v>
          </cell>
          <cell r="AY1991" t="b">
            <v>0</v>
          </cell>
        </row>
        <row r="1992">
          <cell r="B1992" t="str">
            <v>0</v>
          </cell>
          <cell r="C1992" t="str">
            <v/>
          </cell>
          <cell r="D1992" t="str">
            <v>00</v>
          </cell>
          <cell r="E1992">
            <v>0</v>
          </cell>
          <cell r="F1992">
            <v>0</v>
          </cell>
          <cell r="O1992">
            <v>0</v>
          </cell>
          <cell r="AT1992" t="b">
            <v>0</v>
          </cell>
          <cell r="AU1992" t="b">
            <v>0</v>
          </cell>
          <cell r="AV1992">
            <v>0</v>
          </cell>
          <cell r="AW1992">
            <v>0</v>
          </cell>
          <cell r="AX1992" t="b">
            <v>0</v>
          </cell>
          <cell r="AY1992" t="b">
            <v>0</v>
          </cell>
        </row>
        <row r="1993">
          <cell r="B1993" t="str">
            <v>0</v>
          </cell>
          <cell r="C1993" t="str">
            <v/>
          </cell>
          <cell r="D1993" t="str">
            <v>00</v>
          </cell>
          <cell r="E1993">
            <v>0</v>
          </cell>
          <cell r="F1993">
            <v>0</v>
          </cell>
          <cell r="O1993">
            <v>0</v>
          </cell>
          <cell r="AT1993" t="b">
            <v>0</v>
          </cell>
          <cell r="AU1993" t="b">
            <v>0</v>
          </cell>
          <cell r="AV1993">
            <v>0</v>
          </cell>
          <cell r="AW1993">
            <v>0</v>
          </cell>
          <cell r="AX1993" t="b">
            <v>0</v>
          </cell>
          <cell r="AY1993" t="b">
            <v>0</v>
          </cell>
        </row>
        <row r="1994">
          <cell r="B1994" t="str">
            <v>0</v>
          </cell>
          <cell r="C1994" t="str">
            <v/>
          </cell>
          <cell r="D1994" t="str">
            <v>00</v>
          </cell>
          <cell r="E1994">
            <v>0</v>
          </cell>
          <cell r="F1994">
            <v>0</v>
          </cell>
          <cell r="O1994">
            <v>0</v>
          </cell>
          <cell r="AT1994" t="b">
            <v>0</v>
          </cell>
          <cell r="AU1994" t="b">
            <v>0</v>
          </cell>
          <cell r="AV1994">
            <v>0</v>
          </cell>
          <cell r="AW1994">
            <v>0</v>
          </cell>
          <cell r="AX1994" t="b">
            <v>0</v>
          </cell>
          <cell r="AY1994" t="b">
            <v>0</v>
          </cell>
        </row>
        <row r="1995">
          <cell r="B1995" t="str">
            <v>0</v>
          </cell>
          <cell r="C1995" t="str">
            <v/>
          </cell>
          <cell r="D1995" t="str">
            <v>00</v>
          </cell>
          <cell r="E1995">
            <v>0</v>
          </cell>
          <cell r="F1995">
            <v>0</v>
          </cell>
          <cell r="O1995">
            <v>0</v>
          </cell>
          <cell r="AT1995" t="b">
            <v>0</v>
          </cell>
          <cell r="AU1995" t="b">
            <v>0</v>
          </cell>
          <cell r="AV1995">
            <v>0</v>
          </cell>
          <cell r="AW1995">
            <v>0</v>
          </cell>
          <cell r="AX1995" t="b">
            <v>0</v>
          </cell>
          <cell r="AY1995" t="b">
            <v>0</v>
          </cell>
        </row>
        <row r="1996">
          <cell r="B1996" t="str">
            <v>0</v>
          </cell>
          <cell r="C1996" t="str">
            <v/>
          </cell>
          <cell r="D1996" t="str">
            <v>00</v>
          </cell>
          <cell r="E1996">
            <v>0</v>
          </cell>
          <cell r="F1996">
            <v>0</v>
          </cell>
          <cell r="O1996">
            <v>0</v>
          </cell>
          <cell r="AT1996" t="b">
            <v>0</v>
          </cell>
          <cell r="AU1996" t="b">
            <v>0</v>
          </cell>
          <cell r="AV1996">
            <v>0</v>
          </cell>
          <cell r="AW1996">
            <v>0</v>
          </cell>
          <cell r="AX1996" t="b">
            <v>0</v>
          </cell>
          <cell r="AY1996" t="b">
            <v>0</v>
          </cell>
        </row>
        <row r="1997">
          <cell r="B1997" t="str">
            <v>0</v>
          </cell>
          <cell r="C1997" t="str">
            <v/>
          </cell>
          <cell r="D1997" t="str">
            <v>00</v>
          </cell>
          <cell r="E1997">
            <v>0</v>
          </cell>
          <cell r="F1997">
            <v>0</v>
          </cell>
          <cell r="O1997">
            <v>0</v>
          </cell>
          <cell r="AT1997" t="b">
            <v>0</v>
          </cell>
          <cell r="AU1997" t="b">
            <v>0</v>
          </cell>
          <cell r="AV1997">
            <v>0</v>
          </cell>
          <cell r="AW1997">
            <v>0</v>
          </cell>
          <cell r="AX1997" t="b">
            <v>0</v>
          </cell>
          <cell r="AY1997" t="b">
            <v>0</v>
          </cell>
        </row>
        <row r="1998">
          <cell r="B1998" t="str">
            <v>0</v>
          </cell>
          <cell r="C1998" t="str">
            <v/>
          </cell>
          <cell r="D1998" t="str">
            <v>00</v>
          </cell>
          <cell r="E1998">
            <v>0</v>
          </cell>
          <cell r="F1998">
            <v>0</v>
          </cell>
          <cell r="O1998">
            <v>0</v>
          </cell>
          <cell r="AT1998" t="b">
            <v>0</v>
          </cell>
          <cell r="AU1998" t="b">
            <v>0</v>
          </cell>
          <cell r="AV1998">
            <v>0</v>
          </cell>
          <cell r="AW1998">
            <v>0</v>
          </cell>
          <cell r="AX1998" t="b">
            <v>0</v>
          </cell>
          <cell r="AY1998" t="b">
            <v>0</v>
          </cell>
        </row>
        <row r="1999">
          <cell r="B1999" t="str">
            <v>0</v>
          </cell>
          <cell r="C1999" t="str">
            <v/>
          </cell>
          <cell r="D1999" t="str">
            <v>00</v>
          </cell>
          <cell r="E1999">
            <v>0</v>
          </cell>
          <cell r="F1999">
            <v>0</v>
          </cell>
          <cell r="O1999">
            <v>0</v>
          </cell>
          <cell r="AT1999" t="b">
            <v>0</v>
          </cell>
          <cell r="AU1999" t="b">
            <v>0</v>
          </cell>
          <cell r="AV1999">
            <v>0</v>
          </cell>
          <cell r="AW1999">
            <v>0</v>
          </cell>
          <cell r="AX1999" t="b">
            <v>0</v>
          </cell>
          <cell r="AY1999" t="b">
            <v>0</v>
          </cell>
        </row>
        <row r="2000">
          <cell r="B2000" t="str">
            <v>0</v>
          </cell>
          <cell r="C2000" t="str">
            <v/>
          </cell>
          <cell r="D2000" t="str">
            <v>00</v>
          </cell>
          <cell r="E2000">
            <v>0</v>
          </cell>
          <cell r="F2000">
            <v>0</v>
          </cell>
          <cell r="O2000">
            <v>0</v>
          </cell>
          <cell r="AT2000" t="b">
            <v>0</v>
          </cell>
          <cell r="AU2000" t="b">
            <v>0</v>
          </cell>
          <cell r="AV2000">
            <v>0</v>
          </cell>
          <cell r="AW2000">
            <v>0</v>
          </cell>
          <cell r="AX2000" t="b">
            <v>0</v>
          </cell>
          <cell r="AY2000" t="b">
            <v>0</v>
          </cell>
        </row>
        <row r="2001">
          <cell r="B2001" t="str">
            <v>0</v>
          </cell>
          <cell r="C2001" t="str">
            <v/>
          </cell>
          <cell r="D2001" t="str">
            <v>00</v>
          </cell>
          <cell r="E2001">
            <v>0</v>
          </cell>
          <cell r="F2001">
            <v>0</v>
          </cell>
          <cell r="O2001">
            <v>0</v>
          </cell>
          <cell r="AT2001" t="b">
            <v>0</v>
          </cell>
          <cell r="AU2001" t="b">
            <v>0</v>
          </cell>
          <cell r="AV2001">
            <v>0</v>
          </cell>
          <cell r="AW2001">
            <v>0</v>
          </cell>
          <cell r="AX2001" t="b">
            <v>0</v>
          </cell>
          <cell r="AY2001" t="b">
            <v>0</v>
          </cell>
        </row>
        <row r="2002">
          <cell r="B2002" t="str">
            <v>0</v>
          </cell>
          <cell r="C2002" t="str">
            <v/>
          </cell>
          <cell r="D2002" t="str">
            <v>00</v>
          </cell>
          <cell r="E2002">
            <v>0</v>
          </cell>
          <cell r="F2002">
            <v>0</v>
          </cell>
          <cell r="O2002">
            <v>0</v>
          </cell>
          <cell r="AT2002" t="b">
            <v>0</v>
          </cell>
          <cell r="AU2002" t="b">
            <v>0</v>
          </cell>
          <cell r="AV2002">
            <v>0</v>
          </cell>
          <cell r="AW2002">
            <v>0</v>
          </cell>
          <cell r="AX2002" t="b">
            <v>0</v>
          </cell>
          <cell r="AY2002" t="b">
            <v>0</v>
          </cell>
        </row>
        <row r="2003">
          <cell r="B2003" t="str">
            <v>0</v>
          </cell>
          <cell r="C2003" t="str">
            <v/>
          </cell>
          <cell r="D2003" t="str">
            <v>00</v>
          </cell>
          <cell r="E2003">
            <v>0</v>
          </cell>
          <cell r="F2003">
            <v>0</v>
          </cell>
          <cell r="O2003">
            <v>0</v>
          </cell>
          <cell r="AT2003" t="b">
            <v>0</v>
          </cell>
          <cell r="AU2003" t="b">
            <v>0</v>
          </cell>
          <cell r="AV2003">
            <v>0</v>
          </cell>
          <cell r="AW2003">
            <v>0</v>
          </cell>
          <cell r="AX2003" t="b">
            <v>0</v>
          </cell>
          <cell r="AY2003" t="b">
            <v>0</v>
          </cell>
        </row>
        <row r="2004">
          <cell r="B2004" t="str">
            <v>0</v>
          </cell>
          <cell r="C2004" t="str">
            <v/>
          </cell>
          <cell r="D2004" t="str">
            <v>00</v>
          </cell>
          <cell r="E2004">
            <v>0</v>
          </cell>
          <cell r="F2004">
            <v>0</v>
          </cell>
          <cell r="O2004">
            <v>0</v>
          </cell>
          <cell r="AT2004" t="b">
            <v>0</v>
          </cell>
          <cell r="AU2004" t="b">
            <v>0</v>
          </cell>
          <cell r="AV2004">
            <v>0</v>
          </cell>
          <cell r="AW2004">
            <v>0</v>
          </cell>
          <cell r="AX2004" t="b">
            <v>0</v>
          </cell>
          <cell r="AY2004" t="b">
            <v>0</v>
          </cell>
        </row>
        <row r="2005">
          <cell r="B2005" t="str">
            <v>0</v>
          </cell>
          <cell r="C2005" t="str">
            <v/>
          </cell>
          <cell r="D2005" t="str">
            <v>00</v>
          </cell>
          <cell r="E2005">
            <v>0</v>
          </cell>
          <cell r="F2005">
            <v>0</v>
          </cell>
          <cell r="O2005">
            <v>0</v>
          </cell>
          <cell r="AT2005" t="b">
            <v>0</v>
          </cell>
          <cell r="AU2005" t="b">
            <v>0</v>
          </cell>
          <cell r="AV2005">
            <v>0</v>
          </cell>
          <cell r="AW2005">
            <v>0</v>
          </cell>
          <cell r="AX2005" t="b">
            <v>0</v>
          </cell>
          <cell r="AY2005" t="b">
            <v>0</v>
          </cell>
        </row>
        <row r="2006">
          <cell r="B2006" t="str">
            <v>0</v>
          </cell>
          <cell r="C2006" t="str">
            <v/>
          </cell>
          <cell r="D2006" t="str">
            <v>00</v>
          </cell>
          <cell r="E2006">
            <v>0</v>
          </cell>
          <cell r="F2006">
            <v>0</v>
          </cell>
          <cell r="O2006">
            <v>0</v>
          </cell>
          <cell r="AT2006" t="b">
            <v>0</v>
          </cell>
          <cell r="AU2006" t="b">
            <v>0</v>
          </cell>
          <cell r="AV2006">
            <v>0</v>
          </cell>
          <cell r="AW2006">
            <v>0</v>
          </cell>
          <cell r="AX2006" t="b">
            <v>0</v>
          </cell>
          <cell r="AY2006" t="b">
            <v>0</v>
          </cell>
        </row>
        <row r="2007">
          <cell r="B2007" t="str">
            <v>0</v>
          </cell>
          <cell r="C2007" t="str">
            <v/>
          </cell>
          <cell r="D2007" t="str">
            <v>00</v>
          </cell>
          <cell r="E2007">
            <v>0</v>
          </cell>
          <cell r="F2007">
            <v>0</v>
          </cell>
          <cell r="O2007">
            <v>0</v>
          </cell>
          <cell r="AT2007" t="b">
            <v>0</v>
          </cell>
          <cell r="AU2007" t="b">
            <v>0</v>
          </cell>
          <cell r="AV2007">
            <v>0</v>
          </cell>
          <cell r="AW2007">
            <v>0</v>
          </cell>
          <cell r="AX2007" t="b">
            <v>0</v>
          </cell>
          <cell r="AY2007" t="b">
            <v>0</v>
          </cell>
        </row>
        <row r="2008">
          <cell r="B2008" t="str">
            <v>0</v>
          </cell>
          <cell r="C2008" t="str">
            <v/>
          </cell>
          <cell r="D2008" t="str">
            <v>00</v>
          </cell>
          <cell r="E2008">
            <v>0</v>
          </cell>
          <cell r="F2008">
            <v>0</v>
          </cell>
          <cell r="O2008">
            <v>0</v>
          </cell>
          <cell r="AT2008" t="b">
            <v>0</v>
          </cell>
          <cell r="AU2008" t="b">
            <v>0</v>
          </cell>
          <cell r="AV2008">
            <v>0</v>
          </cell>
          <cell r="AW2008">
            <v>0</v>
          </cell>
          <cell r="AX2008" t="b">
            <v>0</v>
          </cell>
          <cell r="AY2008" t="b">
            <v>0</v>
          </cell>
        </row>
        <row r="2009">
          <cell r="B2009" t="str">
            <v>0</v>
          </cell>
          <cell r="C2009" t="str">
            <v/>
          </cell>
          <cell r="D2009" t="str">
            <v>00</v>
          </cell>
          <cell r="E2009">
            <v>0</v>
          </cell>
          <cell r="F2009">
            <v>0</v>
          </cell>
          <cell r="O2009">
            <v>0</v>
          </cell>
          <cell r="AT2009" t="b">
            <v>0</v>
          </cell>
          <cell r="AU2009" t="b">
            <v>0</v>
          </cell>
          <cell r="AV2009">
            <v>0</v>
          </cell>
          <cell r="AW2009">
            <v>0</v>
          </cell>
          <cell r="AX2009" t="b">
            <v>0</v>
          </cell>
          <cell r="AY2009" t="b">
            <v>0</v>
          </cell>
        </row>
        <row r="2010">
          <cell r="B2010" t="str">
            <v>0</v>
          </cell>
          <cell r="C2010" t="str">
            <v/>
          </cell>
          <cell r="D2010" t="str">
            <v>00</v>
          </cell>
          <cell r="E2010">
            <v>0</v>
          </cell>
          <cell r="F2010">
            <v>0</v>
          </cell>
          <cell r="O2010">
            <v>0</v>
          </cell>
          <cell r="AT2010" t="b">
            <v>0</v>
          </cell>
          <cell r="AU2010" t="b">
            <v>0</v>
          </cell>
          <cell r="AV2010">
            <v>0</v>
          </cell>
          <cell r="AW2010">
            <v>0</v>
          </cell>
          <cell r="AX2010" t="b">
            <v>0</v>
          </cell>
          <cell r="AY2010" t="b">
            <v>0</v>
          </cell>
        </row>
        <row r="2011">
          <cell r="B2011" t="str">
            <v>0</v>
          </cell>
          <cell r="C2011" t="str">
            <v/>
          </cell>
          <cell r="D2011" t="str">
            <v>00</v>
          </cell>
          <cell r="E2011">
            <v>0</v>
          </cell>
          <cell r="F2011">
            <v>0</v>
          </cell>
          <cell r="O2011">
            <v>0</v>
          </cell>
          <cell r="AT2011" t="b">
            <v>0</v>
          </cell>
          <cell r="AU2011" t="b">
            <v>0</v>
          </cell>
          <cell r="AV2011">
            <v>0</v>
          </cell>
          <cell r="AW2011">
            <v>0</v>
          </cell>
          <cell r="AX2011" t="b">
            <v>0</v>
          </cell>
          <cell r="AY2011" t="b">
            <v>0</v>
          </cell>
        </row>
        <row r="2012">
          <cell r="B2012" t="str">
            <v>0</v>
          </cell>
          <cell r="C2012" t="str">
            <v/>
          </cell>
          <cell r="D2012" t="str">
            <v>00</v>
          </cell>
          <cell r="E2012">
            <v>0</v>
          </cell>
          <cell r="F2012">
            <v>0</v>
          </cell>
          <cell r="O2012">
            <v>0</v>
          </cell>
          <cell r="AT2012" t="b">
            <v>0</v>
          </cell>
          <cell r="AU2012" t="b">
            <v>0</v>
          </cell>
          <cell r="AV2012">
            <v>0</v>
          </cell>
          <cell r="AW2012">
            <v>0</v>
          </cell>
          <cell r="AX2012" t="b">
            <v>0</v>
          </cell>
          <cell r="AY2012" t="b">
            <v>0</v>
          </cell>
        </row>
        <row r="2013">
          <cell r="B2013" t="str">
            <v>0</v>
          </cell>
          <cell r="C2013" t="str">
            <v/>
          </cell>
          <cell r="D2013" t="str">
            <v>00</v>
          </cell>
          <cell r="E2013">
            <v>0</v>
          </cell>
          <cell r="F2013">
            <v>0</v>
          </cell>
          <cell r="O2013">
            <v>0</v>
          </cell>
          <cell r="AT2013" t="b">
            <v>0</v>
          </cell>
          <cell r="AU2013" t="b">
            <v>0</v>
          </cell>
          <cell r="AV2013">
            <v>0</v>
          </cell>
          <cell r="AW2013">
            <v>0</v>
          </cell>
          <cell r="AX2013" t="b">
            <v>0</v>
          </cell>
          <cell r="AY2013" t="b">
            <v>0</v>
          </cell>
        </row>
        <row r="2014">
          <cell r="B2014" t="str">
            <v>0</v>
          </cell>
          <cell r="C2014" t="str">
            <v/>
          </cell>
          <cell r="D2014" t="str">
            <v>00</v>
          </cell>
          <cell r="E2014">
            <v>0</v>
          </cell>
          <cell r="F2014">
            <v>0</v>
          </cell>
          <cell r="O2014">
            <v>0</v>
          </cell>
          <cell r="AT2014" t="b">
            <v>0</v>
          </cell>
          <cell r="AU2014" t="b">
            <v>0</v>
          </cell>
          <cell r="AV2014">
            <v>0</v>
          </cell>
          <cell r="AW2014">
            <v>0</v>
          </cell>
          <cell r="AX2014" t="b">
            <v>0</v>
          </cell>
          <cell r="AY2014" t="b">
            <v>0</v>
          </cell>
        </row>
        <row r="2015">
          <cell r="B2015" t="str">
            <v>0</v>
          </cell>
          <cell r="C2015" t="str">
            <v/>
          </cell>
          <cell r="D2015" t="str">
            <v>00</v>
          </cell>
          <cell r="E2015">
            <v>0</v>
          </cell>
          <cell r="F2015">
            <v>0</v>
          </cell>
          <cell r="O2015">
            <v>0</v>
          </cell>
          <cell r="AT2015" t="b">
            <v>0</v>
          </cell>
          <cell r="AU2015" t="b">
            <v>0</v>
          </cell>
          <cell r="AV2015">
            <v>0</v>
          </cell>
          <cell r="AW2015">
            <v>0</v>
          </cell>
          <cell r="AX2015" t="b">
            <v>0</v>
          </cell>
          <cell r="AY2015" t="b">
            <v>0</v>
          </cell>
        </row>
        <row r="2016">
          <cell r="B2016" t="str">
            <v>0</v>
          </cell>
          <cell r="C2016" t="str">
            <v/>
          </cell>
          <cell r="D2016" t="str">
            <v>00</v>
          </cell>
          <cell r="E2016">
            <v>0</v>
          </cell>
          <cell r="F2016">
            <v>0</v>
          </cell>
          <cell r="O2016">
            <v>0</v>
          </cell>
          <cell r="AT2016" t="b">
            <v>0</v>
          </cell>
          <cell r="AU2016" t="b">
            <v>0</v>
          </cell>
          <cell r="AV2016">
            <v>0</v>
          </cell>
          <cell r="AW2016">
            <v>0</v>
          </cell>
          <cell r="AX2016" t="b">
            <v>0</v>
          </cell>
          <cell r="AY2016" t="b">
            <v>0</v>
          </cell>
        </row>
        <row r="2017">
          <cell r="B2017" t="str">
            <v>0</v>
          </cell>
          <cell r="C2017" t="str">
            <v/>
          </cell>
          <cell r="D2017" t="str">
            <v>00</v>
          </cell>
          <cell r="E2017">
            <v>0</v>
          </cell>
          <cell r="F2017">
            <v>0</v>
          </cell>
          <cell r="O2017">
            <v>0</v>
          </cell>
          <cell r="AT2017" t="b">
            <v>0</v>
          </cell>
          <cell r="AU2017" t="b">
            <v>0</v>
          </cell>
          <cell r="AV2017">
            <v>0</v>
          </cell>
          <cell r="AW2017">
            <v>0</v>
          </cell>
          <cell r="AX2017" t="b">
            <v>0</v>
          </cell>
          <cell r="AY2017" t="b">
            <v>0</v>
          </cell>
        </row>
        <row r="2018">
          <cell r="B2018" t="str">
            <v>0</v>
          </cell>
          <cell r="C2018" t="str">
            <v/>
          </cell>
          <cell r="D2018" t="str">
            <v>00</v>
          </cell>
          <cell r="E2018">
            <v>0</v>
          </cell>
          <cell r="F2018">
            <v>0</v>
          </cell>
          <cell r="O2018">
            <v>0</v>
          </cell>
          <cell r="AT2018" t="b">
            <v>0</v>
          </cell>
          <cell r="AU2018" t="b">
            <v>0</v>
          </cell>
          <cell r="AV2018">
            <v>0</v>
          </cell>
          <cell r="AW2018">
            <v>0</v>
          </cell>
          <cell r="AX2018" t="b">
            <v>0</v>
          </cell>
          <cell r="AY2018" t="b">
            <v>0</v>
          </cell>
        </row>
        <row r="2019">
          <cell r="B2019" t="str">
            <v>0</v>
          </cell>
          <cell r="C2019" t="str">
            <v/>
          </cell>
          <cell r="D2019" t="str">
            <v>00</v>
          </cell>
          <cell r="E2019">
            <v>0</v>
          </cell>
          <cell r="F2019">
            <v>0</v>
          </cell>
          <cell r="O2019">
            <v>0</v>
          </cell>
          <cell r="AT2019" t="b">
            <v>0</v>
          </cell>
          <cell r="AU2019" t="b">
            <v>0</v>
          </cell>
          <cell r="AV2019">
            <v>0</v>
          </cell>
          <cell r="AW2019">
            <v>0</v>
          </cell>
          <cell r="AX2019" t="b">
            <v>0</v>
          </cell>
          <cell r="AY2019" t="b">
            <v>0</v>
          </cell>
        </row>
        <row r="2020">
          <cell r="B2020" t="str">
            <v>0</v>
          </cell>
          <cell r="C2020" t="str">
            <v/>
          </cell>
          <cell r="D2020" t="str">
            <v>00</v>
          </cell>
          <cell r="E2020">
            <v>0</v>
          </cell>
          <cell r="F2020">
            <v>0</v>
          </cell>
          <cell r="O2020">
            <v>0</v>
          </cell>
          <cell r="AT2020" t="b">
            <v>0</v>
          </cell>
          <cell r="AU2020" t="b">
            <v>0</v>
          </cell>
          <cell r="AV2020">
            <v>0</v>
          </cell>
          <cell r="AW2020">
            <v>0</v>
          </cell>
          <cell r="AX2020" t="b">
            <v>0</v>
          </cell>
          <cell r="AY2020" t="b">
            <v>0</v>
          </cell>
        </row>
        <row r="2021">
          <cell r="B2021" t="str">
            <v>0</v>
          </cell>
          <cell r="C2021" t="str">
            <v/>
          </cell>
          <cell r="D2021" t="str">
            <v>00</v>
          </cell>
          <cell r="E2021">
            <v>0</v>
          </cell>
          <cell r="F2021">
            <v>0</v>
          </cell>
          <cell r="O2021">
            <v>0</v>
          </cell>
          <cell r="AT2021" t="b">
            <v>0</v>
          </cell>
          <cell r="AU2021" t="b">
            <v>0</v>
          </cell>
          <cell r="AV2021">
            <v>0</v>
          </cell>
          <cell r="AW2021">
            <v>0</v>
          </cell>
          <cell r="AX2021" t="b">
            <v>0</v>
          </cell>
          <cell r="AY2021" t="b">
            <v>0</v>
          </cell>
        </row>
        <row r="2022">
          <cell r="B2022" t="str">
            <v>0</v>
          </cell>
          <cell r="C2022" t="str">
            <v/>
          </cell>
          <cell r="D2022" t="str">
            <v>00</v>
          </cell>
          <cell r="E2022">
            <v>0</v>
          </cell>
          <cell r="F2022">
            <v>0</v>
          </cell>
          <cell r="O2022">
            <v>0</v>
          </cell>
          <cell r="AT2022" t="b">
            <v>0</v>
          </cell>
          <cell r="AU2022" t="b">
            <v>0</v>
          </cell>
          <cell r="AV2022">
            <v>0</v>
          </cell>
          <cell r="AW2022">
            <v>0</v>
          </cell>
          <cell r="AX2022" t="b">
            <v>0</v>
          </cell>
          <cell r="AY2022" t="b">
            <v>0</v>
          </cell>
        </row>
        <row r="2023">
          <cell r="B2023" t="str">
            <v>0</v>
          </cell>
          <cell r="C2023" t="str">
            <v/>
          </cell>
          <cell r="D2023" t="str">
            <v>00</v>
          </cell>
          <cell r="E2023">
            <v>0</v>
          </cell>
          <cell r="F2023">
            <v>0</v>
          </cell>
          <cell r="O2023">
            <v>0</v>
          </cell>
          <cell r="AT2023" t="b">
            <v>0</v>
          </cell>
          <cell r="AU2023" t="b">
            <v>0</v>
          </cell>
          <cell r="AV2023">
            <v>0</v>
          </cell>
          <cell r="AW2023">
            <v>0</v>
          </cell>
          <cell r="AX2023" t="b">
            <v>0</v>
          </cell>
          <cell r="AY2023" t="b">
            <v>0</v>
          </cell>
        </row>
        <row r="2024">
          <cell r="B2024" t="str">
            <v>0</v>
          </cell>
          <cell r="C2024" t="str">
            <v/>
          </cell>
          <cell r="D2024" t="str">
            <v>00</v>
          </cell>
          <cell r="E2024">
            <v>0</v>
          </cell>
          <cell r="F2024">
            <v>0</v>
          </cell>
          <cell r="O2024">
            <v>0</v>
          </cell>
          <cell r="AT2024" t="b">
            <v>0</v>
          </cell>
          <cell r="AU2024" t="b">
            <v>0</v>
          </cell>
          <cell r="AV2024">
            <v>0</v>
          </cell>
          <cell r="AW2024">
            <v>0</v>
          </cell>
          <cell r="AX2024" t="b">
            <v>0</v>
          </cell>
          <cell r="AY2024" t="b">
            <v>0</v>
          </cell>
        </row>
        <row r="2025">
          <cell r="B2025" t="str">
            <v>0</v>
          </cell>
          <cell r="C2025" t="str">
            <v/>
          </cell>
          <cell r="D2025" t="str">
            <v>00</v>
          </cell>
          <cell r="E2025">
            <v>0</v>
          </cell>
          <cell r="F2025">
            <v>0</v>
          </cell>
          <cell r="O2025">
            <v>0</v>
          </cell>
          <cell r="AT2025" t="b">
            <v>0</v>
          </cell>
          <cell r="AU2025" t="b">
            <v>0</v>
          </cell>
          <cell r="AV2025">
            <v>0</v>
          </cell>
          <cell r="AW2025">
            <v>0</v>
          </cell>
          <cell r="AX2025" t="b">
            <v>0</v>
          </cell>
          <cell r="AY2025" t="b">
            <v>0</v>
          </cell>
        </row>
        <row r="2026">
          <cell r="B2026" t="str">
            <v>0</v>
          </cell>
          <cell r="C2026" t="str">
            <v/>
          </cell>
          <cell r="D2026" t="str">
            <v>00</v>
          </cell>
          <cell r="E2026">
            <v>0</v>
          </cell>
          <cell r="F2026">
            <v>0</v>
          </cell>
          <cell r="O2026">
            <v>0</v>
          </cell>
          <cell r="AT2026" t="b">
            <v>0</v>
          </cell>
          <cell r="AU2026" t="b">
            <v>0</v>
          </cell>
          <cell r="AV2026">
            <v>0</v>
          </cell>
          <cell r="AW2026">
            <v>0</v>
          </cell>
          <cell r="AX2026" t="b">
            <v>0</v>
          </cell>
          <cell r="AY2026" t="b">
            <v>0</v>
          </cell>
        </row>
        <row r="2027">
          <cell r="B2027" t="str">
            <v>0</v>
          </cell>
          <cell r="C2027" t="str">
            <v/>
          </cell>
          <cell r="D2027" t="str">
            <v>00</v>
          </cell>
          <cell r="E2027">
            <v>0</v>
          </cell>
          <cell r="F2027">
            <v>0</v>
          </cell>
          <cell r="O2027">
            <v>0</v>
          </cell>
          <cell r="AT2027" t="b">
            <v>0</v>
          </cell>
          <cell r="AU2027" t="b">
            <v>0</v>
          </cell>
          <cell r="AV2027">
            <v>0</v>
          </cell>
          <cell r="AW2027">
            <v>0</v>
          </cell>
          <cell r="AX2027" t="b">
            <v>0</v>
          </cell>
          <cell r="AY2027" t="b">
            <v>0</v>
          </cell>
        </row>
        <row r="2028">
          <cell r="B2028" t="str">
            <v>0</v>
          </cell>
          <cell r="C2028" t="str">
            <v/>
          </cell>
          <cell r="D2028" t="str">
            <v>00</v>
          </cell>
          <cell r="E2028">
            <v>0</v>
          </cell>
          <cell r="F2028">
            <v>0</v>
          </cell>
          <cell r="O2028">
            <v>0</v>
          </cell>
          <cell r="AT2028" t="b">
            <v>0</v>
          </cell>
          <cell r="AU2028" t="b">
            <v>0</v>
          </cell>
          <cell r="AV2028">
            <v>0</v>
          </cell>
          <cell r="AW2028">
            <v>0</v>
          </cell>
          <cell r="AX2028" t="b">
            <v>0</v>
          </cell>
          <cell r="AY2028" t="b">
            <v>0</v>
          </cell>
        </row>
        <row r="2029">
          <cell r="B2029" t="str">
            <v>0</v>
          </cell>
          <cell r="C2029" t="str">
            <v/>
          </cell>
          <cell r="D2029" t="str">
            <v>00</v>
          </cell>
          <cell r="E2029">
            <v>0</v>
          </cell>
          <cell r="F2029">
            <v>0</v>
          </cell>
          <cell r="O2029">
            <v>0</v>
          </cell>
          <cell r="AT2029" t="b">
            <v>0</v>
          </cell>
          <cell r="AU2029" t="b">
            <v>0</v>
          </cell>
          <cell r="AV2029">
            <v>0</v>
          </cell>
          <cell r="AW2029">
            <v>0</v>
          </cell>
          <cell r="AX2029" t="b">
            <v>0</v>
          </cell>
          <cell r="AY2029" t="b">
            <v>0</v>
          </cell>
        </row>
        <row r="2030">
          <cell r="B2030" t="str">
            <v>0</v>
          </cell>
          <cell r="C2030" t="str">
            <v/>
          </cell>
          <cell r="D2030" t="str">
            <v>00</v>
          </cell>
          <cell r="E2030">
            <v>0</v>
          </cell>
          <cell r="F2030">
            <v>0</v>
          </cell>
          <cell r="O2030">
            <v>0</v>
          </cell>
          <cell r="AT2030" t="b">
            <v>0</v>
          </cell>
          <cell r="AU2030" t="b">
            <v>0</v>
          </cell>
          <cell r="AV2030">
            <v>0</v>
          </cell>
          <cell r="AW2030">
            <v>0</v>
          </cell>
          <cell r="AX2030" t="b">
            <v>0</v>
          </cell>
          <cell r="AY2030" t="b">
            <v>0</v>
          </cell>
        </row>
        <row r="2031">
          <cell r="B2031" t="str">
            <v>0</v>
          </cell>
          <cell r="C2031" t="str">
            <v/>
          </cell>
          <cell r="D2031" t="str">
            <v>00</v>
          </cell>
          <cell r="E2031">
            <v>0</v>
          </cell>
          <cell r="F2031">
            <v>0</v>
          </cell>
          <cell r="O2031">
            <v>0</v>
          </cell>
          <cell r="AT2031" t="b">
            <v>0</v>
          </cell>
          <cell r="AU2031" t="b">
            <v>0</v>
          </cell>
          <cell r="AV2031">
            <v>0</v>
          </cell>
          <cell r="AW2031">
            <v>0</v>
          </cell>
          <cell r="AX2031" t="b">
            <v>0</v>
          </cell>
          <cell r="AY2031" t="b">
            <v>0</v>
          </cell>
        </row>
        <row r="2032">
          <cell r="B2032" t="str">
            <v>0</v>
          </cell>
          <cell r="C2032" t="str">
            <v/>
          </cell>
          <cell r="D2032" t="str">
            <v>00</v>
          </cell>
          <cell r="E2032">
            <v>0</v>
          </cell>
          <cell r="F2032">
            <v>0</v>
          </cell>
          <cell r="O2032">
            <v>0</v>
          </cell>
          <cell r="AT2032" t="b">
            <v>0</v>
          </cell>
          <cell r="AU2032" t="b">
            <v>0</v>
          </cell>
          <cell r="AV2032">
            <v>0</v>
          </cell>
          <cell r="AW2032">
            <v>0</v>
          </cell>
          <cell r="AX2032" t="b">
            <v>0</v>
          </cell>
          <cell r="AY2032" t="b">
            <v>0</v>
          </cell>
        </row>
        <row r="2033">
          <cell r="B2033" t="str">
            <v>0</v>
          </cell>
          <cell r="C2033" t="str">
            <v/>
          </cell>
          <cell r="D2033" t="str">
            <v>00</v>
          </cell>
          <cell r="E2033">
            <v>0</v>
          </cell>
          <cell r="F2033">
            <v>0</v>
          </cell>
          <cell r="O2033">
            <v>0</v>
          </cell>
          <cell r="AT2033" t="b">
            <v>0</v>
          </cell>
          <cell r="AU2033" t="b">
            <v>0</v>
          </cell>
          <cell r="AV2033">
            <v>0</v>
          </cell>
          <cell r="AW2033">
            <v>0</v>
          </cell>
          <cell r="AX2033" t="b">
            <v>0</v>
          </cell>
          <cell r="AY2033" t="b">
            <v>0</v>
          </cell>
        </row>
        <row r="2034">
          <cell r="B2034" t="str">
            <v>0</v>
          </cell>
          <cell r="C2034" t="str">
            <v/>
          </cell>
          <cell r="D2034" t="str">
            <v>00</v>
          </cell>
          <cell r="E2034">
            <v>0</v>
          </cell>
          <cell r="F2034">
            <v>0</v>
          </cell>
          <cell r="O2034">
            <v>0</v>
          </cell>
          <cell r="AT2034" t="b">
            <v>0</v>
          </cell>
          <cell r="AU2034" t="b">
            <v>0</v>
          </cell>
          <cell r="AV2034">
            <v>0</v>
          </cell>
          <cell r="AW2034">
            <v>0</v>
          </cell>
          <cell r="AX2034" t="b">
            <v>0</v>
          </cell>
          <cell r="AY2034" t="b">
            <v>0</v>
          </cell>
        </row>
        <row r="2035">
          <cell r="B2035" t="str">
            <v>0</v>
          </cell>
          <cell r="C2035" t="str">
            <v/>
          </cell>
          <cell r="D2035" t="str">
            <v>00</v>
          </cell>
          <cell r="E2035">
            <v>0</v>
          </cell>
          <cell r="F2035">
            <v>0</v>
          </cell>
          <cell r="O2035">
            <v>0</v>
          </cell>
          <cell r="AT2035" t="b">
            <v>0</v>
          </cell>
          <cell r="AU2035" t="b">
            <v>0</v>
          </cell>
          <cell r="AV2035">
            <v>0</v>
          </cell>
          <cell r="AW2035">
            <v>0</v>
          </cell>
          <cell r="AX2035" t="b">
            <v>0</v>
          </cell>
          <cell r="AY2035" t="b">
            <v>0</v>
          </cell>
        </row>
        <row r="2036">
          <cell r="B2036" t="str">
            <v>0</v>
          </cell>
          <cell r="C2036" t="str">
            <v/>
          </cell>
          <cell r="D2036" t="str">
            <v>00</v>
          </cell>
          <cell r="E2036">
            <v>0</v>
          </cell>
          <cell r="F2036">
            <v>0</v>
          </cell>
          <cell r="O2036">
            <v>0</v>
          </cell>
          <cell r="AT2036" t="b">
            <v>0</v>
          </cell>
          <cell r="AU2036" t="b">
            <v>0</v>
          </cell>
          <cell r="AV2036">
            <v>0</v>
          </cell>
          <cell r="AW2036">
            <v>0</v>
          </cell>
          <cell r="AX2036" t="b">
            <v>0</v>
          </cell>
          <cell r="AY2036" t="b">
            <v>0</v>
          </cell>
        </row>
        <row r="2037">
          <cell r="B2037" t="str">
            <v>0</v>
          </cell>
          <cell r="C2037" t="str">
            <v/>
          </cell>
          <cell r="D2037" t="str">
            <v>00</v>
          </cell>
          <cell r="E2037">
            <v>0</v>
          </cell>
          <cell r="F2037">
            <v>0</v>
          </cell>
          <cell r="O2037">
            <v>0</v>
          </cell>
          <cell r="AT2037" t="b">
            <v>0</v>
          </cell>
          <cell r="AU2037" t="b">
            <v>0</v>
          </cell>
          <cell r="AV2037">
            <v>0</v>
          </cell>
          <cell r="AW2037">
            <v>0</v>
          </cell>
          <cell r="AX2037" t="b">
            <v>0</v>
          </cell>
          <cell r="AY2037" t="b">
            <v>0</v>
          </cell>
        </row>
        <row r="2038">
          <cell r="B2038" t="str">
            <v>0</v>
          </cell>
          <cell r="C2038" t="str">
            <v/>
          </cell>
          <cell r="D2038" t="str">
            <v>00</v>
          </cell>
          <cell r="E2038">
            <v>0</v>
          </cell>
          <cell r="F2038">
            <v>0</v>
          </cell>
          <cell r="O2038">
            <v>0</v>
          </cell>
          <cell r="AT2038" t="b">
            <v>0</v>
          </cell>
          <cell r="AU2038" t="b">
            <v>0</v>
          </cell>
          <cell r="AV2038">
            <v>0</v>
          </cell>
          <cell r="AW2038">
            <v>0</v>
          </cell>
          <cell r="AX2038" t="b">
            <v>0</v>
          </cell>
          <cell r="AY2038" t="b">
            <v>0</v>
          </cell>
        </row>
        <row r="2039">
          <cell r="B2039" t="str">
            <v>0</v>
          </cell>
          <cell r="C2039" t="str">
            <v/>
          </cell>
          <cell r="D2039" t="str">
            <v>00</v>
          </cell>
          <cell r="E2039">
            <v>0</v>
          </cell>
          <cell r="F2039">
            <v>0</v>
          </cell>
          <cell r="O2039">
            <v>0</v>
          </cell>
          <cell r="AT2039" t="b">
            <v>0</v>
          </cell>
          <cell r="AU2039" t="b">
            <v>0</v>
          </cell>
          <cell r="AV2039">
            <v>0</v>
          </cell>
          <cell r="AW2039">
            <v>0</v>
          </cell>
          <cell r="AX2039" t="b">
            <v>0</v>
          </cell>
          <cell r="AY2039" t="b">
            <v>0</v>
          </cell>
        </row>
        <row r="2040">
          <cell r="B2040" t="str">
            <v>0</v>
          </cell>
          <cell r="C2040" t="str">
            <v/>
          </cell>
          <cell r="D2040" t="str">
            <v>00</v>
          </cell>
          <cell r="E2040">
            <v>0</v>
          </cell>
          <cell r="F2040">
            <v>0</v>
          </cell>
          <cell r="O2040">
            <v>0</v>
          </cell>
          <cell r="AT2040" t="b">
            <v>0</v>
          </cell>
          <cell r="AU2040" t="b">
            <v>0</v>
          </cell>
          <cell r="AV2040">
            <v>0</v>
          </cell>
          <cell r="AW2040">
            <v>0</v>
          </cell>
          <cell r="AX2040" t="b">
            <v>0</v>
          </cell>
          <cell r="AY2040" t="b">
            <v>0</v>
          </cell>
        </row>
        <row r="2041">
          <cell r="B2041" t="str">
            <v>0</v>
          </cell>
          <cell r="C2041" t="str">
            <v/>
          </cell>
          <cell r="D2041" t="str">
            <v>00</v>
          </cell>
          <cell r="E2041">
            <v>0</v>
          </cell>
          <cell r="F2041">
            <v>0</v>
          </cell>
          <cell r="O2041">
            <v>0</v>
          </cell>
          <cell r="AT2041" t="b">
            <v>0</v>
          </cell>
          <cell r="AU2041" t="b">
            <v>0</v>
          </cell>
          <cell r="AV2041">
            <v>0</v>
          </cell>
          <cell r="AW2041">
            <v>0</v>
          </cell>
          <cell r="AX2041" t="b">
            <v>0</v>
          </cell>
          <cell r="AY2041" t="b">
            <v>0</v>
          </cell>
        </row>
        <row r="2042">
          <cell r="B2042" t="str">
            <v>0</v>
          </cell>
          <cell r="C2042" t="str">
            <v/>
          </cell>
          <cell r="D2042" t="str">
            <v>00</v>
          </cell>
          <cell r="E2042">
            <v>0</v>
          </cell>
          <cell r="F2042">
            <v>0</v>
          </cell>
          <cell r="O2042">
            <v>0</v>
          </cell>
          <cell r="AT2042" t="b">
            <v>0</v>
          </cell>
          <cell r="AU2042" t="b">
            <v>0</v>
          </cell>
          <cell r="AV2042">
            <v>0</v>
          </cell>
          <cell r="AW2042">
            <v>0</v>
          </cell>
          <cell r="AX2042" t="b">
            <v>0</v>
          </cell>
          <cell r="AY2042" t="b">
            <v>0</v>
          </cell>
        </row>
        <row r="2043">
          <cell r="B2043" t="str">
            <v>0</v>
          </cell>
          <cell r="C2043" t="str">
            <v/>
          </cell>
          <cell r="D2043" t="str">
            <v>00</v>
          </cell>
          <cell r="E2043">
            <v>0</v>
          </cell>
          <cell r="F2043">
            <v>0</v>
          </cell>
          <cell r="O2043">
            <v>0</v>
          </cell>
          <cell r="AT2043" t="b">
            <v>0</v>
          </cell>
          <cell r="AU2043" t="b">
            <v>0</v>
          </cell>
          <cell r="AV2043">
            <v>0</v>
          </cell>
          <cell r="AW2043">
            <v>0</v>
          </cell>
          <cell r="AX2043" t="b">
            <v>0</v>
          </cell>
          <cell r="AY2043" t="b">
            <v>0</v>
          </cell>
        </row>
        <row r="2044">
          <cell r="B2044" t="str">
            <v>0</v>
          </cell>
          <cell r="C2044" t="str">
            <v/>
          </cell>
          <cell r="D2044" t="str">
            <v>00</v>
          </cell>
          <cell r="E2044">
            <v>0</v>
          </cell>
          <cell r="F2044">
            <v>0</v>
          </cell>
          <cell r="O2044">
            <v>0</v>
          </cell>
          <cell r="AT2044" t="b">
            <v>0</v>
          </cell>
          <cell r="AU2044" t="b">
            <v>0</v>
          </cell>
          <cell r="AV2044">
            <v>0</v>
          </cell>
          <cell r="AW2044">
            <v>0</v>
          </cell>
          <cell r="AX2044" t="b">
            <v>0</v>
          </cell>
          <cell r="AY2044" t="b">
            <v>0</v>
          </cell>
        </row>
        <row r="2045">
          <cell r="B2045" t="str">
            <v>0</v>
          </cell>
          <cell r="C2045" t="str">
            <v/>
          </cell>
          <cell r="D2045" t="str">
            <v>00</v>
          </cell>
          <cell r="E2045">
            <v>0</v>
          </cell>
          <cell r="F2045">
            <v>0</v>
          </cell>
          <cell r="O2045">
            <v>0</v>
          </cell>
          <cell r="AT2045" t="b">
            <v>0</v>
          </cell>
          <cell r="AU2045" t="b">
            <v>0</v>
          </cell>
          <cell r="AV2045">
            <v>0</v>
          </cell>
          <cell r="AW2045">
            <v>0</v>
          </cell>
          <cell r="AX2045" t="b">
            <v>0</v>
          </cell>
          <cell r="AY2045" t="b">
            <v>0</v>
          </cell>
        </row>
        <row r="2046">
          <cell r="B2046" t="str">
            <v>0</v>
          </cell>
          <cell r="C2046" t="str">
            <v/>
          </cell>
          <cell r="D2046" t="str">
            <v>00</v>
          </cell>
          <cell r="E2046">
            <v>0</v>
          </cell>
          <cell r="F2046">
            <v>0</v>
          </cell>
          <cell r="O2046">
            <v>0</v>
          </cell>
          <cell r="AT2046" t="b">
            <v>0</v>
          </cell>
          <cell r="AU2046" t="b">
            <v>0</v>
          </cell>
          <cell r="AV2046">
            <v>0</v>
          </cell>
          <cell r="AW2046">
            <v>0</v>
          </cell>
          <cell r="AX2046" t="b">
            <v>0</v>
          </cell>
          <cell r="AY2046" t="b">
            <v>0</v>
          </cell>
        </row>
        <row r="2047">
          <cell r="B2047" t="str">
            <v>0</v>
          </cell>
          <cell r="C2047" t="str">
            <v/>
          </cell>
          <cell r="D2047" t="str">
            <v>00</v>
          </cell>
          <cell r="E2047">
            <v>0</v>
          </cell>
          <cell r="F2047">
            <v>0</v>
          </cell>
          <cell r="O2047">
            <v>0</v>
          </cell>
          <cell r="AT2047" t="b">
            <v>0</v>
          </cell>
          <cell r="AU2047" t="b">
            <v>0</v>
          </cell>
          <cell r="AV2047">
            <v>0</v>
          </cell>
          <cell r="AW2047">
            <v>0</v>
          </cell>
          <cell r="AX2047" t="b">
            <v>0</v>
          </cell>
          <cell r="AY2047" t="b">
            <v>0</v>
          </cell>
        </row>
        <row r="2048">
          <cell r="B2048" t="str">
            <v>0</v>
          </cell>
          <cell r="C2048" t="str">
            <v/>
          </cell>
          <cell r="D2048" t="str">
            <v>00</v>
          </cell>
          <cell r="E2048">
            <v>0</v>
          </cell>
          <cell r="F2048">
            <v>0</v>
          </cell>
          <cell r="O2048">
            <v>0</v>
          </cell>
          <cell r="AT2048" t="b">
            <v>0</v>
          </cell>
          <cell r="AU2048" t="b">
            <v>0</v>
          </cell>
          <cell r="AV2048">
            <v>0</v>
          </cell>
          <cell r="AW2048">
            <v>0</v>
          </cell>
          <cell r="AX2048" t="b">
            <v>0</v>
          </cell>
          <cell r="AY2048" t="b">
            <v>0</v>
          </cell>
        </row>
        <row r="2049">
          <cell r="B2049" t="str">
            <v>0</v>
          </cell>
          <cell r="C2049" t="str">
            <v/>
          </cell>
          <cell r="D2049" t="str">
            <v>00</v>
          </cell>
          <cell r="E2049">
            <v>0</v>
          </cell>
          <cell r="F2049">
            <v>0</v>
          </cell>
          <cell r="O2049">
            <v>0</v>
          </cell>
          <cell r="AT2049" t="b">
            <v>0</v>
          </cell>
          <cell r="AU2049" t="b">
            <v>0</v>
          </cell>
          <cell r="AV2049">
            <v>0</v>
          </cell>
          <cell r="AW2049">
            <v>0</v>
          </cell>
          <cell r="AX2049" t="b">
            <v>0</v>
          </cell>
          <cell r="AY2049" t="b">
            <v>0</v>
          </cell>
        </row>
        <row r="2050">
          <cell r="B2050" t="str">
            <v>0</v>
          </cell>
          <cell r="C2050" t="str">
            <v/>
          </cell>
          <cell r="D2050" t="str">
            <v>00</v>
          </cell>
          <cell r="E2050">
            <v>0</v>
          </cell>
          <cell r="F2050">
            <v>0</v>
          </cell>
          <cell r="O2050">
            <v>0</v>
          </cell>
          <cell r="AT2050" t="b">
            <v>0</v>
          </cell>
          <cell r="AU2050" t="b">
            <v>0</v>
          </cell>
          <cell r="AV2050">
            <v>0</v>
          </cell>
          <cell r="AW2050">
            <v>0</v>
          </cell>
          <cell r="AX2050" t="b">
            <v>0</v>
          </cell>
          <cell r="AY2050" t="b">
            <v>0</v>
          </cell>
        </row>
        <row r="2051">
          <cell r="B2051" t="str">
            <v>0</v>
          </cell>
          <cell r="C2051" t="str">
            <v/>
          </cell>
          <cell r="D2051" t="str">
            <v>00</v>
          </cell>
          <cell r="E2051">
            <v>0</v>
          </cell>
          <cell r="F2051">
            <v>0</v>
          </cell>
          <cell r="O2051">
            <v>0</v>
          </cell>
          <cell r="AT2051" t="b">
            <v>0</v>
          </cell>
          <cell r="AU2051" t="b">
            <v>0</v>
          </cell>
          <cell r="AV2051">
            <v>0</v>
          </cell>
          <cell r="AW2051">
            <v>0</v>
          </cell>
          <cell r="AX2051" t="b">
            <v>0</v>
          </cell>
          <cell r="AY2051" t="b">
            <v>0</v>
          </cell>
        </row>
        <row r="2052">
          <cell r="B2052" t="str">
            <v>0</v>
          </cell>
          <cell r="C2052" t="str">
            <v/>
          </cell>
          <cell r="D2052" t="str">
            <v>00</v>
          </cell>
          <cell r="E2052">
            <v>0</v>
          </cell>
          <cell r="F2052">
            <v>0</v>
          </cell>
          <cell r="O2052">
            <v>0</v>
          </cell>
          <cell r="AT2052" t="b">
            <v>0</v>
          </cell>
          <cell r="AU2052" t="b">
            <v>0</v>
          </cell>
          <cell r="AV2052">
            <v>0</v>
          </cell>
          <cell r="AW2052">
            <v>0</v>
          </cell>
          <cell r="AX2052" t="b">
            <v>0</v>
          </cell>
          <cell r="AY2052" t="b">
            <v>0</v>
          </cell>
        </row>
        <row r="2053">
          <cell r="B2053" t="str">
            <v>0</v>
          </cell>
          <cell r="C2053" t="str">
            <v/>
          </cell>
          <cell r="D2053" t="str">
            <v>00</v>
          </cell>
          <cell r="E2053">
            <v>0</v>
          </cell>
          <cell r="F2053">
            <v>0</v>
          </cell>
          <cell r="O2053">
            <v>0</v>
          </cell>
          <cell r="AT2053" t="b">
            <v>0</v>
          </cell>
          <cell r="AU2053" t="b">
            <v>0</v>
          </cell>
          <cell r="AV2053">
            <v>0</v>
          </cell>
          <cell r="AW2053">
            <v>0</v>
          </cell>
          <cell r="AX2053" t="b">
            <v>0</v>
          </cell>
          <cell r="AY2053" t="b">
            <v>0</v>
          </cell>
        </row>
        <row r="2054">
          <cell r="B2054" t="str">
            <v>0</v>
          </cell>
          <cell r="C2054" t="str">
            <v/>
          </cell>
          <cell r="D2054" t="str">
            <v>00</v>
          </cell>
          <cell r="E2054">
            <v>0</v>
          </cell>
          <cell r="F2054">
            <v>0</v>
          </cell>
          <cell r="O2054">
            <v>0</v>
          </cell>
          <cell r="AT2054" t="b">
            <v>0</v>
          </cell>
          <cell r="AU2054" t="b">
            <v>0</v>
          </cell>
          <cell r="AV2054">
            <v>0</v>
          </cell>
          <cell r="AW2054">
            <v>0</v>
          </cell>
          <cell r="AX2054" t="b">
            <v>0</v>
          </cell>
          <cell r="AY2054" t="b">
            <v>0</v>
          </cell>
        </row>
        <row r="2055">
          <cell r="B2055" t="str">
            <v>0</v>
          </cell>
          <cell r="C2055" t="str">
            <v/>
          </cell>
          <cell r="D2055" t="str">
            <v>00</v>
          </cell>
          <cell r="E2055">
            <v>0</v>
          </cell>
          <cell r="F2055">
            <v>0</v>
          </cell>
          <cell r="O2055">
            <v>0</v>
          </cell>
          <cell r="AT2055" t="b">
            <v>0</v>
          </cell>
          <cell r="AU2055" t="b">
            <v>0</v>
          </cell>
          <cell r="AV2055">
            <v>0</v>
          </cell>
          <cell r="AW2055">
            <v>0</v>
          </cell>
          <cell r="AX2055" t="b">
            <v>0</v>
          </cell>
          <cell r="AY2055" t="b">
            <v>0</v>
          </cell>
        </row>
        <row r="2056">
          <cell r="B2056" t="str">
            <v>0</v>
          </cell>
          <cell r="C2056" t="str">
            <v/>
          </cell>
          <cell r="D2056" t="str">
            <v>00</v>
          </cell>
          <cell r="E2056">
            <v>0</v>
          </cell>
          <cell r="F2056">
            <v>0</v>
          </cell>
          <cell r="O2056">
            <v>0</v>
          </cell>
          <cell r="AT2056" t="b">
            <v>0</v>
          </cell>
          <cell r="AU2056" t="b">
            <v>0</v>
          </cell>
          <cell r="AV2056">
            <v>0</v>
          </cell>
          <cell r="AW2056">
            <v>0</v>
          </cell>
          <cell r="AX2056" t="b">
            <v>0</v>
          </cell>
          <cell r="AY2056" t="b">
            <v>0</v>
          </cell>
        </row>
        <row r="2057">
          <cell r="B2057" t="str">
            <v>0</v>
          </cell>
          <cell r="C2057" t="str">
            <v/>
          </cell>
          <cell r="D2057" t="str">
            <v>00</v>
          </cell>
          <cell r="E2057">
            <v>0</v>
          </cell>
          <cell r="F2057">
            <v>0</v>
          </cell>
          <cell r="O2057">
            <v>0</v>
          </cell>
          <cell r="AT2057" t="b">
            <v>0</v>
          </cell>
          <cell r="AU2057" t="b">
            <v>0</v>
          </cell>
          <cell r="AV2057">
            <v>0</v>
          </cell>
          <cell r="AW2057">
            <v>0</v>
          </cell>
          <cell r="AX2057" t="b">
            <v>0</v>
          </cell>
          <cell r="AY2057" t="b">
            <v>0</v>
          </cell>
        </row>
        <row r="2058">
          <cell r="B2058" t="str">
            <v>0</v>
          </cell>
          <cell r="C2058" t="str">
            <v/>
          </cell>
          <cell r="D2058" t="str">
            <v>00</v>
          </cell>
          <cell r="E2058">
            <v>0</v>
          </cell>
          <cell r="F2058">
            <v>0</v>
          </cell>
          <cell r="O2058">
            <v>0</v>
          </cell>
          <cell r="AT2058" t="b">
            <v>0</v>
          </cell>
          <cell r="AU2058" t="b">
            <v>0</v>
          </cell>
          <cell r="AV2058">
            <v>0</v>
          </cell>
          <cell r="AW2058">
            <v>0</v>
          </cell>
          <cell r="AX2058" t="b">
            <v>0</v>
          </cell>
          <cell r="AY2058" t="b">
            <v>0</v>
          </cell>
        </row>
        <row r="2059">
          <cell r="B2059" t="str">
            <v>0</v>
          </cell>
          <cell r="C2059" t="str">
            <v/>
          </cell>
          <cell r="D2059" t="str">
            <v>00</v>
          </cell>
          <cell r="E2059">
            <v>0</v>
          </cell>
          <cell r="F2059">
            <v>0</v>
          </cell>
          <cell r="O2059">
            <v>0</v>
          </cell>
          <cell r="AT2059" t="b">
            <v>0</v>
          </cell>
          <cell r="AU2059" t="b">
            <v>0</v>
          </cell>
          <cell r="AV2059">
            <v>0</v>
          </cell>
          <cell r="AW2059">
            <v>0</v>
          </cell>
          <cell r="AX2059" t="b">
            <v>0</v>
          </cell>
          <cell r="AY2059" t="b">
            <v>0</v>
          </cell>
        </row>
        <row r="2060">
          <cell r="B2060" t="str">
            <v>0</v>
          </cell>
          <cell r="C2060" t="str">
            <v/>
          </cell>
          <cell r="D2060" t="str">
            <v>00</v>
          </cell>
          <cell r="E2060">
            <v>0</v>
          </cell>
          <cell r="F2060">
            <v>0</v>
          </cell>
          <cell r="O2060">
            <v>0</v>
          </cell>
          <cell r="AT2060" t="b">
            <v>0</v>
          </cell>
          <cell r="AU2060" t="b">
            <v>0</v>
          </cell>
          <cell r="AV2060">
            <v>0</v>
          </cell>
          <cell r="AW2060">
            <v>0</v>
          </cell>
          <cell r="AX2060" t="b">
            <v>0</v>
          </cell>
          <cell r="AY2060" t="b">
            <v>0</v>
          </cell>
        </row>
        <row r="2061">
          <cell r="B2061" t="str">
            <v>0</v>
          </cell>
          <cell r="C2061" t="str">
            <v/>
          </cell>
          <cell r="D2061" t="str">
            <v>00</v>
          </cell>
          <cell r="E2061">
            <v>0</v>
          </cell>
          <cell r="F2061">
            <v>0</v>
          </cell>
          <cell r="O2061">
            <v>0</v>
          </cell>
          <cell r="AT2061" t="b">
            <v>0</v>
          </cell>
          <cell r="AU2061" t="b">
            <v>0</v>
          </cell>
          <cell r="AV2061">
            <v>0</v>
          </cell>
          <cell r="AW2061">
            <v>0</v>
          </cell>
          <cell r="AX2061" t="b">
            <v>0</v>
          </cell>
          <cell r="AY2061" t="b">
            <v>0</v>
          </cell>
        </row>
        <row r="2062">
          <cell r="B2062" t="str">
            <v>0</v>
          </cell>
          <cell r="C2062" t="str">
            <v/>
          </cell>
          <cell r="D2062" t="str">
            <v>00</v>
          </cell>
          <cell r="E2062">
            <v>0</v>
          </cell>
          <cell r="F2062">
            <v>0</v>
          </cell>
          <cell r="O2062">
            <v>0</v>
          </cell>
          <cell r="AT2062" t="b">
            <v>0</v>
          </cell>
          <cell r="AU2062" t="b">
            <v>0</v>
          </cell>
          <cell r="AV2062">
            <v>0</v>
          </cell>
          <cell r="AW2062">
            <v>0</v>
          </cell>
          <cell r="AX2062" t="b">
            <v>0</v>
          </cell>
          <cell r="AY2062" t="b">
            <v>0</v>
          </cell>
        </row>
        <row r="2063">
          <cell r="B2063" t="str">
            <v>0</v>
          </cell>
          <cell r="C2063" t="str">
            <v/>
          </cell>
          <cell r="D2063" t="str">
            <v>00</v>
          </cell>
          <cell r="E2063">
            <v>0</v>
          </cell>
          <cell r="F2063">
            <v>0</v>
          </cell>
          <cell r="O2063">
            <v>0</v>
          </cell>
          <cell r="AT2063" t="b">
            <v>0</v>
          </cell>
          <cell r="AU2063" t="b">
            <v>0</v>
          </cell>
          <cell r="AV2063">
            <v>0</v>
          </cell>
          <cell r="AW2063">
            <v>0</v>
          </cell>
          <cell r="AX2063" t="b">
            <v>0</v>
          </cell>
          <cell r="AY2063" t="b">
            <v>0</v>
          </cell>
        </row>
        <row r="2064">
          <cell r="B2064" t="str">
            <v>0</v>
          </cell>
          <cell r="C2064" t="str">
            <v/>
          </cell>
          <cell r="D2064" t="str">
            <v>00</v>
          </cell>
          <cell r="E2064">
            <v>0</v>
          </cell>
          <cell r="F2064">
            <v>0</v>
          </cell>
          <cell r="O2064">
            <v>0</v>
          </cell>
          <cell r="AT2064" t="b">
            <v>0</v>
          </cell>
          <cell r="AU2064" t="b">
            <v>0</v>
          </cell>
          <cell r="AV2064">
            <v>0</v>
          </cell>
          <cell r="AW2064">
            <v>0</v>
          </cell>
          <cell r="AX2064" t="b">
            <v>0</v>
          </cell>
          <cell r="AY2064" t="b">
            <v>0</v>
          </cell>
        </row>
        <row r="2065">
          <cell r="B2065" t="str">
            <v>0</v>
          </cell>
          <cell r="C2065" t="str">
            <v/>
          </cell>
          <cell r="D2065" t="str">
            <v>00</v>
          </cell>
          <cell r="E2065">
            <v>0</v>
          </cell>
          <cell r="F2065">
            <v>0</v>
          </cell>
          <cell r="O2065">
            <v>0</v>
          </cell>
          <cell r="AT2065" t="b">
            <v>0</v>
          </cell>
          <cell r="AU2065" t="b">
            <v>0</v>
          </cell>
          <cell r="AV2065">
            <v>0</v>
          </cell>
          <cell r="AW2065">
            <v>0</v>
          </cell>
          <cell r="AX2065" t="b">
            <v>0</v>
          </cell>
          <cell r="AY2065" t="b">
            <v>0</v>
          </cell>
        </row>
        <row r="2066">
          <cell r="B2066" t="str">
            <v>0</v>
          </cell>
          <cell r="C2066" t="str">
            <v/>
          </cell>
          <cell r="D2066" t="str">
            <v>00</v>
          </cell>
          <cell r="E2066">
            <v>0</v>
          </cell>
          <cell r="F2066">
            <v>0</v>
          </cell>
          <cell r="O2066">
            <v>0</v>
          </cell>
          <cell r="AT2066" t="b">
            <v>0</v>
          </cell>
          <cell r="AU2066" t="b">
            <v>0</v>
          </cell>
          <cell r="AV2066">
            <v>0</v>
          </cell>
          <cell r="AW2066">
            <v>0</v>
          </cell>
          <cell r="AX2066" t="b">
            <v>0</v>
          </cell>
          <cell r="AY2066" t="b">
            <v>0</v>
          </cell>
        </row>
        <row r="2067">
          <cell r="B2067" t="str">
            <v>0</v>
          </cell>
          <cell r="C2067" t="str">
            <v/>
          </cell>
          <cell r="D2067" t="str">
            <v>00</v>
          </cell>
          <cell r="E2067">
            <v>0</v>
          </cell>
          <cell r="F2067">
            <v>0</v>
          </cell>
          <cell r="O2067">
            <v>0</v>
          </cell>
          <cell r="AT2067" t="b">
            <v>0</v>
          </cell>
          <cell r="AU2067" t="b">
            <v>0</v>
          </cell>
          <cell r="AV2067">
            <v>0</v>
          </cell>
          <cell r="AW2067">
            <v>0</v>
          </cell>
          <cell r="AX2067" t="b">
            <v>0</v>
          </cell>
          <cell r="AY2067" t="b">
            <v>0</v>
          </cell>
        </row>
        <row r="2068">
          <cell r="B2068" t="str">
            <v>0</v>
          </cell>
          <cell r="C2068" t="str">
            <v/>
          </cell>
          <cell r="D2068" t="str">
            <v>00</v>
          </cell>
          <cell r="E2068">
            <v>0</v>
          </cell>
          <cell r="F2068">
            <v>0</v>
          </cell>
          <cell r="O2068">
            <v>0</v>
          </cell>
          <cell r="AT2068" t="b">
            <v>0</v>
          </cell>
          <cell r="AU2068" t="b">
            <v>0</v>
          </cell>
          <cell r="AV2068">
            <v>0</v>
          </cell>
          <cell r="AW2068">
            <v>0</v>
          </cell>
          <cell r="AX2068" t="b">
            <v>0</v>
          </cell>
          <cell r="AY2068" t="b">
            <v>0</v>
          </cell>
        </row>
        <row r="2069">
          <cell r="B2069" t="str">
            <v>0</v>
          </cell>
          <cell r="C2069" t="str">
            <v/>
          </cell>
          <cell r="D2069" t="str">
            <v>00</v>
          </cell>
          <cell r="E2069">
            <v>0</v>
          </cell>
          <cell r="F2069">
            <v>0</v>
          </cell>
          <cell r="O2069">
            <v>0</v>
          </cell>
          <cell r="AT2069" t="b">
            <v>0</v>
          </cell>
          <cell r="AU2069" t="b">
            <v>0</v>
          </cell>
          <cell r="AV2069">
            <v>0</v>
          </cell>
          <cell r="AW2069">
            <v>0</v>
          </cell>
          <cell r="AX2069" t="b">
            <v>0</v>
          </cell>
          <cell r="AY2069" t="b">
            <v>0</v>
          </cell>
        </row>
        <row r="2070">
          <cell r="B2070" t="str">
            <v>0</v>
          </cell>
          <cell r="C2070" t="str">
            <v/>
          </cell>
          <cell r="D2070" t="str">
            <v>00</v>
          </cell>
          <cell r="E2070">
            <v>0</v>
          </cell>
          <cell r="F2070">
            <v>0</v>
          </cell>
          <cell r="O2070">
            <v>0</v>
          </cell>
          <cell r="AT2070" t="b">
            <v>0</v>
          </cell>
          <cell r="AU2070" t="b">
            <v>0</v>
          </cell>
          <cell r="AV2070">
            <v>0</v>
          </cell>
          <cell r="AW2070">
            <v>0</v>
          </cell>
          <cell r="AX2070" t="b">
            <v>0</v>
          </cell>
          <cell r="AY2070" t="b">
            <v>0</v>
          </cell>
        </row>
        <row r="2071">
          <cell r="B2071" t="str">
            <v>0</v>
          </cell>
          <cell r="C2071" t="str">
            <v/>
          </cell>
          <cell r="D2071" t="str">
            <v>00</v>
          </cell>
          <cell r="E2071">
            <v>0</v>
          </cell>
          <cell r="F2071">
            <v>0</v>
          </cell>
          <cell r="O2071">
            <v>0</v>
          </cell>
          <cell r="AT2071" t="b">
            <v>0</v>
          </cell>
          <cell r="AU2071" t="b">
            <v>0</v>
          </cell>
          <cell r="AV2071">
            <v>0</v>
          </cell>
          <cell r="AW2071">
            <v>0</v>
          </cell>
          <cell r="AX2071" t="b">
            <v>0</v>
          </cell>
          <cell r="AY2071" t="b">
            <v>0</v>
          </cell>
        </row>
        <row r="2072">
          <cell r="B2072" t="str">
            <v>0</v>
          </cell>
          <cell r="C2072" t="str">
            <v/>
          </cell>
          <cell r="D2072" t="str">
            <v>00</v>
          </cell>
          <cell r="E2072">
            <v>0</v>
          </cell>
          <cell r="F2072">
            <v>0</v>
          </cell>
          <cell r="O2072">
            <v>0</v>
          </cell>
          <cell r="AT2072" t="b">
            <v>0</v>
          </cell>
          <cell r="AU2072" t="b">
            <v>0</v>
          </cell>
          <cell r="AV2072">
            <v>0</v>
          </cell>
          <cell r="AW2072">
            <v>0</v>
          </cell>
          <cell r="AX2072" t="b">
            <v>0</v>
          </cell>
          <cell r="AY2072" t="b">
            <v>0</v>
          </cell>
        </row>
        <row r="2073">
          <cell r="B2073" t="str">
            <v>0</v>
          </cell>
          <cell r="C2073" t="str">
            <v/>
          </cell>
          <cell r="D2073" t="str">
            <v>00</v>
          </cell>
          <cell r="E2073">
            <v>0</v>
          </cell>
          <cell r="F2073">
            <v>0</v>
          </cell>
          <cell r="O2073">
            <v>0</v>
          </cell>
          <cell r="AT2073" t="b">
            <v>0</v>
          </cell>
          <cell r="AU2073" t="b">
            <v>0</v>
          </cell>
          <cell r="AV2073">
            <v>0</v>
          </cell>
          <cell r="AW2073">
            <v>0</v>
          </cell>
          <cell r="AX2073" t="b">
            <v>0</v>
          </cell>
          <cell r="AY2073" t="b">
            <v>0</v>
          </cell>
        </row>
        <row r="2074">
          <cell r="B2074" t="str">
            <v>0</v>
          </cell>
          <cell r="C2074" t="str">
            <v/>
          </cell>
          <cell r="D2074" t="str">
            <v>00</v>
          </cell>
          <cell r="E2074">
            <v>0</v>
          </cell>
          <cell r="F2074">
            <v>0</v>
          </cell>
          <cell r="O2074">
            <v>0</v>
          </cell>
          <cell r="AT2074" t="b">
            <v>0</v>
          </cell>
          <cell r="AU2074" t="b">
            <v>0</v>
          </cell>
          <cell r="AV2074">
            <v>0</v>
          </cell>
          <cell r="AW2074">
            <v>0</v>
          </cell>
          <cell r="AX2074" t="b">
            <v>0</v>
          </cell>
          <cell r="AY2074" t="b">
            <v>0</v>
          </cell>
        </row>
        <row r="2075">
          <cell r="B2075" t="str">
            <v>0</v>
          </cell>
          <cell r="C2075" t="str">
            <v/>
          </cell>
          <cell r="D2075" t="str">
            <v>00</v>
          </cell>
          <cell r="E2075">
            <v>0</v>
          </cell>
          <cell r="F2075">
            <v>0</v>
          </cell>
          <cell r="O2075">
            <v>0</v>
          </cell>
          <cell r="AT2075" t="b">
            <v>0</v>
          </cell>
          <cell r="AU2075" t="b">
            <v>0</v>
          </cell>
          <cell r="AV2075">
            <v>0</v>
          </cell>
          <cell r="AW2075">
            <v>0</v>
          </cell>
          <cell r="AX2075" t="b">
            <v>0</v>
          </cell>
          <cell r="AY2075" t="b">
            <v>0</v>
          </cell>
        </row>
        <row r="2076">
          <cell r="B2076" t="str">
            <v>0</v>
          </cell>
          <cell r="C2076" t="str">
            <v/>
          </cell>
          <cell r="D2076" t="str">
            <v>00</v>
          </cell>
          <cell r="E2076">
            <v>0</v>
          </cell>
          <cell r="F2076">
            <v>0</v>
          </cell>
          <cell r="O2076">
            <v>0</v>
          </cell>
          <cell r="AT2076" t="b">
            <v>0</v>
          </cell>
          <cell r="AU2076" t="b">
            <v>0</v>
          </cell>
          <cell r="AV2076">
            <v>0</v>
          </cell>
          <cell r="AW2076">
            <v>0</v>
          </cell>
          <cell r="AX2076" t="b">
            <v>0</v>
          </cell>
          <cell r="AY2076" t="b">
            <v>0</v>
          </cell>
        </row>
        <row r="2077">
          <cell r="B2077" t="str">
            <v>0</v>
          </cell>
          <cell r="C2077" t="str">
            <v/>
          </cell>
          <cell r="D2077" t="str">
            <v>00</v>
          </cell>
          <cell r="E2077">
            <v>0</v>
          </cell>
          <cell r="F2077">
            <v>0</v>
          </cell>
          <cell r="O2077">
            <v>0</v>
          </cell>
          <cell r="AT2077" t="b">
            <v>0</v>
          </cell>
          <cell r="AU2077" t="b">
            <v>0</v>
          </cell>
          <cell r="AV2077">
            <v>0</v>
          </cell>
          <cell r="AW2077">
            <v>0</v>
          </cell>
          <cell r="AX2077" t="b">
            <v>0</v>
          </cell>
          <cell r="AY2077" t="b">
            <v>0</v>
          </cell>
        </row>
        <row r="2078">
          <cell r="B2078" t="str">
            <v>0</v>
          </cell>
          <cell r="C2078" t="str">
            <v/>
          </cell>
          <cell r="D2078" t="str">
            <v>00</v>
          </cell>
          <cell r="E2078">
            <v>0</v>
          </cell>
          <cell r="F2078">
            <v>0</v>
          </cell>
          <cell r="O2078">
            <v>0</v>
          </cell>
          <cell r="AT2078" t="b">
            <v>0</v>
          </cell>
          <cell r="AU2078" t="b">
            <v>0</v>
          </cell>
          <cell r="AV2078">
            <v>0</v>
          </cell>
          <cell r="AW2078">
            <v>0</v>
          </cell>
          <cell r="AX2078" t="b">
            <v>0</v>
          </cell>
          <cell r="AY2078" t="b">
            <v>0</v>
          </cell>
        </row>
        <row r="2079">
          <cell r="B2079" t="str">
            <v>0</v>
          </cell>
          <cell r="C2079" t="str">
            <v/>
          </cell>
          <cell r="D2079" t="str">
            <v>00</v>
          </cell>
          <cell r="E2079">
            <v>0</v>
          </cell>
          <cell r="F2079">
            <v>0</v>
          </cell>
          <cell r="O2079">
            <v>0</v>
          </cell>
          <cell r="AT2079" t="b">
            <v>0</v>
          </cell>
          <cell r="AU2079" t="b">
            <v>0</v>
          </cell>
          <cell r="AV2079">
            <v>0</v>
          </cell>
          <cell r="AW2079">
            <v>0</v>
          </cell>
          <cell r="AX2079" t="b">
            <v>0</v>
          </cell>
          <cell r="AY2079" t="b">
            <v>0</v>
          </cell>
        </row>
        <row r="2080">
          <cell r="B2080" t="str">
            <v>0</v>
          </cell>
          <cell r="C2080" t="str">
            <v/>
          </cell>
          <cell r="D2080" t="str">
            <v>00</v>
          </cell>
          <cell r="E2080">
            <v>0</v>
          </cell>
          <cell r="F2080">
            <v>0</v>
          </cell>
          <cell r="O2080">
            <v>0</v>
          </cell>
          <cell r="AT2080" t="b">
            <v>0</v>
          </cell>
          <cell r="AU2080" t="b">
            <v>0</v>
          </cell>
          <cell r="AV2080">
            <v>0</v>
          </cell>
          <cell r="AW2080">
            <v>0</v>
          </cell>
          <cell r="AX2080" t="b">
            <v>0</v>
          </cell>
          <cell r="AY2080" t="b">
            <v>0</v>
          </cell>
        </row>
        <row r="2081">
          <cell r="B2081" t="str">
            <v>0</v>
          </cell>
          <cell r="C2081" t="str">
            <v/>
          </cell>
          <cell r="D2081" t="str">
            <v>00</v>
          </cell>
          <cell r="E2081">
            <v>0</v>
          </cell>
          <cell r="F2081">
            <v>0</v>
          </cell>
          <cell r="O2081">
            <v>0</v>
          </cell>
          <cell r="AT2081" t="b">
            <v>0</v>
          </cell>
          <cell r="AU2081" t="b">
            <v>0</v>
          </cell>
          <cell r="AV2081">
            <v>0</v>
          </cell>
          <cell r="AW2081">
            <v>0</v>
          </cell>
          <cell r="AX2081" t="b">
            <v>0</v>
          </cell>
          <cell r="AY2081" t="b">
            <v>0</v>
          </cell>
        </row>
        <row r="2082">
          <cell r="B2082" t="str">
            <v>0</v>
          </cell>
          <cell r="C2082" t="str">
            <v/>
          </cell>
          <cell r="D2082" t="str">
            <v>00</v>
          </cell>
          <cell r="E2082">
            <v>0</v>
          </cell>
          <cell r="F2082">
            <v>0</v>
          </cell>
          <cell r="O2082">
            <v>0</v>
          </cell>
          <cell r="AT2082" t="b">
            <v>0</v>
          </cell>
          <cell r="AU2082" t="b">
            <v>0</v>
          </cell>
          <cell r="AV2082">
            <v>0</v>
          </cell>
          <cell r="AW2082">
            <v>0</v>
          </cell>
          <cell r="AX2082" t="b">
            <v>0</v>
          </cell>
          <cell r="AY2082" t="b">
            <v>0</v>
          </cell>
        </row>
        <row r="2083">
          <cell r="B2083" t="str">
            <v>0</v>
          </cell>
          <cell r="C2083" t="str">
            <v/>
          </cell>
          <cell r="D2083" t="str">
            <v>00</v>
          </cell>
          <cell r="E2083">
            <v>0</v>
          </cell>
          <cell r="F2083">
            <v>0</v>
          </cell>
          <cell r="O2083">
            <v>0</v>
          </cell>
          <cell r="AT2083" t="b">
            <v>0</v>
          </cell>
          <cell r="AU2083" t="b">
            <v>0</v>
          </cell>
          <cell r="AV2083">
            <v>0</v>
          </cell>
          <cell r="AW2083">
            <v>0</v>
          </cell>
          <cell r="AX2083" t="b">
            <v>0</v>
          </cell>
          <cell r="AY2083" t="b">
            <v>0</v>
          </cell>
        </row>
        <row r="2084">
          <cell r="B2084" t="str">
            <v>0</v>
          </cell>
          <cell r="C2084" t="str">
            <v/>
          </cell>
          <cell r="D2084" t="str">
            <v>00</v>
          </cell>
          <cell r="E2084">
            <v>0</v>
          </cell>
          <cell r="F2084">
            <v>0</v>
          </cell>
          <cell r="O2084">
            <v>0</v>
          </cell>
          <cell r="AT2084" t="b">
            <v>0</v>
          </cell>
          <cell r="AU2084" t="b">
            <v>0</v>
          </cell>
          <cell r="AV2084">
            <v>0</v>
          </cell>
          <cell r="AW2084">
            <v>0</v>
          </cell>
          <cell r="AX2084" t="b">
            <v>0</v>
          </cell>
          <cell r="AY2084" t="b">
            <v>0</v>
          </cell>
        </row>
        <row r="2085">
          <cell r="B2085" t="str">
            <v>0</v>
          </cell>
          <cell r="C2085" t="str">
            <v/>
          </cell>
          <cell r="D2085" t="str">
            <v>00</v>
          </cell>
          <cell r="E2085">
            <v>0</v>
          </cell>
          <cell r="F2085">
            <v>0</v>
          </cell>
          <cell r="O2085">
            <v>0</v>
          </cell>
          <cell r="AT2085" t="b">
            <v>0</v>
          </cell>
          <cell r="AU2085" t="b">
            <v>0</v>
          </cell>
          <cell r="AV2085">
            <v>0</v>
          </cell>
          <cell r="AW2085">
            <v>0</v>
          </cell>
          <cell r="AX2085" t="b">
            <v>0</v>
          </cell>
          <cell r="AY2085" t="b">
            <v>0</v>
          </cell>
        </row>
        <row r="2086">
          <cell r="B2086" t="str">
            <v>0</v>
          </cell>
          <cell r="C2086" t="str">
            <v/>
          </cell>
          <cell r="D2086" t="str">
            <v>00</v>
          </cell>
          <cell r="E2086">
            <v>0</v>
          </cell>
          <cell r="F2086">
            <v>0</v>
          </cell>
          <cell r="O2086">
            <v>0</v>
          </cell>
          <cell r="AT2086" t="b">
            <v>0</v>
          </cell>
          <cell r="AU2086" t="b">
            <v>0</v>
          </cell>
          <cell r="AV2086">
            <v>0</v>
          </cell>
          <cell r="AW2086">
            <v>0</v>
          </cell>
          <cell r="AX2086" t="b">
            <v>0</v>
          </cell>
          <cell r="AY2086" t="b">
            <v>0</v>
          </cell>
        </row>
        <row r="2087">
          <cell r="B2087" t="str">
            <v>0</v>
          </cell>
          <cell r="C2087" t="str">
            <v/>
          </cell>
          <cell r="D2087" t="str">
            <v>00</v>
          </cell>
          <cell r="E2087">
            <v>0</v>
          </cell>
          <cell r="F2087">
            <v>0</v>
          </cell>
          <cell r="O2087">
            <v>0</v>
          </cell>
          <cell r="AT2087" t="b">
            <v>0</v>
          </cell>
          <cell r="AU2087" t="b">
            <v>0</v>
          </cell>
          <cell r="AV2087">
            <v>0</v>
          </cell>
          <cell r="AW2087">
            <v>0</v>
          </cell>
          <cell r="AX2087" t="b">
            <v>0</v>
          </cell>
          <cell r="AY2087" t="b">
            <v>0</v>
          </cell>
        </row>
        <row r="2088">
          <cell r="B2088" t="str">
            <v>0</v>
          </cell>
          <cell r="C2088" t="str">
            <v/>
          </cell>
          <cell r="D2088" t="str">
            <v>00</v>
          </cell>
          <cell r="E2088">
            <v>0</v>
          </cell>
          <cell r="F2088">
            <v>0</v>
          </cell>
          <cell r="O2088">
            <v>0</v>
          </cell>
          <cell r="AT2088" t="b">
            <v>0</v>
          </cell>
          <cell r="AU2088" t="b">
            <v>0</v>
          </cell>
          <cell r="AV2088">
            <v>0</v>
          </cell>
          <cell r="AW2088">
            <v>0</v>
          </cell>
          <cell r="AX2088" t="b">
            <v>0</v>
          </cell>
          <cell r="AY2088" t="b">
            <v>0</v>
          </cell>
        </row>
        <row r="2089">
          <cell r="B2089" t="str">
            <v>0</v>
          </cell>
          <cell r="C2089" t="str">
            <v/>
          </cell>
          <cell r="D2089" t="str">
            <v>00</v>
          </cell>
          <cell r="E2089">
            <v>0</v>
          </cell>
          <cell r="F2089">
            <v>0</v>
          </cell>
          <cell r="O2089">
            <v>0</v>
          </cell>
          <cell r="AT2089" t="b">
            <v>0</v>
          </cell>
          <cell r="AU2089" t="b">
            <v>0</v>
          </cell>
          <cell r="AV2089">
            <v>0</v>
          </cell>
          <cell r="AW2089">
            <v>0</v>
          </cell>
          <cell r="AX2089" t="b">
            <v>0</v>
          </cell>
          <cell r="AY2089" t="b">
            <v>0</v>
          </cell>
        </row>
        <row r="2090">
          <cell r="B2090" t="str">
            <v>0</v>
          </cell>
          <cell r="C2090" t="str">
            <v/>
          </cell>
          <cell r="D2090" t="str">
            <v>00</v>
          </cell>
          <cell r="E2090">
            <v>0</v>
          </cell>
          <cell r="F2090">
            <v>0</v>
          </cell>
          <cell r="O2090">
            <v>0</v>
          </cell>
          <cell r="AT2090" t="b">
            <v>0</v>
          </cell>
          <cell r="AU2090" t="b">
            <v>0</v>
          </cell>
          <cell r="AV2090">
            <v>0</v>
          </cell>
          <cell r="AW2090">
            <v>0</v>
          </cell>
          <cell r="AX2090" t="b">
            <v>0</v>
          </cell>
          <cell r="AY2090" t="b">
            <v>0</v>
          </cell>
        </row>
        <row r="2091">
          <cell r="B2091" t="str">
            <v>0</v>
          </cell>
          <cell r="C2091" t="str">
            <v/>
          </cell>
          <cell r="D2091" t="str">
            <v>00</v>
          </cell>
          <cell r="E2091">
            <v>0</v>
          </cell>
          <cell r="F2091">
            <v>0</v>
          </cell>
          <cell r="O2091">
            <v>0</v>
          </cell>
          <cell r="AT2091" t="b">
            <v>0</v>
          </cell>
          <cell r="AU2091" t="b">
            <v>0</v>
          </cell>
          <cell r="AV2091">
            <v>0</v>
          </cell>
          <cell r="AW2091">
            <v>0</v>
          </cell>
          <cell r="AX2091" t="b">
            <v>0</v>
          </cell>
          <cell r="AY2091" t="b">
            <v>0</v>
          </cell>
        </row>
        <row r="2092">
          <cell r="B2092" t="str">
            <v>0</v>
          </cell>
          <cell r="C2092" t="str">
            <v/>
          </cell>
          <cell r="D2092" t="str">
            <v>00</v>
          </cell>
          <cell r="E2092">
            <v>0</v>
          </cell>
          <cell r="F2092">
            <v>0</v>
          </cell>
          <cell r="O2092">
            <v>0</v>
          </cell>
          <cell r="AT2092" t="b">
            <v>0</v>
          </cell>
          <cell r="AU2092" t="b">
            <v>0</v>
          </cell>
          <cell r="AV2092">
            <v>0</v>
          </cell>
          <cell r="AW2092">
            <v>0</v>
          </cell>
          <cell r="AX2092" t="b">
            <v>0</v>
          </cell>
          <cell r="AY2092" t="b">
            <v>0</v>
          </cell>
        </row>
        <row r="2093">
          <cell r="B2093" t="str">
            <v>0</v>
          </cell>
          <cell r="C2093" t="str">
            <v/>
          </cell>
          <cell r="D2093" t="str">
            <v>00</v>
          </cell>
          <cell r="E2093">
            <v>0</v>
          </cell>
          <cell r="F2093">
            <v>0</v>
          </cell>
          <cell r="O2093">
            <v>0</v>
          </cell>
          <cell r="AT2093" t="b">
            <v>0</v>
          </cell>
          <cell r="AU2093" t="b">
            <v>0</v>
          </cell>
          <cell r="AV2093">
            <v>0</v>
          </cell>
          <cell r="AW2093">
            <v>0</v>
          </cell>
          <cell r="AX2093" t="b">
            <v>0</v>
          </cell>
          <cell r="AY2093" t="b">
            <v>0</v>
          </cell>
        </row>
        <row r="2094">
          <cell r="B2094" t="str">
            <v>0</v>
          </cell>
          <cell r="C2094" t="str">
            <v/>
          </cell>
          <cell r="D2094" t="str">
            <v>00</v>
          </cell>
          <cell r="E2094">
            <v>0</v>
          </cell>
          <cell r="F2094">
            <v>0</v>
          </cell>
          <cell r="O2094">
            <v>0</v>
          </cell>
          <cell r="AT2094" t="b">
            <v>0</v>
          </cell>
          <cell r="AU2094" t="b">
            <v>0</v>
          </cell>
          <cell r="AV2094">
            <v>0</v>
          </cell>
          <cell r="AW2094">
            <v>0</v>
          </cell>
          <cell r="AX2094" t="b">
            <v>0</v>
          </cell>
          <cell r="AY2094" t="b">
            <v>0</v>
          </cell>
        </row>
        <row r="2095">
          <cell r="B2095" t="str">
            <v>0</v>
          </cell>
          <cell r="C2095" t="str">
            <v/>
          </cell>
          <cell r="D2095" t="str">
            <v>00</v>
          </cell>
          <cell r="E2095">
            <v>0</v>
          </cell>
          <cell r="F2095">
            <v>0</v>
          </cell>
          <cell r="O2095">
            <v>0</v>
          </cell>
          <cell r="AT2095" t="b">
            <v>0</v>
          </cell>
          <cell r="AU2095" t="b">
            <v>0</v>
          </cell>
          <cell r="AV2095">
            <v>0</v>
          </cell>
          <cell r="AW2095">
            <v>0</v>
          </cell>
          <cell r="AX2095" t="b">
            <v>0</v>
          </cell>
          <cell r="AY2095" t="b">
            <v>0</v>
          </cell>
        </row>
        <row r="2096">
          <cell r="B2096" t="str">
            <v>0</v>
          </cell>
          <cell r="C2096" t="str">
            <v/>
          </cell>
          <cell r="D2096" t="str">
            <v>00</v>
          </cell>
          <cell r="E2096">
            <v>0</v>
          </cell>
          <cell r="F2096">
            <v>0</v>
          </cell>
          <cell r="O2096">
            <v>0</v>
          </cell>
          <cell r="AT2096" t="b">
            <v>0</v>
          </cell>
          <cell r="AU2096" t="b">
            <v>0</v>
          </cell>
          <cell r="AV2096">
            <v>0</v>
          </cell>
          <cell r="AW2096">
            <v>0</v>
          </cell>
          <cell r="AX2096" t="b">
            <v>0</v>
          </cell>
          <cell r="AY2096" t="b">
            <v>0</v>
          </cell>
        </row>
        <row r="2097">
          <cell r="B2097" t="str">
            <v>0</v>
          </cell>
          <cell r="C2097" t="str">
            <v/>
          </cell>
          <cell r="D2097" t="str">
            <v>00</v>
          </cell>
          <cell r="E2097">
            <v>0</v>
          </cell>
          <cell r="F2097">
            <v>0</v>
          </cell>
          <cell r="O2097">
            <v>0</v>
          </cell>
          <cell r="AT2097" t="b">
            <v>0</v>
          </cell>
          <cell r="AU2097" t="b">
            <v>0</v>
          </cell>
          <cell r="AV2097">
            <v>0</v>
          </cell>
          <cell r="AW2097">
            <v>0</v>
          </cell>
          <cell r="AX2097" t="b">
            <v>0</v>
          </cell>
          <cell r="AY2097" t="b">
            <v>0</v>
          </cell>
        </row>
        <row r="2098">
          <cell r="B2098" t="str">
            <v>0</v>
          </cell>
          <cell r="C2098" t="str">
            <v/>
          </cell>
          <cell r="D2098" t="str">
            <v>00</v>
          </cell>
          <cell r="E2098">
            <v>0</v>
          </cell>
          <cell r="F2098">
            <v>0</v>
          </cell>
          <cell r="O2098">
            <v>0</v>
          </cell>
          <cell r="AT2098" t="b">
            <v>0</v>
          </cell>
          <cell r="AU2098" t="b">
            <v>0</v>
          </cell>
          <cell r="AV2098">
            <v>0</v>
          </cell>
          <cell r="AW2098">
            <v>0</v>
          </cell>
          <cell r="AX2098" t="b">
            <v>0</v>
          </cell>
          <cell r="AY2098" t="b">
            <v>0</v>
          </cell>
        </row>
        <row r="2099">
          <cell r="B2099" t="str">
            <v>0</v>
          </cell>
          <cell r="C2099" t="str">
            <v/>
          </cell>
          <cell r="D2099" t="str">
            <v>00</v>
          </cell>
          <cell r="E2099">
            <v>0</v>
          </cell>
          <cell r="F2099">
            <v>0</v>
          </cell>
          <cell r="O2099">
            <v>0</v>
          </cell>
          <cell r="AT2099" t="b">
            <v>0</v>
          </cell>
          <cell r="AU2099" t="b">
            <v>0</v>
          </cell>
          <cell r="AV2099">
            <v>0</v>
          </cell>
          <cell r="AW2099">
            <v>0</v>
          </cell>
          <cell r="AX2099" t="b">
            <v>0</v>
          </cell>
          <cell r="AY2099" t="b">
            <v>0</v>
          </cell>
        </row>
        <row r="2100">
          <cell r="B2100" t="str">
            <v>0</v>
          </cell>
          <cell r="C2100" t="str">
            <v/>
          </cell>
          <cell r="D2100" t="str">
            <v>00</v>
          </cell>
          <cell r="E2100">
            <v>0</v>
          </cell>
          <cell r="F2100">
            <v>0</v>
          </cell>
          <cell r="O2100">
            <v>0</v>
          </cell>
          <cell r="AT2100" t="b">
            <v>0</v>
          </cell>
          <cell r="AU2100" t="b">
            <v>0</v>
          </cell>
          <cell r="AV2100">
            <v>0</v>
          </cell>
          <cell r="AW2100">
            <v>0</v>
          </cell>
          <cell r="AX2100" t="b">
            <v>0</v>
          </cell>
          <cell r="AY2100" t="b">
            <v>0</v>
          </cell>
        </row>
        <row r="2101">
          <cell r="B2101" t="str">
            <v>0</v>
          </cell>
          <cell r="C2101" t="str">
            <v/>
          </cell>
          <cell r="D2101" t="str">
            <v>00</v>
          </cell>
          <cell r="E2101">
            <v>0</v>
          </cell>
          <cell r="F2101">
            <v>0</v>
          </cell>
          <cell r="O2101">
            <v>0</v>
          </cell>
          <cell r="AT2101" t="b">
            <v>0</v>
          </cell>
          <cell r="AU2101" t="b">
            <v>0</v>
          </cell>
          <cell r="AV2101">
            <v>0</v>
          </cell>
          <cell r="AW2101">
            <v>0</v>
          </cell>
          <cell r="AX2101" t="b">
            <v>0</v>
          </cell>
          <cell r="AY2101" t="b">
            <v>0</v>
          </cell>
        </row>
        <row r="2102">
          <cell r="B2102" t="str">
            <v>0</v>
          </cell>
          <cell r="C2102" t="str">
            <v/>
          </cell>
          <cell r="D2102" t="str">
            <v>00</v>
          </cell>
          <cell r="E2102">
            <v>0</v>
          </cell>
          <cell r="F2102">
            <v>0</v>
          </cell>
          <cell r="O2102">
            <v>0</v>
          </cell>
          <cell r="AT2102" t="b">
            <v>0</v>
          </cell>
          <cell r="AU2102" t="b">
            <v>0</v>
          </cell>
          <cell r="AV2102">
            <v>0</v>
          </cell>
          <cell r="AW2102">
            <v>0</v>
          </cell>
          <cell r="AX2102" t="b">
            <v>0</v>
          </cell>
          <cell r="AY2102" t="b">
            <v>0</v>
          </cell>
        </row>
        <row r="2103">
          <cell r="B2103" t="str">
            <v>0</v>
          </cell>
          <cell r="C2103" t="str">
            <v/>
          </cell>
          <cell r="D2103" t="str">
            <v>00</v>
          </cell>
          <cell r="E2103">
            <v>0</v>
          </cell>
          <cell r="F2103">
            <v>0</v>
          </cell>
          <cell r="O2103">
            <v>0</v>
          </cell>
          <cell r="AT2103" t="b">
            <v>0</v>
          </cell>
          <cell r="AU2103" t="b">
            <v>0</v>
          </cell>
          <cell r="AV2103">
            <v>0</v>
          </cell>
          <cell r="AW2103">
            <v>0</v>
          </cell>
          <cell r="AX2103" t="b">
            <v>0</v>
          </cell>
          <cell r="AY2103" t="b">
            <v>0</v>
          </cell>
        </row>
        <row r="2104">
          <cell r="B2104" t="str">
            <v>0</v>
          </cell>
          <cell r="C2104" t="str">
            <v/>
          </cell>
          <cell r="D2104" t="str">
            <v>00</v>
          </cell>
          <cell r="E2104">
            <v>0</v>
          </cell>
          <cell r="F2104">
            <v>0</v>
          </cell>
          <cell r="O2104">
            <v>0</v>
          </cell>
          <cell r="AT2104" t="b">
            <v>0</v>
          </cell>
          <cell r="AU2104" t="b">
            <v>0</v>
          </cell>
          <cell r="AV2104">
            <v>0</v>
          </cell>
          <cell r="AW2104">
            <v>0</v>
          </cell>
          <cell r="AX2104" t="b">
            <v>0</v>
          </cell>
          <cell r="AY2104" t="b">
            <v>0</v>
          </cell>
        </row>
        <row r="2105">
          <cell r="B2105" t="str">
            <v>0</v>
          </cell>
          <cell r="C2105" t="str">
            <v/>
          </cell>
          <cell r="D2105" t="str">
            <v>00</v>
          </cell>
          <cell r="E2105">
            <v>0</v>
          </cell>
          <cell r="F2105">
            <v>0</v>
          </cell>
          <cell r="O2105">
            <v>0</v>
          </cell>
          <cell r="AT2105" t="b">
            <v>0</v>
          </cell>
          <cell r="AU2105" t="b">
            <v>0</v>
          </cell>
          <cell r="AV2105">
            <v>0</v>
          </cell>
          <cell r="AW2105">
            <v>0</v>
          </cell>
          <cell r="AX2105" t="b">
            <v>0</v>
          </cell>
          <cell r="AY2105" t="b">
            <v>0</v>
          </cell>
        </row>
        <row r="2106">
          <cell r="B2106" t="str">
            <v>0</v>
          </cell>
          <cell r="C2106" t="str">
            <v/>
          </cell>
          <cell r="D2106" t="str">
            <v>00</v>
          </cell>
          <cell r="E2106">
            <v>0</v>
          </cell>
          <cell r="F2106">
            <v>0</v>
          </cell>
          <cell r="O2106">
            <v>0</v>
          </cell>
          <cell r="AT2106" t="b">
            <v>0</v>
          </cell>
          <cell r="AU2106" t="b">
            <v>0</v>
          </cell>
          <cell r="AV2106">
            <v>0</v>
          </cell>
          <cell r="AW2106">
            <v>0</v>
          </cell>
          <cell r="AX2106" t="b">
            <v>0</v>
          </cell>
          <cell r="AY2106" t="b">
            <v>0</v>
          </cell>
        </row>
        <row r="2107">
          <cell r="B2107" t="str">
            <v>0</v>
          </cell>
          <cell r="C2107" t="str">
            <v/>
          </cell>
          <cell r="D2107" t="str">
            <v>00</v>
          </cell>
          <cell r="E2107">
            <v>0</v>
          </cell>
          <cell r="F2107">
            <v>0</v>
          </cell>
          <cell r="O2107">
            <v>0</v>
          </cell>
          <cell r="AT2107" t="b">
            <v>0</v>
          </cell>
          <cell r="AU2107" t="b">
            <v>0</v>
          </cell>
          <cell r="AV2107">
            <v>0</v>
          </cell>
          <cell r="AW2107">
            <v>0</v>
          </cell>
          <cell r="AX2107" t="b">
            <v>0</v>
          </cell>
          <cell r="AY2107" t="b">
            <v>0</v>
          </cell>
        </row>
        <row r="2108">
          <cell r="B2108" t="str">
            <v>0</v>
          </cell>
          <cell r="C2108" t="str">
            <v/>
          </cell>
          <cell r="D2108" t="str">
            <v>00</v>
          </cell>
          <cell r="E2108">
            <v>0</v>
          </cell>
          <cell r="F2108">
            <v>0</v>
          </cell>
          <cell r="O2108">
            <v>0</v>
          </cell>
          <cell r="AT2108" t="b">
            <v>0</v>
          </cell>
          <cell r="AU2108" t="b">
            <v>0</v>
          </cell>
          <cell r="AV2108">
            <v>0</v>
          </cell>
          <cell r="AW2108">
            <v>0</v>
          </cell>
          <cell r="AX2108" t="b">
            <v>0</v>
          </cell>
          <cell r="AY2108" t="b">
            <v>0</v>
          </cell>
        </row>
        <row r="2109">
          <cell r="B2109" t="str">
            <v>0</v>
          </cell>
          <cell r="C2109" t="str">
            <v/>
          </cell>
          <cell r="D2109" t="str">
            <v>00</v>
          </cell>
          <cell r="E2109">
            <v>0</v>
          </cell>
          <cell r="F2109">
            <v>0</v>
          </cell>
          <cell r="O2109">
            <v>0</v>
          </cell>
          <cell r="AT2109" t="b">
            <v>0</v>
          </cell>
          <cell r="AU2109" t="b">
            <v>0</v>
          </cell>
          <cell r="AV2109">
            <v>0</v>
          </cell>
          <cell r="AW2109">
            <v>0</v>
          </cell>
          <cell r="AX2109" t="b">
            <v>0</v>
          </cell>
          <cell r="AY2109" t="b">
            <v>0</v>
          </cell>
        </row>
        <row r="2110">
          <cell r="B2110" t="str">
            <v>0</v>
          </cell>
          <cell r="C2110" t="str">
            <v/>
          </cell>
          <cell r="D2110" t="str">
            <v>00</v>
          </cell>
          <cell r="E2110">
            <v>0</v>
          </cell>
          <cell r="F2110">
            <v>0</v>
          </cell>
          <cell r="O2110">
            <v>0</v>
          </cell>
          <cell r="AT2110" t="b">
            <v>0</v>
          </cell>
          <cell r="AU2110" t="b">
            <v>0</v>
          </cell>
          <cell r="AV2110">
            <v>0</v>
          </cell>
          <cell r="AW2110">
            <v>0</v>
          </cell>
          <cell r="AX2110" t="b">
            <v>0</v>
          </cell>
          <cell r="AY2110" t="b">
            <v>0</v>
          </cell>
        </row>
        <row r="2111">
          <cell r="B2111" t="str">
            <v>0</v>
          </cell>
          <cell r="C2111" t="str">
            <v/>
          </cell>
          <cell r="D2111" t="str">
            <v>00</v>
          </cell>
          <cell r="E2111">
            <v>0</v>
          </cell>
          <cell r="F2111">
            <v>0</v>
          </cell>
          <cell r="O2111">
            <v>0</v>
          </cell>
          <cell r="AT2111" t="b">
            <v>0</v>
          </cell>
          <cell r="AU2111" t="b">
            <v>0</v>
          </cell>
          <cell r="AV2111">
            <v>0</v>
          </cell>
          <cell r="AW2111">
            <v>0</v>
          </cell>
          <cell r="AX2111" t="b">
            <v>0</v>
          </cell>
          <cell r="AY2111" t="b">
            <v>0</v>
          </cell>
        </row>
        <row r="2112">
          <cell r="B2112" t="str">
            <v>0</v>
          </cell>
          <cell r="C2112" t="str">
            <v/>
          </cell>
          <cell r="D2112" t="str">
            <v>00</v>
          </cell>
          <cell r="E2112">
            <v>0</v>
          </cell>
          <cell r="F2112">
            <v>0</v>
          </cell>
          <cell r="O2112">
            <v>0</v>
          </cell>
          <cell r="AT2112" t="b">
            <v>0</v>
          </cell>
          <cell r="AU2112" t="b">
            <v>0</v>
          </cell>
          <cell r="AV2112">
            <v>0</v>
          </cell>
          <cell r="AW2112">
            <v>0</v>
          </cell>
          <cell r="AX2112" t="b">
            <v>0</v>
          </cell>
          <cell r="AY2112" t="b">
            <v>0</v>
          </cell>
        </row>
        <row r="2113">
          <cell r="B2113" t="str">
            <v>0</v>
          </cell>
          <cell r="C2113" t="str">
            <v/>
          </cell>
          <cell r="D2113" t="str">
            <v>00</v>
          </cell>
          <cell r="E2113">
            <v>0</v>
          </cell>
          <cell r="F2113">
            <v>0</v>
          </cell>
          <cell r="O2113">
            <v>0</v>
          </cell>
          <cell r="AT2113" t="b">
            <v>0</v>
          </cell>
          <cell r="AU2113" t="b">
            <v>0</v>
          </cell>
          <cell r="AV2113">
            <v>0</v>
          </cell>
          <cell r="AW2113">
            <v>0</v>
          </cell>
          <cell r="AX2113" t="b">
            <v>0</v>
          </cell>
          <cell r="AY2113" t="b">
            <v>0</v>
          </cell>
        </row>
        <row r="2114">
          <cell r="B2114" t="str">
            <v>0</v>
          </cell>
          <cell r="C2114" t="str">
            <v/>
          </cell>
          <cell r="D2114" t="str">
            <v>00</v>
          </cell>
          <cell r="E2114">
            <v>0</v>
          </cell>
          <cell r="F2114">
            <v>0</v>
          </cell>
          <cell r="O2114">
            <v>0</v>
          </cell>
          <cell r="AT2114" t="b">
            <v>0</v>
          </cell>
          <cell r="AU2114" t="b">
            <v>0</v>
          </cell>
          <cell r="AV2114">
            <v>0</v>
          </cell>
          <cell r="AW2114">
            <v>0</v>
          </cell>
          <cell r="AX2114" t="b">
            <v>0</v>
          </cell>
          <cell r="AY2114" t="b">
            <v>0</v>
          </cell>
        </row>
        <row r="2115">
          <cell r="B2115" t="str">
            <v>0</v>
          </cell>
          <cell r="C2115" t="str">
            <v/>
          </cell>
          <cell r="D2115" t="str">
            <v>00</v>
          </cell>
          <cell r="E2115">
            <v>0</v>
          </cell>
          <cell r="F2115">
            <v>0</v>
          </cell>
          <cell r="O2115">
            <v>0</v>
          </cell>
          <cell r="AT2115" t="b">
            <v>0</v>
          </cell>
          <cell r="AU2115" t="b">
            <v>0</v>
          </cell>
          <cell r="AV2115">
            <v>0</v>
          </cell>
          <cell r="AW2115">
            <v>0</v>
          </cell>
          <cell r="AX2115" t="b">
            <v>0</v>
          </cell>
          <cell r="AY2115" t="b">
            <v>0</v>
          </cell>
        </row>
        <row r="2116">
          <cell r="B2116" t="str">
            <v>0</v>
          </cell>
          <cell r="C2116" t="str">
            <v/>
          </cell>
          <cell r="D2116" t="str">
            <v>00</v>
          </cell>
          <cell r="E2116">
            <v>0</v>
          </cell>
          <cell r="F2116">
            <v>0</v>
          </cell>
          <cell r="O2116">
            <v>0</v>
          </cell>
          <cell r="AT2116" t="b">
            <v>0</v>
          </cell>
          <cell r="AU2116" t="b">
            <v>0</v>
          </cell>
          <cell r="AV2116">
            <v>0</v>
          </cell>
          <cell r="AW2116">
            <v>0</v>
          </cell>
          <cell r="AX2116" t="b">
            <v>0</v>
          </cell>
          <cell r="AY2116" t="b">
            <v>0</v>
          </cell>
        </row>
        <row r="2117">
          <cell r="B2117" t="str">
            <v>0</v>
          </cell>
          <cell r="C2117" t="str">
            <v/>
          </cell>
          <cell r="D2117" t="str">
            <v>00</v>
          </cell>
          <cell r="E2117">
            <v>0</v>
          </cell>
          <cell r="F2117">
            <v>0</v>
          </cell>
          <cell r="O2117">
            <v>0</v>
          </cell>
          <cell r="AT2117" t="b">
            <v>0</v>
          </cell>
          <cell r="AU2117" t="b">
            <v>0</v>
          </cell>
          <cell r="AV2117">
            <v>0</v>
          </cell>
          <cell r="AW2117">
            <v>0</v>
          </cell>
          <cell r="AX2117" t="b">
            <v>0</v>
          </cell>
          <cell r="AY2117" t="b">
            <v>0</v>
          </cell>
        </row>
        <row r="2118">
          <cell r="B2118" t="str">
            <v>0</v>
          </cell>
          <cell r="C2118" t="str">
            <v/>
          </cell>
          <cell r="D2118" t="str">
            <v>00</v>
          </cell>
          <cell r="E2118">
            <v>0</v>
          </cell>
          <cell r="F2118">
            <v>0</v>
          </cell>
          <cell r="O2118">
            <v>0</v>
          </cell>
          <cell r="AT2118" t="b">
            <v>0</v>
          </cell>
          <cell r="AU2118" t="b">
            <v>0</v>
          </cell>
          <cell r="AV2118">
            <v>0</v>
          </cell>
          <cell r="AW2118">
            <v>0</v>
          </cell>
          <cell r="AX2118" t="b">
            <v>0</v>
          </cell>
          <cell r="AY2118" t="b">
            <v>0</v>
          </cell>
        </row>
        <row r="2119">
          <cell r="B2119" t="str">
            <v>0</v>
          </cell>
          <cell r="C2119" t="str">
            <v/>
          </cell>
          <cell r="D2119" t="str">
            <v>00</v>
          </cell>
          <cell r="E2119">
            <v>0</v>
          </cell>
          <cell r="F2119">
            <v>0</v>
          </cell>
          <cell r="O2119">
            <v>0</v>
          </cell>
          <cell r="AT2119" t="b">
            <v>0</v>
          </cell>
          <cell r="AU2119" t="b">
            <v>0</v>
          </cell>
          <cell r="AV2119">
            <v>0</v>
          </cell>
          <cell r="AW2119">
            <v>0</v>
          </cell>
          <cell r="AX2119" t="b">
            <v>0</v>
          </cell>
          <cell r="AY2119" t="b">
            <v>0</v>
          </cell>
        </row>
        <row r="2120">
          <cell r="B2120" t="str">
            <v>0</v>
          </cell>
          <cell r="C2120" t="str">
            <v/>
          </cell>
          <cell r="D2120" t="str">
            <v>00</v>
          </cell>
          <cell r="E2120">
            <v>0</v>
          </cell>
          <cell r="F2120">
            <v>0</v>
          </cell>
          <cell r="O2120">
            <v>0</v>
          </cell>
          <cell r="AT2120" t="b">
            <v>0</v>
          </cell>
          <cell r="AU2120" t="b">
            <v>0</v>
          </cell>
          <cell r="AV2120">
            <v>0</v>
          </cell>
          <cell r="AW2120">
            <v>0</v>
          </cell>
          <cell r="AX2120" t="b">
            <v>0</v>
          </cell>
          <cell r="AY2120" t="b">
            <v>0</v>
          </cell>
        </row>
        <row r="2121">
          <cell r="B2121" t="str">
            <v>0</v>
          </cell>
          <cell r="C2121" t="str">
            <v/>
          </cell>
          <cell r="D2121" t="str">
            <v>00</v>
          </cell>
          <cell r="E2121">
            <v>0</v>
          </cell>
          <cell r="F2121">
            <v>0</v>
          </cell>
          <cell r="O2121">
            <v>0</v>
          </cell>
          <cell r="AT2121" t="b">
            <v>0</v>
          </cell>
          <cell r="AU2121" t="b">
            <v>0</v>
          </cell>
          <cell r="AV2121">
            <v>0</v>
          </cell>
          <cell r="AW2121">
            <v>0</v>
          </cell>
          <cell r="AX2121" t="b">
            <v>0</v>
          </cell>
          <cell r="AY2121" t="b">
            <v>0</v>
          </cell>
        </row>
        <row r="2122">
          <cell r="B2122" t="str">
            <v>0</v>
          </cell>
          <cell r="C2122" t="str">
            <v/>
          </cell>
          <cell r="D2122" t="str">
            <v>00</v>
          </cell>
          <cell r="E2122">
            <v>0</v>
          </cell>
          <cell r="F2122">
            <v>0</v>
          </cell>
          <cell r="O2122">
            <v>0</v>
          </cell>
          <cell r="AT2122" t="b">
            <v>0</v>
          </cell>
          <cell r="AU2122" t="b">
            <v>0</v>
          </cell>
          <cell r="AV2122">
            <v>0</v>
          </cell>
          <cell r="AW2122">
            <v>0</v>
          </cell>
          <cell r="AX2122" t="b">
            <v>0</v>
          </cell>
          <cell r="AY2122" t="b">
            <v>0</v>
          </cell>
        </row>
        <row r="2123">
          <cell r="B2123" t="str">
            <v>0</v>
          </cell>
          <cell r="C2123" t="str">
            <v/>
          </cell>
          <cell r="D2123" t="str">
            <v>00</v>
          </cell>
          <cell r="E2123">
            <v>0</v>
          </cell>
          <cell r="F2123">
            <v>0</v>
          </cell>
          <cell r="O2123">
            <v>0</v>
          </cell>
          <cell r="AT2123" t="b">
            <v>0</v>
          </cell>
          <cell r="AU2123" t="b">
            <v>0</v>
          </cell>
          <cell r="AV2123">
            <v>0</v>
          </cell>
          <cell r="AW2123">
            <v>0</v>
          </cell>
          <cell r="AX2123" t="b">
            <v>0</v>
          </cell>
          <cell r="AY2123" t="b">
            <v>0</v>
          </cell>
        </row>
        <row r="2124">
          <cell r="B2124" t="str">
            <v>0</v>
          </cell>
          <cell r="C2124" t="str">
            <v/>
          </cell>
          <cell r="D2124" t="str">
            <v>00</v>
          </cell>
          <cell r="E2124">
            <v>0</v>
          </cell>
          <cell r="F2124">
            <v>0</v>
          </cell>
          <cell r="O2124">
            <v>0</v>
          </cell>
          <cell r="AT2124" t="b">
            <v>0</v>
          </cell>
          <cell r="AU2124" t="b">
            <v>0</v>
          </cell>
          <cell r="AV2124">
            <v>0</v>
          </cell>
          <cell r="AW2124">
            <v>0</v>
          </cell>
          <cell r="AX2124" t="b">
            <v>0</v>
          </cell>
          <cell r="AY2124" t="b">
            <v>0</v>
          </cell>
        </row>
        <row r="2125">
          <cell r="B2125" t="str">
            <v>0</v>
          </cell>
          <cell r="C2125" t="str">
            <v/>
          </cell>
          <cell r="D2125" t="str">
            <v>00</v>
          </cell>
          <cell r="E2125">
            <v>0</v>
          </cell>
          <cell r="F2125">
            <v>0</v>
          </cell>
          <cell r="O2125">
            <v>0</v>
          </cell>
          <cell r="AT2125" t="b">
            <v>0</v>
          </cell>
          <cell r="AU2125" t="b">
            <v>0</v>
          </cell>
          <cell r="AV2125">
            <v>0</v>
          </cell>
          <cell r="AW2125">
            <v>0</v>
          </cell>
          <cell r="AX2125" t="b">
            <v>0</v>
          </cell>
          <cell r="AY2125" t="b">
            <v>0</v>
          </cell>
        </row>
        <row r="2126">
          <cell r="B2126" t="str">
            <v>0</v>
          </cell>
          <cell r="C2126" t="str">
            <v/>
          </cell>
          <cell r="D2126" t="str">
            <v>00</v>
          </cell>
          <cell r="E2126">
            <v>0</v>
          </cell>
          <cell r="F2126">
            <v>0</v>
          </cell>
          <cell r="O2126">
            <v>0</v>
          </cell>
          <cell r="AT2126" t="b">
            <v>0</v>
          </cell>
          <cell r="AU2126" t="b">
            <v>0</v>
          </cell>
          <cell r="AV2126">
            <v>0</v>
          </cell>
          <cell r="AW2126">
            <v>0</v>
          </cell>
          <cell r="AX2126" t="b">
            <v>0</v>
          </cell>
          <cell r="AY2126" t="b">
            <v>0</v>
          </cell>
        </row>
        <row r="2127">
          <cell r="B2127" t="str">
            <v>0</v>
          </cell>
          <cell r="C2127" t="str">
            <v/>
          </cell>
          <cell r="D2127" t="str">
            <v>00</v>
          </cell>
          <cell r="E2127">
            <v>0</v>
          </cell>
          <cell r="F2127">
            <v>0</v>
          </cell>
          <cell r="O2127">
            <v>0</v>
          </cell>
          <cell r="AT2127" t="b">
            <v>0</v>
          </cell>
          <cell r="AU2127" t="b">
            <v>0</v>
          </cell>
          <cell r="AV2127">
            <v>0</v>
          </cell>
          <cell r="AW2127">
            <v>0</v>
          </cell>
          <cell r="AX2127" t="b">
            <v>0</v>
          </cell>
          <cell r="AY2127" t="b">
            <v>0</v>
          </cell>
        </row>
        <row r="2128">
          <cell r="B2128" t="str">
            <v>0</v>
          </cell>
          <cell r="C2128" t="str">
            <v/>
          </cell>
          <cell r="D2128" t="str">
            <v>00</v>
          </cell>
          <cell r="E2128">
            <v>0</v>
          </cell>
          <cell r="F2128">
            <v>0</v>
          </cell>
          <cell r="O2128">
            <v>0</v>
          </cell>
          <cell r="AT2128" t="b">
            <v>0</v>
          </cell>
          <cell r="AU2128" t="b">
            <v>0</v>
          </cell>
          <cell r="AV2128">
            <v>0</v>
          </cell>
          <cell r="AW2128">
            <v>0</v>
          </cell>
          <cell r="AX2128" t="b">
            <v>0</v>
          </cell>
          <cell r="AY2128" t="b">
            <v>0</v>
          </cell>
        </row>
        <row r="2129">
          <cell r="B2129" t="str">
            <v>0</v>
          </cell>
          <cell r="C2129" t="str">
            <v/>
          </cell>
          <cell r="D2129" t="str">
            <v>00</v>
          </cell>
          <cell r="E2129">
            <v>0</v>
          </cell>
          <cell r="F2129">
            <v>0</v>
          </cell>
          <cell r="O2129">
            <v>0</v>
          </cell>
          <cell r="AT2129" t="b">
            <v>0</v>
          </cell>
          <cell r="AU2129" t="b">
            <v>0</v>
          </cell>
          <cell r="AV2129">
            <v>0</v>
          </cell>
          <cell r="AW2129">
            <v>0</v>
          </cell>
          <cell r="AX2129" t="b">
            <v>0</v>
          </cell>
          <cell r="AY2129" t="b">
            <v>0</v>
          </cell>
        </row>
        <row r="2130">
          <cell r="B2130" t="str">
            <v>0</v>
          </cell>
          <cell r="C2130" t="str">
            <v/>
          </cell>
          <cell r="D2130" t="str">
            <v>00</v>
          </cell>
          <cell r="E2130">
            <v>0</v>
          </cell>
          <cell r="F2130">
            <v>0</v>
          </cell>
          <cell r="O2130">
            <v>0</v>
          </cell>
          <cell r="AT2130" t="b">
            <v>0</v>
          </cell>
          <cell r="AU2130" t="b">
            <v>0</v>
          </cell>
          <cell r="AV2130">
            <v>0</v>
          </cell>
          <cell r="AW2130">
            <v>0</v>
          </cell>
          <cell r="AX2130" t="b">
            <v>0</v>
          </cell>
          <cell r="AY2130" t="b">
            <v>0</v>
          </cell>
        </row>
        <row r="2131">
          <cell r="B2131" t="str">
            <v>0</v>
          </cell>
          <cell r="C2131" t="str">
            <v/>
          </cell>
          <cell r="D2131" t="str">
            <v>00</v>
          </cell>
          <cell r="E2131">
            <v>0</v>
          </cell>
          <cell r="F2131">
            <v>0</v>
          </cell>
          <cell r="O2131">
            <v>0</v>
          </cell>
          <cell r="AT2131" t="b">
            <v>0</v>
          </cell>
          <cell r="AU2131" t="b">
            <v>0</v>
          </cell>
          <cell r="AV2131">
            <v>0</v>
          </cell>
          <cell r="AW2131">
            <v>0</v>
          </cell>
          <cell r="AX2131" t="b">
            <v>0</v>
          </cell>
          <cell r="AY2131" t="b">
            <v>0</v>
          </cell>
        </row>
        <row r="2132">
          <cell r="B2132" t="str">
            <v>0</v>
          </cell>
          <cell r="C2132" t="str">
            <v/>
          </cell>
          <cell r="D2132" t="str">
            <v>00</v>
          </cell>
          <cell r="E2132">
            <v>0</v>
          </cell>
          <cell r="F2132">
            <v>0</v>
          </cell>
          <cell r="O2132">
            <v>0</v>
          </cell>
          <cell r="AT2132" t="b">
            <v>0</v>
          </cell>
          <cell r="AU2132" t="b">
            <v>0</v>
          </cell>
          <cell r="AV2132">
            <v>0</v>
          </cell>
          <cell r="AW2132">
            <v>0</v>
          </cell>
          <cell r="AX2132" t="b">
            <v>0</v>
          </cell>
          <cell r="AY2132" t="b">
            <v>0</v>
          </cell>
        </row>
        <row r="2133">
          <cell r="B2133" t="str">
            <v>0</v>
          </cell>
          <cell r="C2133" t="str">
            <v/>
          </cell>
          <cell r="D2133" t="str">
            <v>00</v>
          </cell>
          <cell r="E2133">
            <v>0</v>
          </cell>
          <cell r="F2133">
            <v>0</v>
          </cell>
          <cell r="O2133">
            <v>0</v>
          </cell>
          <cell r="AT2133" t="b">
            <v>0</v>
          </cell>
          <cell r="AU2133" t="b">
            <v>0</v>
          </cell>
          <cell r="AV2133">
            <v>0</v>
          </cell>
          <cell r="AW2133">
            <v>0</v>
          </cell>
          <cell r="AX2133" t="b">
            <v>0</v>
          </cell>
          <cell r="AY2133" t="b">
            <v>0</v>
          </cell>
        </row>
        <row r="2134">
          <cell r="B2134" t="str">
            <v>0</v>
          </cell>
          <cell r="C2134" t="str">
            <v/>
          </cell>
          <cell r="D2134" t="str">
            <v>00</v>
          </cell>
          <cell r="E2134">
            <v>0</v>
          </cell>
          <cell r="F2134">
            <v>0</v>
          </cell>
          <cell r="O2134">
            <v>0</v>
          </cell>
          <cell r="AT2134" t="b">
            <v>0</v>
          </cell>
          <cell r="AU2134" t="b">
            <v>0</v>
          </cell>
          <cell r="AV2134">
            <v>0</v>
          </cell>
          <cell r="AW2134">
            <v>0</v>
          </cell>
          <cell r="AX2134" t="b">
            <v>0</v>
          </cell>
          <cell r="AY2134" t="b">
            <v>0</v>
          </cell>
        </row>
        <row r="2135">
          <cell r="B2135" t="str">
            <v>0</v>
          </cell>
          <cell r="C2135" t="str">
            <v/>
          </cell>
          <cell r="D2135" t="str">
            <v>00</v>
          </cell>
          <cell r="E2135">
            <v>0</v>
          </cell>
          <cell r="F2135">
            <v>0</v>
          </cell>
          <cell r="O2135">
            <v>0</v>
          </cell>
          <cell r="AT2135" t="b">
            <v>0</v>
          </cell>
          <cell r="AU2135" t="b">
            <v>0</v>
          </cell>
          <cell r="AV2135">
            <v>0</v>
          </cell>
          <cell r="AW2135">
            <v>0</v>
          </cell>
          <cell r="AX2135" t="b">
            <v>0</v>
          </cell>
          <cell r="AY2135" t="b">
            <v>0</v>
          </cell>
        </row>
        <row r="2136">
          <cell r="B2136" t="str">
            <v>0</v>
          </cell>
          <cell r="C2136" t="str">
            <v/>
          </cell>
          <cell r="D2136" t="str">
            <v>00</v>
          </cell>
          <cell r="E2136">
            <v>0</v>
          </cell>
          <cell r="F2136">
            <v>0</v>
          </cell>
          <cell r="O2136">
            <v>0</v>
          </cell>
          <cell r="AT2136" t="b">
            <v>0</v>
          </cell>
          <cell r="AU2136" t="b">
            <v>0</v>
          </cell>
          <cell r="AV2136">
            <v>0</v>
          </cell>
          <cell r="AW2136">
            <v>0</v>
          </cell>
          <cell r="AX2136" t="b">
            <v>0</v>
          </cell>
          <cell r="AY2136" t="b">
            <v>0</v>
          </cell>
        </row>
        <row r="2137">
          <cell r="B2137" t="str">
            <v>0</v>
          </cell>
          <cell r="C2137" t="str">
            <v/>
          </cell>
          <cell r="D2137" t="str">
            <v>00</v>
          </cell>
          <cell r="E2137">
            <v>0</v>
          </cell>
          <cell r="F2137">
            <v>0</v>
          </cell>
          <cell r="O2137">
            <v>0</v>
          </cell>
          <cell r="AT2137" t="b">
            <v>0</v>
          </cell>
          <cell r="AU2137" t="b">
            <v>0</v>
          </cell>
          <cell r="AV2137">
            <v>0</v>
          </cell>
          <cell r="AW2137">
            <v>0</v>
          </cell>
          <cell r="AX2137" t="b">
            <v>0</v>
          </cell>
          <cell r="AY2137" t="b">
            <v>0</v>
          </cell>
        </row>
        <row r="2138">
          <cell r="B2138" t="str">
            <v>0</v>
          </cell>
          <cell r="C2138" t="str">
            <v/>
          </cell>
          <cell r="D2138" t="str">
            <v>00</v>
          </cell>
          <cell r="E2138">
            <v>0</v>
          </cell>
          <cell r="F2138">
            <v>0</v>
          </cell>
          <cell r="O2138">
            <v>0</v>
          </cell>
          <cell r="AT2138" t="b">
            <v>0</v>
          </cell>
          <cell r="AU2138" t="b">
            <v>0</v>
          </cell>
          <cell r="AV2138">
            <v>0</v>
          </cell>
          <cell r="AW2138">
            <v>0</v>
          </cell>
          <cell r="AX2138" t="b">
            <v>0</v>
          </cell>
          <cell r="AY2138" t="b">
            <v>0</v>
          </cell>
        </row>
        <row r="2139">
          <cell r="B2139" t="str">
            <v>0</v>
          </cell>
          <cell r="C2139" t="str">
            <v/>
          </cell>
          <cell r="D2139" t="str">
            <v>00</v>
          </cell>
          <cell r="E2139">
            <v>0</v>
          </cell>
          <cell r="F2139">
            <v>0</v>
          </cell>
          <cell r="O2139">
            <v>0</v>
          </cell>
          <cell r="AT2139" t="b">
            <v>0</v>
          </cell>
          <cell r="AU2139" t="b">
            <v>0</v>
          </cell>
          <cell r="AV2139">
            <v>0</v>
          </cell>
          <cell r="AW2139">
            <v>0</v>
          </cell>
          <cell r="AX2139" t="b">
            <v>0</v>
          </cell>
          <cell r="AY2139" t="b">
            <v>0</v>
          </cell>
        </row>
        <row r="2140">
          <cell r="B2140" t="str">
            <v>0</v>
          </cell>
          <cell r="C2140" t="str">
            <v/>
          </cell>
          <cell r="D2140" t="str">
            <v>00</v>
          </cell>
          <cell r="E2140">
            <v>0</v>
          </cell>
          <cell r="F2140">
            <v>0</v>
          </cell>
          <cell r="O2140">
            <v>0</v>
          </cell>
          <cell r="AT2140" t="b">
            <v>0</v>
          </cell>
          <cell r="AU2140" t="b">
            <v>0</v>
          </cell>
          <cell r="AV2140">
            <v>0</v>
          </cell>
          <cell r="AW2140">
            <v>0</v>
          </cell>
          <cell r="AX2140" t="b">
            <v>0</v>
          </cell>
          <cell r="AY2140" t="b">
            <v>0</v>
          </cell>
        </row>
        <row r="2141">
          <cell r="B2141" t="str">
            <v>0</v>
          </cell>
          <cell r="C2141" t="str">
            <v/>
          </cell>
          <cell r="D2141" t="str">
            <v>00</v>
          </cell>
          <cell r="E2141">
            <v>0</v>
          </cell>
          <cell r="F2141">
            <v>0</v>
          </cell>
          <cell r="O2141">
            <v>0</v>
          </cell>
          <cell r="AT2141" t="b">
            <v>0</v>
          </cell>
          <cell r="AU2141" t="b">
            <v>0</v>
          </cell>
          <cell r="AV2141">
            <v>0</v>
          </cell>
          <cell r="AW2141">
            <v>0</v>
          </cell>
          <cell r="AX2141" t="b">
            <v>0</v>
          </cell>
          <cell r="AY2141" t="b">
            <v>0</v>
          </cell>
        </row>
        <row r="2142">
          <cell r="B2142" t="str">
            <v>0</v>
          </cell>
          <cell r="C2142" t="str">
            <v/>
          </cell>
          <cell r="D2142" t="str">
            <v>00</v>
          </cell>
          <cell r="E2142">
            <v>0</v>
          </cell>
          <cell r="F2142">
            <v>0</v>
          </cell>
          <cell r="O2142">
            <v>0</v>
          </cell>
          <cell r="AT2142" t="b">
            <v>0</v>
          </cell>
          <cell r="AU2142" t="b">
            <v>0</v>
          </cell>
          <cell r="AV2142">
            <v>0</v>
          </cell>
          <cell r="AW2142">
            <v>0</v>
          </cell>
          <cell r="AX2142" t="b">
            <v>0</v>
          </cell>
          <cell r="AY2142" t="b">
            <v>0</v>
          </cell>
        </row>
        <row r="2143">
          <cell r="B2143" t="str">
            <v>0</v>
          </cell>
          <cell r="C2143" t="str">
            <v/>
          </cell>
          <cell r="D2143" t="str">
            <v>00</v>
          </cell>
          <cell r="E2143">
            <v>0</v>
          </cell>
          <cell r="F2143">
            <v>0</v>
          </cell>
          <cell r="O2143">
            <v>0</v>
          </cell>
          <cell r="AT2143" t="b">
            <v>0</v>
          </cell>
          <cell r="AU2143" t="b">
            <v>0</v>
          </cell>
          <cell r="AV2143">
            <v>0</v>
          </cell>
          <cell r="AW2143">
            <v>0</v>
          </cell>
          <cell r="AX2143" t="b">
            <v>0</v>
          </cell>
          <cell r="AY2143" t="b">
            <v>0</v>
          </cell>
        </row>
        <row r="2144">
          <cell r="B2144" t="str">
            <v>0</v>
          </cell>
          <cell r="C2144" t="str">
            <v/>
          </cell>
          <cell r="D2144" t="str">
            <v>00</v>
          </cell>
          <cell r="E2144">
            <v>0</v>
          </cell>
          <cell r="F2144">
            <v>0</v>
          </cell>
          <cell r="O2144">
            <v>0</v>
          </cell>
          <cell r="AT2144" t="b">
            <v>0</v>
          </cell>
          <cell r="AU2144" t="b">
            <v>0</v>
          </cell>
          <cell r="AV2144">
            <v>0</v>
          </cell>
          <cell r="AW2144">
            <v>0</v>
          </cell>
          <cell r="AX2144" t="b">
            <v>0</v>
          </cell>
          <cell r="AY2144" t="b">
            <v>0</v>
          </cell>
        </row>
        <row r="2145">
          <cell r="B2145" t="str">
            <v>0</v>
          </cell>
          <cell r="C2145" t="str">
            <v/>
          </cell>
          <cell r="D2145" t="str">
            <v>00</v>
          </cell>
          <cell r="E2145">
            <v>0</v>
          </cell>
          <cell r="F2145">
            <v>0</v>
          </cell>
          <cell r="O2145">
            <v>0</v>
          </cell>
          <cell r="AT2145" t="b">
            <v>0</v>
          </cell>
          <cell r="AU2145" t="b">
            <v>0</v>
          </cell>
          <cell r="AV2145">
            <v>0</v>
          </cell>
          <cell r="AW2145">
            <v>0</v>
          </cell>
          <cell r="AX2145" t="b">
            <v>0</v>
          </cell>
          <cell r="AY2145" t="b">
            <v>0</v>
          </cell>
        </row>
        <row r="2146">
          <cell r="B2146" t="str">
            <v>0</v>
          </cell>
          <cell r="C2146" t="str">
            <v/>
          </cell>
          <cell r="D2146" t="str">
            <v>00</v>
          </cell>
          <cell r="E2146">
            <v>0</v>
          </cell>
          <cell r="F2146">
            <v>0</v>
          </cell>
          <cell r="O2146">
            <v>0</v>
          </cell>
          <cell r="AT2146" t="b">
            <v>0</v>
          </cell>
          <cell r="AU2146" t="b">
            <v>0</v>
          </cell>
          <cell r="AV2146">
            <v>0</v>
          </cell>
          <cell r="AW2146">
            <v>0</v>
          </cell>
          <cell r="AX2146" t="b">
            <v>0</v>
          </cell>
          <cell r="AY2146" t="b">
            <v>0</v>
          </cell>
        </row>
        <row r="2147">
          <cell r="B2147" t="str">
            <v>0</v>
          </cell>
          <cell r="C2147" t="str">
            <v/>
          </cell>
          <cell r="D2147" t="str">
            <v>00</v>
          </cell>
          <cell r="E2147">
            <v>0</v>
          </cell>
          <cell r="F2147">
            <v>0</v>
          </cell>
          <cell r="O2147">
            <v>0</v>
          </cell>
          <cell r="AT2147" t="b">
            <v>0</v>
          </cell>
          <cell r="AU2147" t="b">
            <v>0</v>
          </cell>
          <cell r="AV2147">
            <v>0</v>
          </cell>
          <cell r="AW2147">
            <v>0</v>
          </cell>
          <cell r="AX2147" t="b">
            <v>0</v>
          </cell>
          <cell r="AY2147" t="b">
            <v>0</v>
          </cell>
        </row>
        <row r="2148">
          <cell r="B2148" t="str">
            <v>0</v>
          </cell>
          <cell r="C2148" t="str">
            <v/>
          </cell>
          <cell r="D2148" t="str">
            <v>00</v>
          </cell>
          <cell r="E2148">
            <v>0</v>
          </cell>
          <cell r="F2148">
            <v>0</v>
          </cell>
          <cell r="O2148">
            <v>0</v>
          </cell>
          <cell r="AT2148" t="b">
            <v>0</v>
          </cell>
          <cell r="AU2148" t="b">
            <v>0</v>
          </cell>
          <cell r="AV2148">
            <v>0</v>
          </cell>
          <cell r="AW2148">
            <v>0</v>
          </cell>
          <cell r="AX2148" t="b">
            <v>0</v>
          </cell>
          <cell r="AY2148" t="b">
            <v>0</v>
          </cell>
        </row>
        <row r="2149">
          <cell r="B2149" t="str">
            <v>0</v>
          </cell>
          <cell r="C2149" t="str">
            <v/>
          </cell>
          <cell r="D2149" t="str">
            <v>00</v>
          </cell>
          <cell r="E2149">
            <v>0</v>
          </cell>
          <cell r="F2149">
            <v>0</v>
          </cell>
          <cell r="O2149">
            <v>0</v>
          </cell>
          <cell r="AT2149" t="b">
            <v>0</v>
          </cell>
          <cell r="AU2149" t="b">
            <v>0</v>
          </cell>
          <cell r="AV2149">
            <v>0</v>
          </cell>
          <cell r="AW2149">
            <v>0</v>
          </cell>
          <cell r="AX2149" t="b">
            <v>0</v>
          </cell>
          <cell r="AY2149" t="b">
            <v>0</v>
          </cell>
        </row>
        <row r="2150">
          <cell r="B2150" t="str">
            <v>0</v>
          </cell>
          <cell r="C2150" t="str">
            <v/>
          </cell>
          <cell r="D2150" t="str">
            <v>00</v>
          </cell>
          <cell r="E2150">
            <v>0</v>
          </cell>
          <cell r="F2150">
            <v>0</v>
          </cell>
          <cell r="O2150">
            <v>0</v>
          </cell>
          <cell r="AT2150" t="b">
            <v>0</v>
          </cell>
          <cell r="AU2150" t="b">
            <v>0</v>
          </cell>
          <cell r="AV2150">
            <v>0</v>
          </cell>
          <cell r="AW2150">
            <v>0</v>
          </cell>
          <cell r="AX2150" t="b">
            <v>0</v>
          </cell>
          <cell r="AY2150" t="b">
            <v>0</v>
          </cell>
        </row>
        <row r="2151">
          <cell r="B2151" t="str">
            <v>0</v>
          </cell>
          <cell r="C2151" t="str">
            <v/>
          </cell>
          <cell r="D2151" t="str">
            <v>00</v>
          </cell>
          <cell r="E2151">
            <v>0</v>
          </cell>
          <cell r="F2151">
            <v>0</v>
          </cell>
          <cell r="O2151">
            <v>0</v>
          </cell>
          <cell r="AT2151" t="b">
            <v>0</v>
          </cell>
          <cell r="AU2151" t="b">
            <v>0</v>
          </cell>
          <cell r="AV2151">
            <v>0</v>
          </cell>
          <cell r="AW2151">
            <v>0</v>
          </cell>
          <cell r="AX2151" t="b">
            <v>0</v>
          </cell>
          <cell r="AY2151" t="b">
            <v>0</v>
          </cell>
        </row>
        <row r="2152">
          <cell r="B2152" t="str">
            <v>0</v>
          </cell>
          <cell r="C2152" t="str">
            <v/>
          </cell>
          <cell r="D2152" t="str">
            <v>00</v>
          </cell>
          <cell r="E2152">
            <v>0</v>
          </cell>
          <cell r="F2152">
            <v>0</v>
          </cell>
          <cell r="O2152">
            <v>0</v>
          </cell>
          <cell r="AT2152" t="b">
            <v>0</v>
          </cell>
          <cell r="AU2152" t="b">
            <v>0</v>
          </cell>
          <cell r="AV2152">
            <v>0</v>
          </cell>
          <cell r="AW2152">
            <v>0</v>
          </cell>
          <cell r="AX2152" t="b">
            <v>0</v>
          </cell>
          <cell r="AY2152" t="b">
            <v>0</v>
          </cell>
        </row>
        <row r="2153">
          <cell r="B2153" t="str">
            <v>0</v>
          </cell>
          <cell r="C2153" t="str">
            <v/>
          </cell>
          <cell r="D2153" t="str">
            <v>00</v>
          </cell>
          <cell r="E2153">
            <v>0</v>
          </cell>
          <cell r="F2153">
            <v>0</v>
          </cell>
          <cell r="O2153">
            <v>0</v>
          </cell>
          <cell r="AT2153" t="b">
            <v>0</v>
          </cell>
          <cell r="AU2153" t="b">
            <v>0</v>
          </cell>
          <cell r="AV2153">
            <v>0</v>
          </cell>
          <cell r="AW2153">
            <v>0</v>
          </cell>
          <cell r="AX2153" t="b">
            <v>0</v>
          </cell>
          <cell r="AY2153" t="b">
            <v>0</v>
          </cell>
        </row>
        <row r="2154">
          <cell r="B2154" t="str">
            <v>0</v>
          </cell>
          <cell r="C2154" t="str">
            <v/>
          </cell>
          <cell r="D2154" t="str">
            <v>00</v>
          </cell>
          <cell r="E2154">
            <v>0</v>
          </cell>
          <cell r="F2154">
            <v>0</v>
          </cell>
          <cell r="O2154">
            <v>0</v>
          </cell>
          <cell r="AT2154" t="b">
            <v>0</v>
          </cell>
          <cell r="AU2154" t="b">
            <v>0</v>
          </cell>
          <cell r="AV2154">
            <v>0</v>
          </cell>
          <cell r="AW2154">
            <v>0</v>
          </cell>
          <cell r="AX2154" t="b">
            <v>0</v>
          </cell>
          <cell r="AY2154" t="b">
            <v>0</v>
          </cell>
        </row>
        <row r="2155">
          <cell r="B2155" t="str">
            <v>0</v>
          </cell>
          <cell r="C2155" t="str">
            <v/>
          </cell>
          <cell r="D2155" t="str">
            <v>00</v>
          </cell>
          <cell r="E2155">
            <v>0</v>
          </cell>
          <cell r="F2155">
            <v>0</v>
          </cell>
          <cell r="O2155">
            <v>0</v>
          </cell>
          <cell r="AT2155" t="b">
            <v>0</v>
          </cell>
          <cell r="AU2155" t="b">
            <v>0</v>
          </cell>
          <cell r="AV2155">
            <v>0</v>
          </cell>
          <cell r="AW2155">
            <v>0</v>
          </cell>
          <cell r="AX2155" t="b">
            <v>0</v>
          </cell>
          <cell r="AY2155" t="b">
            <v>0</v>
          </cell>
        </row>
        <row r="2156">
          <cell r="B2156" t="str">
            <v>0</v>
          </cell>
          <cell r="C2156" t="str">
            <v/>
          </cell>
          <cell r="D2156" t="str">
            <v>00</v>
          </cell>
          <cell r="E2156">
            <v>0</v>
          </cell>
          <cell r="F2156">
            <v>0</v>
          </cell>
          <cell r="O2156">
            <v>0</v>
          </cell>
          <cell r="AT2156" t="b">
            <v>0</v>
          </cell>
          <cell r="AU2156" t="b">
            <v>0</v>
          </cell>
          <cell r="AV2156">
            <v>0</v>
          </cell>
          <cell r="AW2156">
            <v>0</v>
          </cell>
          <cell r="AX2156" t="b">
            <v>0</v>
          </cell>
          <cell r="AY2156" t="b">
            <v>0</v>
          </cell>
        </row>
        <row r="2157">
          <cell r="B2157" t="str">
            <v>0</v>
          </cell>
          <cell r="C2157" t="str">
            <v/>
          </cell>
          <cell r="D2157" t="str">
            <v>00</v>
          </cell>
          <cell r="E2157">
            <v>0</v>
          </cell>
          <cell r="F2157">
            <v>0</v>
          </cell>
          <cell r="O2157">
            <v>0</v>
          </cell>
          <cell r="AT2157" t="b">
            <v>0</v>
          </cell>
          <cell r="AU2157" t="b">
            <v>0</v>
          </cell>
          <cell r="AV2157">
            <v>0</v>
          </cell>
          <cell r="AW2157">
            <v>0</v>
          </cell>
          <cell r="AX2157" t="b">
            <v>0</v>
          </cell>
          <cell r="AY2157" t="b">
            <v>0</v>
          </cell>
        </row>
        <row r="2158">
          <cell r="B2158" t="str">
            <v>0</v>
          </cell>
          <cell r="C2158" t="str">
            <v/>
          </cell>
          <cell r="D2158" t="str">
            <v>00</v>
          </cell>
          <cell r="E2158">
            <v>0</v>
          </cell>
          <cell r="F2158">
            <v>0</v>
          </cell>
          <cell r="O2158">
            <v>0</v>
          </cell>
          <cell r="AT2158" t="b">
            <v>0</v>
          </cell>
          <cell r="AU2158" t="b">
            <v>0</v>
          </cell>
          <cell r="AV2158">
            <v>0</v>
          </cell>
          <cell r="AW2158">
            <v>0</v>
          </cell>
          <cell r="AX2158" t="b">
            <v>0</v>
          </cell>
          <cell r="AY2158" t="b">
            <v>0</v>
          </cell>
        </row>
        <row r="2159">
          <cell r="B2159" t="str">
            <v>0</v>
          </cell>
          <cell r="C2159" t="str">
            <v/>
          </cell>
          <cell r="D2159" t="str">
            <v>00</v>
          </cell>
          <cell r="E2159">
            <v>0</v>
          </cell>
          <cell r="F2159">
            <v>0</v>
          </cell>
          <cell r="O2159">
            <v>0</v>
          </cell>
          <cell r="AT2159" t="b">
            <v>0</v>
          </cell>
          <cell r="AU2159" t="b">
            <v>0</v>
          </cell>
          <cell r="AV2159">
            <v>0</v>
          </cell>
          <cell r="AW2159">
            <v>0</v>
          </cell>
          <cell r="AX2159" t="b">
            <v>0</v>
          </cell>
          <cell r="AY2159" t="b">
            <v>0</v>
          </cell>
        </row>
        <row r="2160">
          <cell r="B2160" t="str">
            <v>0</v>
          </cell>
          <cell r="C2160" t="str">
            <v/>
          </cell>
          <cell r="D2160" t="str">
            <v>00</v>
          </cell>
          <cell r="E2160">
            <v>0</v>
          </cell>
          <cell r="F2160">
            <v>0</v>
          </cell>
          <cell r="O2160">
            <v>0</v>
          </cell>
          <cell r="AT2160" t="b">
            <v>0</v>
          </cell>
          <cell r="AU2160" t="b">
            <v>0</v>
          </cell>
          <cell r="AV2160">
            <v>0</v>
          </cell>
          <cell r="AW2160">
            <v>0</v>
          </cell>
          <cell r="AX2160" t="b">
            <v>0</v>
          </cell>
          <cell r="AY2160" t="b">
            <v>0</v>
          </cell>
        </row>
        <row r="2161">
          <cell r="B2161" t="str">
            <v>0</v>
          </cell>
          <cell r="C2161" t="str">
            <v/>
          </cell>
          <cell r="D2161" t="str">
            <v>00</v>
          </cell>
          <cell r="E2161">
            <v>0</v>
          </cell>
          <cell r="F2161">
            <v>0</v>
          </cell>
          <cell r="O2161">
            <v>0</v>
          </cell>
          <cell r="AT2161" t="b">
            <v>0</v>
          </cell>
          <cell r="AU2161" t="b">
            <v>0</v>
          </cell>
          <cell r="AV2161">
            <v>0</v>
          </cell>
          <cell r="AW2161">
            <v>0</v>
          </cell>
          <cell r="AX2161" t="b">
            <v>0</v>
          </cell>
          <cell r="AY2161" t="b">
            <v>0</v>
          </cell>
        </row>
        <row r="2162">
          <cell r="B2162" t="str">
            <v>0</v>
          </cell>
          <cell r="C2162" t="str">
            <v/>
          </cell>
          <cell r="D2162" t="str">
            <v>00</v>
          </cell>
          <cell r="E2162">
            <v>0</v>
          </cell>
          <cell r="F2162">
            <v>0</v>
          </cell>
          <cell r="O2162">
            <v>0</v>
          </cell>
          <cell r="AT2162" t="b">
            <v>0</v>
          </cell>
          <cell r="AU2162" t="b">
            <v>0</v>
          </cell>
          <cell r="AV2162">
            <v>0</v>
          </cell>
          <cell r="AW2162">
            <v>0</v>
          </cell>
          <cell r="AX2162" t="b">
            <v>0</v>
          </cell>
          <cell r="AY2162" t="b">
            <v>0</v>
          </cell>
        </row>
        <row r="2163">
          <cell r="B2163" t="str">
            <v>0</v>
          </cell>
          <cell r="C2163" t="str">
            <v/>
          </cell>
          <cell r="D2163" t="str">
            <v>00</v>
          </cell>
          <cell r="E2163">
            <v>0</v>
          </cell>
          <cell r="F2163">
            <v>0</v>
          </cell>
          <cell r="O2163">
            <v>0</v>
          </cell>
          <cell r="AT2163" t="b">
            <v>0</v>
          </cell>
          <cell r="AU2163" t="b">
            <v>0</v>
          </cell>
          <cell r="AV2163">
            <v>0</v>
          </cell>
          <cell r="AW2163">
            <v>0</v>
          </cell>
          <cell r="AX2163" t="b">
            <v>0</v>
          </cell>
          <cell r="AY2163" t="b">
            <v>0</v>
          </cell>
        </row>
        <row r="2164">
          <cell r="B2164" t="str">
            <v>0</v>
          </cell>
          <cell r="C2164" t="str">
            <v/>
          </cell>
          <cell r="D2164" t="str">
            <v>00</v>
          </cell>
          <cell r="E2164">
            <v>0</v>
          </cell>
          <cell r="F2164">
            <v>0</v>
          </cell>
          <cell r="O2164">
            <v>0</v>
          </cell>
          <cell r="AT2164" t="b">
            <v>0</v>
          </cell>
          <cell r="AU2164" t="b">
            <v>0</v>
          </cell>
          <cell r="AV2164">
            <v>0</v>
          </cell>
          <cell r="AW2164">
            <v>0</v>
          </cell>
          <cell r="AX2164" t="b">
            <v>0</v>
          </cell>
          <cell r="AY2164" t="b">
            <v>0</v>
          </cell>
        </row>
        <row r="2165">
          <cell r="B2165" t="str">
            <v>0</v>
          </cell>
          <cell r="C2165" t="str">
            <v/>
          </cell>
          <cell r="D2165" t="str">
            <v>00</v>
          </cell>
          <cell r="E2165">
            <v>0</v>
          </cell>
          <cell r="F2165">
            <v>0</v>
          </cell>
          <cell r="O2165">
            <v>0</v>
          </cell>
          <cell r="AT2165" t="b">
            <v>0</v>
          </cell>
          <cell r="AU2165" t="b">
            <v>0</v>
          </cell>
          <cell r="AV2165">
            <v>0</v>
          </cell>
          <cell r="AW2165">
            <v>0</v>
          </cell>
          <cell r="AX2165" t="b">
            <v>0</v>
          </cell>
          <cell r="AY2165" t="b">
            <v>0</v>
          </cell>
        </row>
        <row r="2166">
          <cell r="B2166" t="str">
            <v>0</v>
          </cell>
          <cell r="C2166" t="str">
            <v/>
          </cell>
          <cell r="D2166" t="str">
            <v>00</v>
          </cell>
          <cell r="E2166">
            <v>0</v>
          </cell>
          <cell r="F2166">
            <v>0</v>
          </cell>
          <cell r="O2166">
            <v>0</v>
          </cell>
          <cell r="AT2166" t="b">
            <v>0</v>
          </cell>
          <cell r="AU2166" t="b">
            <v>0</v>
          </cell>
          <cell r="AV2166">
            <v>0</v>
          </cell>
          <cell r="AW2166">
            <v>0</v>
          </cell>
          <cell r="AX2166" t="b">
            <v>0</v>
          </cell>
          <cell r="AY2166" t="b">
            <v>0</v>
          </cell>
        </row>
        <row r="2167">
          <cell r="B2167" t="str">
            <v>0</v>
          </cell>
          <cell r="C2167" t="str">
            <v/>
          </cell>
          <cell r="D2167" t="str">
            <v>00</v>
          </cell>
          <cell r="E2167">
            <v>0</v>
          </cell>
          <cell r="F2167">
            <v>0</v>
          </cell>
          <cell r="O2167">
            <v>0</v>
          </cell>
          <cell r="AT2167" t="b">
            <v>0</v>
          </cell>
          <cell r="AU2167" t="b">
            <v>0</v>
          </cell>
          <cell r="AV2167">
            <v>0</v>
          </cell>
          <cell r="AW2167">
            <v>0</v>
          </cell>
          <cell r="AX2167" t="b">
            <v>0</v>
          </cell>
          <cell r="AY2167" t="b">
            <v>0</v>
          </cell>
        </row>
        <row r="2168">
          <cell r="B2168" t="str">
            <v>0</v>
          </cell>
          <cell r="C2168" t="str">
            <v/>
          </cell>
          <cell r="D2168" t="str">
            <v>00</v>
          </cell>
          <cell r="E2168">
            <v>0</v>
          </cell>
          <cell r="F2168">
            <v>0</v>
          </cell>
          <cell r="O2168">
            <v>0</v>
          </cell>
          <cell r="AT2168" t="b">
            <v>0</v>
          </cell>
          <cell r="AU2168" t="b">
            <v>0</v>
          </cell>
          <cell r="AV2168">
            <v>0</v>
          </cell>
          <cell r="AW2168">
            <v>0</v>
          </cell>
          <cell r="AX2168" t="b">
            <v>0</v>
          </cell>
          <cell r="AY2168" t="b">
            <v>0</v>
          </cell>
        </row>
        <row r="2169">
          <cell r="B2169" t="str">
            <v>0</v>
          </cell>
          <cell r="C2169" t="str">
            <v/>
          </cell>
          <cell r="D2169" t="str">
            <v>00</v>
          </cell>
          <cell r="E2169">
            <v>0</v>
          </cell>
          <cell r="F2169">
            <v>0</v>
          </cell>
          <cell r="O2169">
            <v>0</v>
          </cell>
          <cell r="AT2169" t="b">
            <v>0</v>
          </cell>
          <cell r="AU2169" t="b">
            <v>0</v>
          </cell>
          <cell r="AV2169">
            <v>0</v>
          </cell>
          <cell r="AW2169">
            <v>0</v>
          </cell>
          <cell r="AX2169" t="b">
            <v>0</v>
          </cell>
          <cell r="AY2169" t="b">
            <v>0</v>
          </cell>
        </row>
        <row r="2170">
          <cell r="B2170" t="str">
            <v>0</v>
          </cell>
          <cell r="C2170" t="str">
            <v/>
          </cell>
          <cell r="D2170" t="str">
            <v>00</v>
          </cell>
          <cell r="E2170">
            <v>0</v>
          </cell>
          <cell r="F2170">
            <v>0</v>
          </cell>
          <cell r="O2170">
            <v>0</v>
          </cell>
          <cell r="AT2170" t="b">
            <v>0</v>
          </cell>
          <cell r="AU2170" t="b">
            <v>0</v>
          </cell>
          <cell r="AV2170">
            <v>0</v>
          </cell>
          <cell r="AW2170">
            <v>0</v>
          </cell>
          <cell r="AX2170" t="b">
            <v>0</v>
          </cell>
          <cell r="AY2170" t="b">
            <v>0</v>
          </cell>
        </row>
        <row r="2171">
          <cell r="B2171" t="str">
            <v>0</v>
          </cell>
          <cell r="C2171" t="str">
            <v/>
          </cell>
          <cell r="D2171" t="str">
            <v>00</v>
          </cell>
          <cell r="E2171">
            <v>0</v>
          </cell>
          <cell r="F2171">
            <v>0</v>
          </cell>
          <cell r="O2171">
            <v>0</v>
          </cell>
          <cell r="AT2171" t="b">
            <v>0</v>
          </cell>
          <cell r="AU2171" t="b">
            <v>0</v>
          </cell>
          <cell r="AV2171">
            <v>0</v>
          </cell>
          <cell r="AW2171">
            <v>0</v>
          </cell>
          <cell r="AX2171" t="b">
            <v>0</v>
          </cell>
          <cell r="AY2171" t="b">
            <v>0</v>
          </cell>
        </row>
        <row r="2172">
          <cell r="B2172" t="str">
            <v>0</v>
          </cell>
          <cell r="C2172" t="str">
            <v/>
          </cell>
          <cell r="D2172" t="str">
            <v>00</v>
          </cell>
          <cell r="E2172">
            <v>0</v>
          </cell>
          <cell r="F2172">
            <v>0</v>
          </cell>
          <cell r="O2172">
            <v>0</v>
          </cell>
          <cell r="AT2172" t="b">
            <v>0</v>
          </cell>
          <cell r="AU2172" t="b">
            <v>0</v>
          </cell>
          <cell r="AV2172">
            <v>0</v>
          </cell>
          <cell r="AW2172">
            <v>0</v>
          </cell>
          <cell r="AX2172" t="b">
            <v>0</v>
          </cell>
          <cell r="AY2172" t="b">
            <v>0</v>
          </cell>
        </row>
        <row r="2173">
          <cell r="B2173" t="str">
            <v>0</v>
          </cell>
          <cell r="C2173" t="str">
            <v/>
          </cell>
          <cell r="D2173" t="str">
            <v>00</v>
          </cell>
          <cell r="E2173">
            <v>0</v>
          </cell>
          <cell r="F2173">
            <v>0</v>
          </cell>
          <cell r="O2173">
            <v>0</v>
          </cell>
          <cell r="AT2173" t="b">
            <v>0</v>
          </cell>
          <cell r="AU2173" t="b">
            <v>0</v>
          </cell>
          <cell r="AV2173">
            <v>0</v>
          </cell>
          <cell r="AW2173">
            <v>0</v>
          </cell>
          <cell r="AX2173" t="b">
            <v>0</v>
          </cell>
          <cell r="AY2173" t="b">
            <v>0</v>
          </cell>
        </row>
        <row r="2174">
          <cell r="B2174" t="str">
            <v>0</v>
          </cell>
          <cell r="C2174" t="str">
            <v/>
          </cell>
          <cell r="D2174" t="str">
            <v>00</v>
          </cell>
          <cell r="E2174">
            <v>0</v>
          </cell>
          <cell r="F2174">
            <v>0</v>
          </cell>
          <cell r="O2174">
            <v>0</v>
          </cell>
          <cell r="AT2174" t="b">
            <v>0</v>
          </cell>
          <cell r="AU2174" t="b">
            <v>0</v>
          </cell>
          <cell r="AV2174">
            <v>0</v>
          </cell>
          <cell r="AW2174">
            <v>0</v>
          </cell>
          <cell r="AX2174" t="b">
            <v>0</v>
          </cell>
          <cell r="AY2174" t="b">
            <v>0</v>
          </cell>
        </row>
        <row r="2175">
          <cell r="B2175" t="str">
            <v>0</v>
          </cell>
          <cell r="C2175" t="str">
            <v/>
          </cell>
          <cell r="D2175" t="str">
            <v>00</v>
          </cell>
          <cell r="E2175">
            <v>0</v>
          </cell>
          <cell r="F2175">
            <v>0</v>
          </cell>
          <cell r="O2175">
            <v>0</v>
          </cell>
          <cell r="AT2175" t="b">
            <v>0</v>
          </cell>
          <cell r="AU2175" t="b">
            <v>0</v>
          </cell>
          <cell r="AV2175">
            <v>0</v>
          </cell>
          <cell r="AW2175">
            <v>0</v>
          </cell>
          <cell r="AX2175" t="b">
            <v>0</v>
          </cell>
          <cell r="AY2175" t="b">
            <v>0</v>
          </cell>
        </row>
        <row r="2176">
          <cell r="B2176" t="str">
            <v>0</v>
          </cell>
          <cell r="C2176" t="str">
            <v/>
          </cell>
          <cell r="D2176" t="str">
            <v>00</v>
          </cell>
          <cell r="E2176">
            <v>0</v>
          </cell>
          <cell r="F2176">
            <v>0</v>
          </cell>
          <cell r="O2176">
            <v>0</v>
          </cell>
          <cell r="AT2176" t="b">
            <v>0</v>
          </cell>
          <cell r="AU2176" t="b">
            <v>0</v>
          </cell>
          <cell r="AV2176">
            <v>0</v>
          </cell>
          <cell r="AW2176">
            <v>0</v>
          </cell>
          <cell r="AX2176" t="b">
            <v>0</v>
          </cell>
          <cell r="AY2176" t="b">
            <v>0</v>
          </cell>
        </row>
        <row r="2177">
          <cell r="B2177" t="str">
            <v>0</v>
          </cell>
          <cell r="C2177" t="str">
            <v/>
          </cell>
          <cell r="D2177" t="str">
            <v>00</v>
          </cell>
          <cell r="E2177">
            <v>0</v>
          </cell>
          <cell r="F2177">
            <v>0</v>
          </cell>
          <cell r="O2177">
            <v>0</v>
          </cell>
          <cell r="AT2177" t="b">
            <v>0</v>
          </cell>
          <cell r="AU2177" t="b">
            <v>0</v>
          </cell>
          <cell r="AV2177">
            <v>0</v>
          </cell>
          <cell r="AW2177">
            <v>0</v>
          </cell>
          <cell r="AX2177" t="b">
            <v>0</v>
          </cell>
          <cell r="AY2177" t="b">
            <v>0</v>
          </cell>
        </row>
        <row r="2178">
          <cell r="B2178" t="str">
            <v>0</v>
          </cell>
          <cell r="C2178" t="str">
            <v/>
          </cell>
          <cell r="D2178" t="str">
            <v>00</v>
          </cell>
          <cell r="E2178">
            <v>0</v>
          </cell>
          <cell r="F2178">
            <v>0</v>
          </cell>
          <cell r="O2178">
            <v>0</v>
          </cell>
          <cell r="AT2178" t="b">
            <v>0</v>
          </cell>
          <cell r="AU2178" t="b">
            <v>0</v>
          </cell>
          <cell r="AV2178">
            <v>0</v>
          </cell>
          <cell r="AW2178">
            <v>0</v>
          </cell>
          <cell r="AX2178" t="b">
            <v>0</v>
          </cell>
          <cell r="AY2178" t="b">
            <v>0</v>
          </cell>
        </row>
        <row r="2179">
          <cell r="B2179" t="str">
            <v>0</v>
          </cell>
          <cell r="C2179" t="str">
            <v/>
          </cell>
          <cell r="D2179" t="str">
            <v>00</v>
          </cell>
          <cell r="E2179">
            <v>0</v>
          </cell>
          <cell r="F2179">
            <v>0</v>
          </cell>
          <cell r="O2179">
            <v>0</v>
          </cell>
          <cell r="AT2179" t="b">
            <v>0</v>
          </cell>
          <cell r="AU2179" t="b">
            <v>0</v>
          </cell>
          <cell r="AV2179">
            <v>0</v>
          </cell>
          <cell r="AW2179">
            <v>0</v>
          </cell>
          <cell r="AX2179" t="b">
            <v>0</v>
          </cell>
          <cell r="AY2179" t="b">
            <v>0</v>
          </cell>
        </row>
        <row r="2180">
          <cell r="B2180" t="str">
            <v>0</v>
          </cell>
          <cell r="C2180" t="str">
            <v/>
          </cell>
          <cell r="D2180" t="str">
            <v>00</v>
          </cell>
          <cell r="E2180">
            <v>0</v>
          </cell>
          <cell r="F2180">
            <v>0</v>
          </cell>
          <cell r="O2180">
            <v>0</v>
          </cell>
          <cell r="AT2180" t="b">
            <v>0</v>
          </cell>
          <cell r="AU2180" t="b">
            <v>0</v>
          </cell>
          <cell r="AV2180">
            <v>0</v>
          </cell>
          <cell r="AW2180">
            <v>0</v>
          </cell>
          <cell r="AX2180" t="b">
            <v>0</v>
          </cell>
          <cell r="AY2180" t="b">
            <v>0</v>
          </cell>
        </row>
        <row r="2181">
          <cell r="B2181" t="str">
            <v>0</v>
          </cell>
          <cell r="C2181" t="str">
            <v/>
          </cell>
          <cell r="D2181" t="str">
            <v>00</v>
          </cell>
          <cell r="E2181">
            <v>0</v>
          </cell>
          <cell r="F2181">
            <v>0</v>
          </cell>
          <cell r="O2181">
            <v>0</v>
          </cell>
          <cell r="AT2181" t="b">
            <v>0</v>
          </cell>
          <cell r="AU2181" t="b">
            <v>0</v>
          </cell>
          <cell r="AV2181">
            <v>0</v>
          </cell>
          <cell r="AW2181">
            <v>0</v>
          </cell>
          <cell r="AX2181" t="b">
            <v>0</v>
          </cell>
          <cell r="AY2181" t="b">
            <v>0</v>
          </cell>
        </row>
        <row r="2182">
          <cell r="B2182" t="str">
            <v>0</v>
          </cell>
          <cell r="C2182" t="str">
            <v/>
          </cell>
          <cell r="D2182" t="str">
            <v>00</v>
          </cell>
          <cell r="E2182">
            <v>0</v>
          </cell>
          <cell r="F2182">
            <v>0</v>
          </cell>
          <cell r="O2182">
            <v>0</v>
          </cell>
          <cell r="AT2182" t="b">
            <v>0</v>
          </cell>
          <cell r="AU2182" t="b">
            <v>0</v>
          </cell>
          <cell r="AV2182">
            <v>0</v>
          </cell>
          <cell r="AW2182">
            <v>0</v>
          </cell>
          <cell r="AX2182" t="b">
            <v>0</v>
          </cell>
          <cell r="AY2182" t="b">
            <v>0</v>
          </cell>
        </row>
        <row r="2183">
          <cell r="B2183" t="str">
            <v>0</v>
          </cell>
          <cell r="C2183" t="str">
            <v/>
          </cell>
          <cell r="D2183" t="str">
            <v>00</v>
          </cell>
          <cell r="E2183">
            <v>0</v>
          </cell>
          <cell r="F2183">
            <v>0</v>
          </cell>
          <cell r="O2183">
            <v>0</v>
          </cell>
          <cell r="AT2183" t="b">
            <v>0</v>
          </cell>
          <cell r="AU2183" t="b">
            <v>0</v>
          </cell>
          <cell r="AV2183">
            <v>0</v>
          </cell>
          <cell r="AW2183">
            <v>0</v>
          </cell>
          <cell r="AX2183" t="b">
            <v>0</v>
          </cell>
          <cell r="AY2183" t="b">
            <v>0</v>
          </cell>
        </row>
        <row r="2184">
          <cell r="B2184" t="str">
            <v>0</v>
          </cell>
          <cell r="C2184" t="str">
            <v/>
          </cell>
          <cell r="D2184" t="str">
            <v>00</v>
          </cell>
          <cell r="E2184">
            <v>0</v>
          </cell>
          <cell r="F2184">
            <v>0</v>
          </cell>
          <cell r="O2184">
            <v>0</v>
          </cell>
          <cell r="AT2184" t="b">
            <v>0</v>
          </cell>
          <cell r="AU2184" t="b">
            <v>0</v>
          </cell>
          <cell r="AV2184">
            <v>0</v>
          </cell>
          <cell r="AW2184">
            <v>0</v>
          </cell>
          <cell r="AX2184" t="b">
            <v>0</v>
          </cell>
          <cell r="AY2184" t="b">
            <v>0</v>
          </cell>
        </row>
        <row r="2185">
          <cell r="B2185" t="str">
            <v>0</v>
          </cell>
          <cell r="C2185" t="str">
            <v/>
          </cell>
          <cell r="D2185" t="str">
            <v>00</v>
          </cell>
          <cell r="E2185">
            <v>0</v>
          </cell>
          <cell r="F2185">
            <v>0</v>
          </cell>
          <cell r="O2185">
            <v>0</v>
          </cell>
          <cell r="AT2185" t="b">
            <v>0</v>
          </cell>
          <cell r="AU2185" t="b">
            <v>0</v>
          </cell>
          <cell r="AV2185">
            <v>0</v>
          </cell>
          <cell r="AW2185">
            <v>0</v>
          </cell>
          <cell r="AX2185" t="b">
            <v>0</v>
          </cell>
          <cell r="AY2185" t="b">
            <v>0</v>
          </cell>
        </row>
        <row r="2186">
          <cell r="B2186" t="str">
            <v>0</v>
          </cell>
          <cell r="C2186" t="str">
            <v/>
          </cell>
          <cell r="D2186" t="str">
            <v>00</v>
          </cell>
          <cell r="E2186">
            <v>0</v>
          </cell>
          <cell r="F2186">
            <v>0</v>
          </cell>
          <cell r="O2186">
            <v>0</v>
          </cell>
          <cell r="AT2186" t="b">
            <v>0</v>
          </cell>
          <cell r="AU2186" t="b">
            <v>0</v>
          </cell>
          <cell r="AV2186">
            <v>0</v>
          </cell>
          <cell r="AW2186">
            <v>0</v>
          </cell>
          <cell r="AX2186" t="b">
            <v>0</v>
          </cell>
          <cell r="AY2186" t="b">
            <v>0</v>
          </cell>
        </row>
        <row r="2187">
          <cell r="B2187" t="str">
            <v>0</v>
          </cell>
          <cell r="C2187" t="str">
            <v/>
          </cell>
          <cell r="D2187" t="str">
            <v>00</v>
          </cell>
          <cell r="E2187">
            <v>0</v>
          </cell>
          <cell r="F2187">
            <v>0</v>
          </cell>
          <cell r="O2187">
            <v>0</v>
          </cell>
          <cell r="AT2187" t="b">
            <v>0</v>
          </cell>
          <cell r="AU2187" t="b">
            <v>0</v>
          </cell>
          <cell r="AV2187">
            <v>0</v>
          </cell>
          <cell r="AW2187">
            <v>0</v>
          </cell>
          <cell r="AX2187" t="b">
            <v>0</v>
          </cell>
          <cell r="AY2187" t="b">
            <v>0</v>
          </cell>
        </row>
        <row r="2188">
          <cell r="B2188" t="str">
            <v>0</v>
          </cell>
          <cell r="C2188" t="str">
            <v/>
          </cell>
          <cell r="D2188" t="str">
            <v>00</v>
          </cell>
          <cell r="E2188">
            <v>0</v>
          </cell>
          <cell r="F2188">
            <v>0</v>
          </cell>
          <cell r="O2188">
            <v>0</v>
          </cell>
          <cell r="AT2188" t="b">
            <v>0</v>
          </cell>
          <cell r="AU2188" t="b">
            <v>0</v>
          </cell>
          <cell r="AV2188">
            <v>0</v>
          </cell>
          <cell r="AW2188">
            <v>0</v>
          </cell>
          <cell r="AX2188" t="b">
            <v>0</v>
          </cell>
          <cell r="AY2188" t="b">
            <v>0</v>
          </cell>
        </row>
        <row r="2189">
          <cell r="B2189" t="str">
            <v>0</v>
          </cell>
          <cell r="C2189" t="str">
            <v/>
          </cell>
          <cell r="D2189" t="str">
            <v>00</v>
          </cell>
          <cell r="E2189">
            <v>0</v>
          </cell>
          <cell r="F2189">
            <v>0</v>
          </cell>
          <cell r="O2189">
            <v>0</v>
          </cell>
          <cell r="AT2189" t="b">
            <v>0</v>
          </cell>
          <cell r="AU2189" t="b">
            <v>0</v>
          </cell>
          <cell r="AV2189">
            <v>0</v>
          </cell>
          <cell r="AW2189">
            <v>0</v>
          </cell>
          <cell r="AX2189" t="b">
            <v>0</v>
          </cell>
          <cell r="AY2189" t="b">
            <v>0</v>
          </cell>
        </row>
        <row r="2190">
          <cell r="B2190" t="str">
            <v>0</v>
          </cell>
          <cell r="C2190" t="str">
            <v/>
          </cell>
          <cell r="D2190" t="str">
            <v>00</v>
          </cell>
          <cell r="E2190">
            <v>0</v>
          </cell>
          <cell r="F2190">
            <v>0</v>
          </cell>
          <cell r="O2190">
            <v>0</v>
          </cell>
          <cell r="AT2190" t="b">
            <v>0</v>
          </cell>
          <cell r="AU2190" t="b">
            <v>0</v>
          </cell>
          <cell r="AV2190">
            <v>0</v>
          </cell>
          <cell r="AW2190">
            <v>0</v>
          </cell>
          <cell r="AX2190" t="b">
            <v>0</v>
          </cell>
          <cell r="AY2190" t="b">
            <v>0</v>
          </cell>
        </row>
        <row r="2191">
          <cell r="B2191" t="str">
            <v>0</v>
          </cell>
          <cell r="C2191" t="str">
            <v/>
          </cell>
          <cell r="D2191" t="str">
            <v>00</v>
          </cell>
          <cell r="E2191">
            <v>0</v>
          </cell>
          <cell r="F2191">
            <v>0</v>
          </cell>
          <cell r="O2191">
            <v>0</v>
          </cell>
          <cell r="AT2191" t="b">
            <v>0</v>
          </cell>
          <cell r="AU2191" t="b">
            <v>0</v>
          </cell>
          <cell r="AV2191">
            <v>0</v>
          </cell>
          <cell r="AW2191">
            <v>0</v>
          </cell>
          <cell r="AX2191" t="b">
            <v>0</v>
          </cell>
          <cell r="AY2191" t="b">
            <v>0</v>
          </cell>
        </row>
        <row r="2192">
          <cell r="B2192" t="str">
            <v>0</v>
          </cell>
          <cell r="C2192" t="str">
            <v/>
          </cell>
          <cell r="D2192" t="str">
            <v>00</v>
          </cell>
          <cell r="E2192">
            <v>0</v>
          </cell>
          <cell r="F2192">
            <v>0</v>
          </cell>
          <cell r="O2192">
            <v>0</v>
          </cell>
          <cell r="AT2192" t="b">
            <v>0</v>
          </cell>
          <cell r="AU2192" t="b">
            <v>0</v>
          </cell>
          <cell r="AV2192">
            <v>0</v>
          </cell>
          <cell r="AW2192">
            <v>0</v>
          </cell>
          <cell r="AX2192" t="b">
            <v>0</v>
          </cell>
          <cell r="AY2192" t="b">
            <v>0</v>
          </cell>
        </row>
        <row r="2193">
          <cell r="B2193" t="str">
            <v>0</v>
          </cell>
          <cell r="C2193" t="str">
            <v/>
          </cell>
          <cell r="D2193" t="str">
            <v>00</v>
          </cell>
          <cell r="E2193">
            <v>0</v>
          </cell>
          <cell r="F2193">
            <v>0</v>
          </cell>
          <cell r="O2193">
            <v>0</v>
          </cell>
          <cell r="AT2193" t="b">
            <v>0</v>
          </cell>
          <cell r="AU2193" t="b">
            <v>0</v>
          </cell>
          <cell r="AV2193">
            <v>0</v>
          </cell>
          <cell r="AW2193">
            <v>0</v>
          </cell>
          <cell r="AX2193" t="b">
            <v>0</v>
          </cell>
          <cell r="AY2193" t="b">
            <v>0</v>
          </cell>
        </row>
        <row r="2194">
          <cell r="B2194" t="str">
            <v>0</v>
          </cell>
          <cell r="C2194" t="str">
            <v/>
          </cell>
          <cell r="D2194" t="str">
            <v>00</v>
          </cell>
          <cell r="E2194">
            <v>0</v>
          </cell>
          <cell r="F2194">
            <v>0</v>
          </cell>
          <cell r="O2194">
            <v>0</v>
          </cell>
          <cell r="AT2194" t="b">
            <v>0</v>
          </cell>
          <cell r="AU2194" t="b">
            <v>0</v>
          </cell>
          <cell r="AV2194">
            <v>0</v>
          </cell>
          <cell r="AW2194">
            <v>0</v>
          </cell>
          <cell r="AX2194" t="b">
            <v>0</v>
          </cell>
          <cell r="AY2194" t="b">
            <v>0</v>
          </cell>
        </row>
        <row r="2195">
          <cell r="B2195" t="str">
            <v>0</v>
          </cell>
          <cell r="C2195" t="str">
            <v/>
          </cell>
          <cell r="D2195" t="str">
            <v>00</v>
          </cell>
          <cell r="E2195">
            <v>0</v>
          </cell>
          <cell r="F2195">
            <v>0</v>
          </cell>
          <cell r="O2195">
            <v>0</v>
          </cell>
          <cell r="AT2195" t="b">
            <v>0</v>
          </cell>
          <cell r="AU2195" t="b">
            <v>0</v>
          </cell>
          <cell r="AV2195">
            <v>0</v>
          </cell>
          <cell r="AW2195">
            <v>0</v>
          </cell>
          <cell r="AX2195" t="b">
            <v>0</v>
          </cell>
          <cell r="AY2195" t="b">
            <v>0</v>
          </cell>
        </row>
        <row r="2196">
          <cell r="B2196" t="str">
            <v>0</v>
          </cell>
          <cell r="C2196" t="str">
            <v/>
          </cell>
          <cell r="D2196" t="str">
            <v>00</v>
          </cell>
          <cell r="E2196">
            <v>0</v>
          </cell>
          <cell r="F2196">
            <v>0</v>
          </cell>
          <cell r="O2196">
            <v>0</v>
          </cell>
          <cell r="AT2196" t="b">
            <v>0</v>
          </cell>
          <cell r="AU2196" t="b">
            <v>0</v>
          </cell>
          <cell r="AV2196">
            <v>0</v>
          </cell>
          <cell r="AW2196">
            <v>0</v>
          </cell>
          <cell r="AX2196" t="b">
            <v>0</v>
          </cell>
          <cell r="AY2196" t="b">
            <v>0</v>
          </cell>
        </row>
        <row r="2197">
          <cell r="B2197" t="str">
            <v>0</v>
          </cell>
          <cell r="C2197" t="str">
            <v/>
          </cell>
          <cell r="D2197" t="str">
            <v>00</v>
          </cell>
          <cell r="E2197">
            <v>0</v>
          </cell>
          <cell r="F2197">
            <v>0</v>
          </cell>
          <cell r="O2197">
            <v>0</v>
          </cell>
          <cell r="AT2197" t="b">
            <v>0</v>
          </cell>
          <cell r="AU2197" t="b">
            <v>0</v>
          </cell>
          <cell r="AV2197">
            <v>0</v>
          </cell>
          <cell r="AW2197">
            <v>0</v>
          </cell>
          <cell r="AX2197" t="b">
            <v>0</v>
          </cell>
          <cell r="AY2197" t="b">
            <v>0</v>
          </cell>
        </row>
        <row r="2198">
          <cell r="B2198" t="str">
            <v>0</v>
          </cell>
          <cell r="C2198" t="str">
            <v/>
          </cell>
          <cell r="D2198" t="str">
            <v>00</v>
          </cell>
          <cell r="E2198">
            <v>0</v>
          </cell>
          <cell r="F2198">
            <v>0</v>
          </cell>
          <cell r="O2198">
            <v>0</v>
          </cell>
          <cell r="AT2198" t="b">
            <v>0</v>
          </cell>
          <cell r="AU2198" t="b">
            <v>0</v>
          </cell>
          <cell r="AV2198">
            <v>0</v>
          </cell>
          <cell r="AW2198">
            <v>0</v>
          </cell>
          <cell r="AX2198" t="b">
            <v>0</v>
          </cell>
          <cell r="AY2198" t="b">
            <v>0</v>
          </cell>
        </row>
        <row r="2199">
          <cell r="B2199" t="str">
            <v>0</v>
          </cell>
          <cell r="C2199" t="str">
            <v/>
          </cell>
          <cell r="D2199" t="str">
            <v>00</v>
          </cell>
          <cell r="E2199">
            <v>0</v>
          </cell>
          <cell r="F2199">
            <v>0</v>
          </cell>
          <cell r="O2199">
            <v>0</v>
          </cell>
          <cell r="AT2199" t="b">
            <v>0</v>
          </cell>
          <cell r="AU2199" t="b">
            <v>0</v>
          </cell>
          <cell r="AV2199">
            <v>0</v>
          </cell>
          <cell r="AW2199">
            <v>0</v>
          </cell>
          <cell r="AX2199" t="b">
            <v>0</v>
          </cell>
          <cell r="AY2199" t="b">
            <v>0</v>
          </cell>
        </row>
        <row r="2200">
          <cell r="B2200" t="str">
            <v>0</v>
          </cell>
          <cell r="C2200" t="str">
            <v/>
          </cell>
          <cell r="D2200" t="str">
            <v>00</v>
          </cell>
          <cell r="E2200">
            <v>0</v>
          </cell>
          <cell r="F2200">
            <v>0</v>
          </cell>
          <cell r="O2200">
            <v>0</v>
          </cell>
          <cell r="AT2200" t="b">
            <v>0</v>
          </cell>
          <cell r="AU2200" t="b">
            <v>0</v>
          </cell>
          <cell r="AV2200">
            <v>0</v>
          </cell>
          <cell r="AW2200">
            <v>0</v>
          </cell>
          <cell r="AX2200" t="b">
            <v>0</v>
          </cell>
          <cell r="AY2200" t="b">
            <v>0</v>
          </cell>
        </row>
        <row r="2201">
          <cell r="B2201" t="str">
            <v>0</v>
          </cell>
          <cell r="C2201" t="str">
            <v/>
          </cell>
          <cell r="D2201" t="str">
            <v>00</v>
          </cell>
          <cell r="E2201">
            <v>0</v>
          </cell>
          <cell r="F2201">
            <v>0</v>
          </cell>
          <cell r="O2201">
            <v>0</v>
          </cell>
          <cell r="AT2201" t="b">
            <v>0</v>
          </cell>
          <cell r="AU2201" t="b">
            <v>0</v>
          </cell>
          <cell r="AV2201">
            <v>0</v>
          </cell>
          <cell r="AW2201">
            <v>0</v>
          </cell>
          <cell r="AX2201" t="b">
            <v>0</v>
          </cell>
          <cell r="AY2201" t="b">
            <v>0</v>
          </cell>
        </row>
        <row r="2202">
          <cell r="B2202" t="str">
            <v>0</v>
          </cell>
          <cell r="C2202" t="str">
            <v/>
          </cell>
          <cell r="D2202" t="str">
            <v>00</v>
          </cell>
          <cell r="E2202">
            <v>0</v>
          </cell>
          <cell r="F2202">
            <v>0</v>
          </cell>
          <cell r="O2202">
            <v>0</v>
          </cell>
          <cell r="AT2202" t="b">
            <v>0</v>
          </cell>
          <cell r="AU2202" t="b">
            <v>0</v>
          </cell>
          <cell r="AV2202">
            <v>0</v>
          </cell>
          <cell r="AW2202">
            <v>0</v>
          </cell>
          <cell r="AX2202" t="b">
            <v>0</v>
          </cell>
          <cell r="AY2202" t="b">
            <v>0</v>
          </cell>
        </row>
        <row r="2203">
          <cell r="B2203" t="str">
            <v>0</v>
          </cell>
          <cell r="C2203" t="str">
            <v/>
          </cell>
          <cell r="D2203" t="str">
            <v>00</v>
          </cell>
          <cell r="E2203">
            <v>0</v>
          </cell>
          <cell r="F2203">
            <v>0</v>
          </cell>
          <cell r="O2203">
            <v>0</v>
          </cell>
          <cell r="AT2203" t="b">
            <v>0</v>
          </cell>
          <cell r="AU2203" t="b">
            <v>0</v>
          </cell>
          <cell r="AV2203">
            <v>0</v>
          </cell>
          <cell r="AW2203">
            <v>0</v>
          </cell>
          <cell r="AX2203" t="b">
            <v>0</v>
          </cell>
          <cell r="AY2203" t="b">
            <v>0</v>
          </cell>
        </row>
        <row r="2204">
          <cell r="B2204" t="str">
            <v>0</v>
          </cell>
          <cell r="C2204" t="str">
            <v/>
          </cell>
          <cell r="D2204" t="str">
            <v>00</v>
          </cell>
          <cell r="E2204">
            <v>0</v>
          </cell>
          <cell r="F2204">
            <v>0</v>
          </cell>
          <cell r="O2204">
            <v>0</v>
          </cell>
          <cell r="AT2204" t="b">
            <v>0</v>
          </cell>
          <cell r="AU2204" t="b">
            <v>0</v>
          </cell>
          <cell r="AV2204">
            <v>0</v>
          </cell>
          <cell r="AW2204">
            <v>0</v>
          </cell>
          <cell r="AX2204" t="b">
            <v>0</v>
          </cell>
          <cell r="AY2204" t="b">
            <v>0</v>
          </cell>
        </row>
        <row r="2205">
          <cell r="B2205" t="str">
            <v>0</v>
          </cell>
          <cell r="C2205" t="str">
            <v/>
          </cell>
          <cell r="D2205" t="str">
            <v>00</v>
          </cell>
          <cell r="E2205">
            <v>0</v>
          </cell>
          <cell r="F2205">
            <v>0</v>
          </cell>
          <cell r="O2205">
            <v>0</v>
          </cell>
          <cell r="AT2205" t="b">
            <v>0</v>
          </cell>
          <cell r="AU2205" t="b">
            <v>0</v>
          </cell>
          <cell r="AV2205">
            <v>0</v>
          </cell>
          <cell r="AW2205">
            <v>0</v>
          </cell>
          <cell r="AX2205" t="b">
            <v>0</v>
          </cell>
          <cell r="AY2205" t="b">
            <v>0</v>
          </cell>
        </row>
        <row r="2206">
          <cell r="B2206" t="str">
            <v>0</v>
          </cell>
          <cell r="C2206" t="str">
            <v/>
          </cell>
          <cell r="D2206" t="str">
            <v>00</v>
          </cell>
          <cell r="E2206">
            <v>0</v>
          </cell>
          <cell r="F2206">
            <v>0</v>
          </cell>
          <cell r="O2206">
            <v>0</v>
          </cell>
          <cell r="AT2206" t="b">
            <v>0</v>
          </cell>
          <cell r="AU2206" t="b">
            <v>0</v>
          </cell>
          <cell r="AV2206">
            <v>0</v>
          </cell>
          <cell r="AW2206">
            <v>0</v>
          </cell>
          <cell r="AX2206" t="b">
            <v>0</v>
          </cell>
          <cell r="AY2206" t="b">
            <v>0</v>
          </cell>
        </row>
        <row r="2207">
          <cell r="B2207" t="str">
            <v>0</v>
          </cell>
          <cell r="C2207" t="str">
            <v/>
          </cell>
          <cell r="D2207" t="str">
            <v>00</v>
          </cell>
          <cell r="E2207">
            <v>0</v>
          </cell>
          <cell r="F2207">
            <v>0</v>
          </cell>
          <cell r="O2207">
            <v>0</v>
          </cell>
          <cell r="AT2207" t="b">
            <v>0</v>
          </cell>
          <cell r="AU2207" t="b">
            <v>0</v>
          </cell>
          <cell r="AV2207">
            <v>0</v>
          </cell>
          <cell r="AW2207">
            <v>0</v>
          </cell>
          <cell r="AX2207" t="b">
            <v>0</v>
          </cell>
          <cell r="AY2207" t="b">
            <v>0</v>
          </cell>
        </row>
        <row r="2208">
          <cell r="B2208" t="str">
            <v>0</v>
          </cell>
          <cell r="C2208" t="str">
            <v/>
          </cell>
          <cell r="D2208" t="str">
            <v>00</v>
          </cell>
          <cell r="E2208">
            <v>0</v>
          </cell>
          <cell r="F2208">
            <v>0</v>
          </cell>
          <cell r="O2208">
            <v>0</v>
          </cell>
          <cell r="AT2208" t="b">
            <v>0</v>
          </cell>
          <cell r="AU2208" t="b">
            <v>0</v>
          </cell>
          <cell r="AV2208">
            <v>0</v>
          </cell>
          <cell r="AW2208">
            <v>0</v>
          </cell>
          <cell r="AX2208" t="b">
            <v>0</v>
          </cell>
          <cell r="AY2208" t="b">
            <v>0</v>
          </cell>
        </row>
        <row r="2209">
          <cell r="B2209" t="str">
            <v>0</v>
          </cell>
          <cell r="C2209" t="str">
            <v/>
          </cell>
          <cell r="D2209" t="str">
            <v>00</v>
          </cell>
          <cell r="E2209">
            <v>0</v>
          </cell>
          <cell r="F2209">
            <v>0</v>
          </cell>
          <cell r="O2209">
            <v>0</v>
          </cell>
          <cell r="AT2209" t="b">
            <v>0</v>
          </cell>
          <cell r="AU2209" t="b">
            <v>0</v>
          </cell>
          <cell r="AV2209">
            <v>0</v>
          </cell>
          <cell r="AW2209">
            <v>0</v>
          </cell>
          <cell r="AX2209" t="b">
            <v>0</v>
          </cell>
          <cell r="AY2209" t="b">
            <v>0</v>
          </cell>
        </row>
        <row r="2210">
          <cell r="B2210" t="str">
            <v>0</v>
          </cell>
          <cell r="C2210" t="str">
            <v/>
          </cell>
          <cell r="D2210" t="str">
            <v>00</v>
          </cell>
          <cell r="E2210">
            <v>0</v>
          </cell>
          <cell r="F2210">
            <v>0</v>
          </cell>
          <cell r="O2210">
            <v>0</v>
          </cell>
          <cell r="AT2210" t="b">
            <v>0</v>
          </cell>
          <cell r="AU2210" t="b">
            <v>0</v>
          </cell>
          <cell r="AV2210">
            <v>0</v>
          </cell>
          <cell r="AW2210">
            <v>0</v>
          </cell>
          <cell r="AX2210" t="b">
            <v>0</v>
          </cell>
          <cell r="AY2210" t="b">
            <v>0</v>
          </cell>
        </row>
        <row r="2211">
          <cell r="B2211" t="str">
            <v>0</v>
          </cell>
          <cell r="C2211" t="str">
            <v/>
          </cell>
          <cell r="D2211" t="str">
            <v>00</v>
          </cell>
          <cell r="E2211">
            <v>0</v>
          </cell>
          <cell r="F2211">
            <v>0</v>
          </cell>
          <cell r="O2211">
            <v>0</v>
          </cell>
          <cell r="AT2211" t="b">
            <v>0</v>
          </cell>
          <cell r="AU2211" t="b">
            <v>0</v>
          </cell>
          <cell r="AV2211">
            <v>0</v>
          </cell>
          <cell r="AW2211">
            <v>0</v>
          </cell>
          <cell r="AX2211" t="b">
            <v>0</v>
          </cell>
          <cell r="AY2211" t="b">
            <v>0</v>
          </cell>
        </row>
        <row r="2212">
          <cell r="B2212" t="str">
            <v>0</v>
          </cell>
          <cell r="C2212" t="str">
            <v/>
          </cell>
          <cell r="D2212" t="str">
            <v>00</v>
          </cell>
          <cell r="E2212">
            <v>0</v>
          </cell>
          <cell r="F2212">
            <v>0</v>
          </cell>
          <cell r="O2212">
            <v>0</v>
          </cell>
          <cell r="AT2212" t="b">
            <v>0</v>
          </cell>
          <cell r="AU2212" t="b">
            <v>0</v>
          </cell>
          <cell r="AV2212">
            <v>0</v>
          </cell>
          <cell r="AW2212">
            <v>0</v>
          </cell>
          <cell r="AX2212" t="b">
            <v>0</v>
          </cell>
          <cell r="AY2212" t="b">
            <v>0</v>
          </cell>
        </row>
        <row r="2213">
          <cell r="B2213" t="str">
            <v>0</v>
          </cell>
          <cell r="C2213" t="str">
            <v/>
          </cell>
          <cell r="D2213" t="str">
            <v>00</v>
          </cell>
          <cell r="E2213">
            <v>0</v>
          </cell>
          <cell r="F2213">
            <v>0</v>
          </cell>
          <cell r="O2213">
            <v>0</v>
          </cell>
          <cell r="AT2213" t="b">
            <v>0</v>
          </cell>
          <cell r="AU2213" t="b">
            <v>0</v>
          </cell>
          <cell r="AV2213">
            <v>0</v>
          </cell>
          <cell r="AW2213">
            <v>0</v>
          </cell>
          <cell r="AX2213" t="b">
            <v>0</v>
          </cell>
          <cell r="AY2213" t="b">
            <v>0</v>
          </cell>
        </row>
        <row r="2214">
          <cell r="B2214" t="str">
            <v>0</v>
          </cell>
          <cell r="C2214" t="str">
            <v/>
          </cell>
          <cell r="D2214" t="str">
            <v>00</v>
          </cell>
          <cell r="E2214">
            <v>0</v>
          </cell>
          <cell r="F2214">
            <v>0</v>
          </cell>
          <cell r="O2214">
            <v>0</v>
          </cell>
          <cell r="AT2214" t="b">
            <v>0</v>
          </cell>
          <cell r="AU2214" t="b">
            <v>0</v>
          </cell>
          <cell r="AV2214">
            <v>0</v>
          </cell>
          <cell r="AW2214">
            <v>0</v>
          </cell>
          <cell r="AX2214" t="b">
            <v>0</v>
          </cell>
          <cell r="AY2214" t="b">
            <v>0</v>
          </cell>
        </row>
        <row r="2215">
          <cell r="B2215" t="str">
            <v>0</v>
          </cell>
          <cell r="C2215" t="str">
            <v/>
          </cell>
          <cell r="D2215" t="str">
            <v>00</v>
          </cell>
          <cell r="E2215">
            <v>0</v>
          </cell>
          <cell r="F2215">
            <v>0</v>
          </cell>
          <cell r="O2215">
            <v>0</v>
          </cell>
          <cell r="AT2215" t="b">
            <v>0</v>
          </cell>
          <cell r="AU2215" t="b">
            <v>0</v>
          </cell>
          <cell r="AV2215">
            <v>0</v>
          </cell>
          <cell r="AW2215">
            <v>0</v>
          </cell>
          <cell r="AX2215" t="b">
            <v>0</v>
          </cell>
          <cell r="AY2215" t="b">
            <v>0</v>
          </cell>
        </row>
        <row r="2216">
          <cell r="B2216" t="str">
            <v>0</v>
          </cell>
          <cell r="C2216" t="str">
            <v/>
          </cell>
          <cell r="D2216" t="str">
            <v>00</v>
          </cell>
          <cell r="E2216">
            <v>0</v>
          </cell>
          <cell r="F2216">
            <v>0</v>
          </cell>
          <cell r="O2216">
            <v>0</v>
          </cell>
          <cell r="AT2216" t="b">
            <v>0</v>
          </cell>
          <cell r="AU2216" t="b">
            <v>0</v>
          </cell>
          <cell r="AV2216">
            <v>0</v>
          </cell>
          <cell r="AW2216">
            <v>0</v>
          </cell>
          <cell r="AX2216" t="b">
            <v>0</v>
          </cell>
          <cell r="AY2216" t="b">
            <v>0</v>
          </cell>
        </row>
        <row r="2217">
          <cell r="B2217" t="str">
            <v>0</v>
          </cell>
          <cell r="C2217" t="str">
            <v/>
          </cell>
          <cell r="D2217" t="str">
            <v>00</v>
          </cell>
          <cell r="E2217">
            <v>0</v>
          </cell>
          <cell r="F2217">
            <v>0</v>
          </cell>
          <cell r="O2217">
            <v>0</v>
          </cell>
          <cell r="AT2217" t="b">
            <v>0</v>
          </cell>
          <cell r="AU2217" t="b">
            <v>0</v>
          </cell>
          <cell r="AV2217">
            <v>0</v>
          </cell>
          <cell r="AW2217">
            <v>0</v>
          </cell>
          <cell r="AX2217" t="b">
            <v>0</v>
          </cell>
          <cell r="AY2217" t="b">
            <v>0</v>
          </cell>
        </row>
        <row r="2218">
          <cell r="B2218" t="str">
            <v>0</v>
          </cell>
          <cell r="C2218" t="str">
            <v/>
          </cell>
          <cell r="D2218" t="str">
            <v>00</v>
          </cell>
          <cell r="E2218">
            <v>0</v>
          </cell>
          <cell r="F2218">
            <v>0</v>
          </cell>
          <cell r="O2218">
            <v>0</v>
          </cell>
          <cell r="AT2218" t="b">
            <v>0</v>
          </cell>
          <cell r="AU2218" t="b">
            <v>0</v>
          </cell>
          <cell r="AV2218">
            <v>0</v>
          </cell>
          <cell r="AW2218">
            <v>0</v>
          </cell>
          <cell r="AX2218" t="b">
            <v>0</v>
          </cell>
          <cell r="AY2218" t="b">
            <v>0</v>
          </cell>
        </row>
        <row r="2219">
          <cell r="B2219" t="str">
            <v>0</v>
          </cell>
          <cell r="C2219" t="str">
            <v/>
          </cell>
          <cell r="D2219" t="str">
            <v>00</v>
          </cell>
          <cell r="E2219">
            <v>0</v>
          </cell>
          <cell r="F2219">
            <v>0</v>
          </cell>
          <cell r="O2219">
            <v>0</v>
          </cell>
          <cell r="AT2219" t="b">
            <v>0</v>
          </cell>
          <cell r="AU2219" t="b">
            <v>0</v>
          </cell>
          <cell r="AV2219">
            <v>0</v>
          </cell>
          <cell r="AW2219">
            <v>0</v>
          </cell>
          <cell r="AX2219" t="b">
            <v>0</v>
          </cell>
          <cell r="AY2219" t="b">
            <v>0</v>
          </cell>
        </row>
        <row r="2220">
          <cell r="B2220" t="str">
            <v>0</v>
          </cell>
          <cell r="C2220" t="str">
            <v/>
          </cell>
          <cell r="D2220" t="str">
            <v>00</v>
          </cell>
          <cell r="E2220">
            <v>0</v>
          </cell>
          <cell r="F2220">
            <v>0</v>
          </cell>
          <cell r="O2220">
            <v>0</v>
          </cell>
          <cell r="AT2220" t="b">
            <v>0</v>
          </cell>
          <cell r="AU2220" t="b">
            <v>0</v>
          </cell>
          <cell r="AV2220">
            <v>0</v>
          </cell>
          <cell r="AW2220">
            <v>0</v>
          </cell>
          <cell r="AX2220" t="b">
            <v>0</v>
          </cell>
          <cell r="AY2220" t="b">
            <v>0</v>
          </cell>
        </row>
        <row r="2221">
          <cell r="B2221" t="str">
            <v>0</v>
          </cell>
          <cell r="C2221" t="str">
            <v/>
          </cell>
          <cell r="D2221" t="str">
            <v>00</v>
          </cell>
          <cell r="E2221">
            <v>0</v>
          </cell>
          <cell r="F2221">
            <v>0</v>
          </cell>
          <cell r="O2221">
            <v>0</v>
          </cell>
          <cell r="AT2221" t="b">
            <v>0</v>
          </cell>
          <cell r="AU2221" t="b">
            <v>0</v>
          </cell>
          <cell r="AV2221">
            <v>0</v>
          </cell>
          <cell r="AW2221">
            <v>0</v>
          </cell>
          <cell r="AX2221" t="b">
            <v>0</v>
          </cell>
          <cell r="AY2221" t="b">
            <v>0</v>
          </cell>
        </row>
        <row r="2222">
          <cell r="B2222" t="str">
            <v>0</v>
          </cell>
          <cell r="C2222" t="str">
            <v/>
          </cell>
          <cell r="D2222" t="str">
            <v>00</v>
          </cell>
          <cell r="E2222">
            <v>0</v>
          </cell>
          <cell r="F2222">
            <v>0</v>
          </cell>
          <cell r="O2222">
            <v>0</v>
          </cell>
          <cell r="AT2222" t="b">
            <v>0</v>
          </cell>
          <cell r="AU2222" t="b">
            <v>0</v>
          </cell>
          <cell r="AV2222">
            <v>0</v>
          </cell>
          <cell r="AW2222">
            <v>0</v>
          </cell>
          <cell r="AX2222" t="b">
            <v>0</v>
          </cell>
          <cell r="AY2222" t="b">
            <v>0</v>
          </cell>
        </row>
        <row r="2223">
          <cell r="B2223" t="str">
            <v>0</v>
          </cell>
          <cell r="C2223" t="str">
            <v/>
          </cell>
          <cell r="D2223" t="str">
            <v>00</v>
          </cell>
          <cell r="E2223">
            <v>0</v>
          </cell>
          <cell r="F2223">
            <v>0</v>
          </cell>
          <cell r="O2223">
            <v>0</v>
          </cell>
          <cell r="AT2223" t="b">
            <v>0</v>
          </cell>
          <cell r="AU2223" t="b">
            <v>0</v>
          </cell>
          <cell r="AV2223">
            <v>0</v>
          </cell>
          <cell r="AW2223">
            <v>0</v>
          </cell>
          <cell r="AX2223" t="b">
            <v>0</v>
          </cell>
          <cell r="AY2223" t="b">
            <v>0</v>
          </cell>
        </row>
        <row r="2224">
          <cell r="B2224" t="str">
            <v>0</v>
          </cell>
          <cell r="C2224" t="str">
            <v/>
          </cell>
          <cell r="D2224" t="str">
            <v>00</v>
          </cell>
          <cell r="E2224">
            <v>0</v>
          </cell>
          <cell r="F2224">
            <v>0</v>
          </cell>
          <cell r="O2224">
            <v>0</v>
          </cell>
          <cell r="AT2224" t="b">
            <v>0</v>
          </cell>
          <cell r="AU2224" t="b">
            <v>0</v>
          </cell>
          <cell r="AV2224">
            <v>0</v>
          </cell>
          <cell r="AW2224">
            <v>0</v>
          </cell>
          <cell r="AX2224" t="b">
            <v>0</v>
          </cell>
          <cell r="AY2224" t="b">
            <v>0</v>
          </cell>
        </row>
        <row r="2225">
          <cell r="B2225" t="str">
            <v>0</v>
          </cell>
          <cell r="C2225" t="str">
            <v/>
          </cell>
          <cell r="D2225" t="str">
            <v>00</v>
          </cell>
          <cell r="E2225">
            <v>0</v>
          </cell>
          <cell r="F2225">
            <v>0</v>
          </cell>
          <cell r="O2225">
            <v>0</v>
          </cell>
          <cell r="AT2225" t="b">
            <v>0</v>
          </cell>
          <cell r="AU2225" t="b">
            <v>0</v>
          </cell>
          <cell r="AV2225">
            <v>0</v>
          </cell>
          <cell r="AW2225">
            <v>0</v>
          </cell>
          <cell r="AX2225" t="b">
            <v>0</v>
          </cell>
          <cell r="AY2225" t="b">
            <v>0</v>
          </cell>
        </row>
        <row r="2226">
          <cell r="B2226" t="str">
            <v>0</v>
          </cell>
          <cell r="C2226" t="str">
            <v/>
          </cell>
          <cell r="D2226" t="str">
            <v>00</v>
          </cell>
          <cell r="E2226">
            <v>0</v>
          </cell>
          <cell r="F2226">
            <v>0</v>
          </cell>
          <cell r="O2226">
            <v>0</v>
          </cell>
          <cell r="AT2226" t="b">
            <v>0</v>
          </cell>
          <cell r="AU2226" t="b">
            <v>0</v>
          </cell>
          <cell r="AV2226">
            <v>0</v>
          </cell>
          <cell r="AW2226">
            <v>0</v>
          </cell>
          <cell r="AX2226" t="b">
            <v>0</v>
          </cell>
          <cell r="AY2226" t="b">
            <v>0</v>
          </cell>
        </row>
        <row r="2227">
          <cell r="B2227" t="str">
            <v>0</v>
          </cell>
          <cell r="C2227" t="str">
            <v/>
          </cell>
          <cell r="D2227" t="str">
            <v>00</v>
          </cell>
          <cell r="E2227">
            <v>0</v>
          </cell>
          <cell r="F2227">
            <v>0</v>
          </cell>
          <cell r="O2227">
            <v>0</v>
          </cell>
          <cell r="AT2227" t="b">
            <v>0</v>
          </cell>
          <cell r="AU2227" t="b">
            <v>0</v>
          </cell>
          <cell r="AV2227">
            <v>0</v>
          </cell>
          <cell r="AW2227">
            <v>0</v>
          </cell>
          <cell r="AX2227" t="b">
            <v>0</v>
          </cell>
          <cell r="AY2227" t="b">
            <v>0</v>
          </cell>
        </row>
        <row r="2228">
          <cell r="B2228" t="str">
            <v>0</v>
          </cell>
          <cell r="C2228" t="str">
            <v/>
          </cell>
          <cell r="D2228" t="str">
            <v>00</v>
          </cell>
          <cell r="E2228">
            <v>0</v>
          </cell>
          <cell r="F2228">
            <v>0</v>
          </cell>
          <cell r="O2228">
            <v>0</v>
          </cell>
          <cell r="AT2228" t="b">
            <v>0</v>
          </cell>
          <cell r="AU2228" t="b">
            <v>0</v>
          </cell>
          <cell r="AV2228">
            <v>0</v>
          </cell>
          <cell r="AW2228">
            <v>0</v>
          </cell>
          <cell r="AX2228" t="b">
            <v>0</v>
          </cell>
          <cell r="AY2228" t="b">
            <v>0</v>
          </cell>
        </row>
        <row r="2229">
          <cell r="B2229" t="str">
            <v>0</v>
          </cell>
          <cell r="C2229" t="str">
            <v/>
          </cell>
          <cell r="D2229" t="str">
            <v>00</v>
          </cell>
          <cell r="E2229">
            <v>0</v>
          </cell>
          <cell r="F2229">
            <v>0</v>
          </cell>
          <cell r="O2229">
            <v>0</v>
          </cell>
          <cell r="AT2229" t="b">
            <v>0</v>
          </cell>
          <cell r="AU2229" t="b">
            <v>0</v>
          </cell>
          <cell r="AV2229">
            <v>0</v>
          </cell>
          <cell r="AW2229">
            <v>0</v>
          </cell>
          <cell r="AX2229" t="b">
            <v>0</v>
          </cell>
          <cell r="AY2229" t="b">
            <v>0</v>
          </cell>
        </row>
        <row r="2230">
          <cell r="B2230" t="str">
            <v>0</v>
          </cell>
          <cell r="C2230" t="str">
            <v/>
          </cell>
          <cell r="D2230" t="str">
            <v>00</v>
          </cell>
          <cell r="E2230">
            <v>0</v>
          </cell>
          <cell r="F2230">
            <v>0</v>
          </cell>
          <cell r="O2230">
            <v>0</v>
          </cell>
          <cell r="AT2230" t="b">
            <v>0</v>
          </cell>
          <cell r="AU2230" t="b">
            <v>0</v>
          </cell>
          <cell r="AV2230">
            <v>0</v>
          </cell>
          <cell r="AW2230">
            <v>0</v>
          </cell>
          <cell r="AX2230" t="b">
            <v>0</v>
          </cell>
          <cell r="AY2230" t="b">
            <v>0</v>
          </cell>
        </row>
        <row r="2231">
          <cell r="B2231" t="str">
            <v>0</v>
          </cell>
          <cell r="C2231" t="str">
            <v/>
          </cell>
          <cell r="D2231" t="str">
            <v>00</v>
          </cell>
          <cell r="E2231">
            <v>0</v>
          </cell>
          <cell r="F2231">
            <v>0</v>
          </cell>
          <cell r="O2231">
            <v>0</v>
          </cell>
          <cell r="AT2231" t="b">
            <v>0</v>
          </cell>
          <cell r="AU2231" t="b">
            <v>0</v>
          </cell>
          <cell r="AV2231">
            <v>0</v>
          </cell>
          <cell r="AW2231">
            <v>0</v>
          </cell>
          <cell r="AX2231" t="b">
            <v>0</v>
          </cell>
          <cell r="AY2231" t="b">
            <v>0</v>
          </cell>
        </row>
        <row r="2232">
          <cell r="B2232" t="str">
            <v>0</v>
          </cell>
          <cell r="C2232" t="str">
            <v/>
          </cell>
          <cell r="D2232" t="str">
            <v>00</v>
          </cell>
          <cell r="E2232">
            <v>0</v>
          </cell>
          <cell r="F2232">
            <v>0</v>
          </cell>
          <cell r="O2232">
            <v>0</v>
          </cell>
          <cell r="AT2232" t="b">
            <v>0</v>
          </cell>
          <cell r="AU2232" t="b">
            <v>0</v>
          </cell>
          <cell r="AV2232">
            <v>0</v>
          </cell>
          <cell r="AW2232">
            <v>0</v>
          </cell>
          <cell r="AX2232" t="b">
            <v>0</v>
          </cell>
          <cell r="AY2232" t="b">
            <v>0</v>
          </cell>
        </row>
        <row r="2233">
          <cell r="B2233" t="str">
            <v>0</v>
          </cell>
          <cell r="C2233" t="str">
            <v/>
          </cell>
          <cell r="D2233" t="str">
            <v>00</v>
          </cell>
          <cell r="E2233">
            <v>0</v>
          </cell>
          <cell r="F2233">
            <v>0</v>
          </cell>
          <cell r="O2233">
            <v>0</v>
          </cell>
          <cell r="AT2233" t="b">
            <v>0</v>
          </cell>
          <cell r="AU2233" t="b">
            <v>0</v>
          </cell>
          <cell r="AV2233">
            <v>0</v>
          </cell>
          <cell r="AW2233">
            <v>0</v>
          </cell>
          <cell r="AX2233" t="b">
            <v>0</v>
          </cell>
          <cell r="AY2233" t="b">
            <v>0</v>
          </cell>
        </row>
        <row r="2234">
          <cell r="B2234" t="str">
            <v>0</v>
          </cell>
          <cell r="C2234" t="str">
            <v/>
          </cell>
          <cell r="D2234" t="str">
            <v>00</v>
          </cell>
          <cell r="E2234">
            <v>0</v>
          </cell>
          <cell r="F2234">
            <v>0</v>
          </cell>
          <cell r="O2234">
            <v>0</v>
          </cell>
          <cell r="AT2234" t="b">
            <v>0</v>
          </cell>
          <cell r="AU2234" t="b">
            <v>0</v>
          </cell>
          <cell r="AV2234">
            <v>0</v>
          </cell>
          <cell r="AW2234">
            <v>0</v>
          </cell>
          <cell r="AX2234" t="b">
            <v>0</v>
          </cell>
          <cell r="AY2234" t="b">
            <v>0</v>
          </cell>
        </row>
        <row r="2235">
          <cell r="B2235" t="str">
            <v>0</v>
          </cell>
          <cell r="C2235" t="str">
            <v/>
          </cell>
          <cell r="D2235" t="str">
            <v>00</v>
          </cell>
          <cell r="E2235">
            <v>0</v>
          </cell>
          <cell r="F2235">
            <v>0</v>
          </cell>
          <cell r="O2235">
            <v>0</v>
          </cell>
          <cell r="AT2235" t="b">
            <v>0</v>
          </cell>
          <cell r="AU2235" t="b">
            <v>0</v>
          </cell>
          <cell r="AV2235">
            <v>0</v>
          </cell>
          <cell r="AW2235">
            <v>0</v>
          </cell>
          <cell r="AX2235" t="b">
            <v>0</v>
          </cell>
          <cell r="AY2235" t="b">
            <v>0</v>
          </cell>
        </row>
        <row r="2236">
          <cell r="B2236" t="str">
            <v>0</v>
          </cell>
          <cell r="C2236" t="str">
            <v/>
          </cell>
          <cell r="D2236" t="str">
            <v>00</v>
          </cell>
          <cell r="E2236">
            <v>0</v>
          </cell>
          <cell r="F2236">
            <v>0</v>
          </cell>
          <cell r="O2236">
            <v>0</v>
          </cell>
          <cell r="AT2236" t="b">
            <v>0</v>
          </cell>
          <cell r="AU2236" t="b">
            <v>0</v>
          </cell>
          <cell r="AV2236">
            <v>0</v>
          </cell>
          <cell r="AW2236">
            <v>0</v>
          </cell>
          <cell r="AX2236" t="b">
            <v>0</v>
          </cell>
          <cell r="AY2236" t="b">
            <v>0</v>
          </cell>
        </row>
        <row r="2237">
          <cell r="B2237" t="str">
            <v>0</v>
          </cell>
          <cell r="C2237" t="str">
            <v/>
          </cell>
          <cell r="D2237" t="str">
            <v>00</v>
          </cell>
          <cell r="E2237">
            <v>0</v>
          </cell>
          <cell r="F2237">
            <v>0</v>
          </cell>
          <cell r="O2237">
            <v>0</v>
          </cell>
          <cell r="AT2237" t="b">
            <v>0</v>
          </cell>
          <cell r="AU2237" t="b">
            <v>0</v>
          </cell>
          <cell r="AV2237">
            <v>0</v>
          </cell>
          <cell r="AW2237">
            <v>0</v>
          </cell>
          <cell r="AX2237" t="b">
            <v>0</v>
          </cell>
          <cell r="AY2237" t="b">
            <v>0</v>
          </cell>
        </row>
        <row r="2238">
          <cell r="B2238" t="str">
            <v>0</v>
          </cell>
          <cell r="C2238" t="str">
            <v/>
          </cell>
          <cell r="D2238" t="str">
            <v>00</v>
          </cell>
          <cell r="E2238">
            <v>0</v>
          </cell>
          <cell r="F2238">
            <v>0</v>
          </cell>
          <cell r="O2238">
            <v>0</v>
          </cell>
          <cell r="AT2238" t="b">
            <v>0</v>
          </cell>
          <cell r="AU2238" t="b">
            <v>0</v>
          </cell>
          <cell r="AV2238">
            <v>0</v>
          </cell>
          <cell r="AW2238">
            <v>0</v>
          </cell>
          <cell r="AX2238" t="b">
            <v>0</v>
          </cell>
          <cell r="AY2238" t="b">
            <v>0</v>
          </cell>
        </row>
        <row r="2239">
          <cell r="B2239" t="str">
            <v>0</v>
          </cell>
          <cell r="C2239" t="str">
            <v/>
          </cell>
          <cell r="D2239" t="str">
            <v>00</v>
          </cell>
          <cell r="E2239">
            <v>0</v>
          </cell>
          <cell r="F2239">
            <v>0</v>
          </cell>
          <cell r="O2239">
            <v>0</v>
          </cell>
          <cell r="AT2239" t="b">
            <v>0</v>
          </cell>
          <cell r="AU2239" t="b">
            <v>0</v>
          </cell>
          <cell r="AV2239">
            <v>0</v>
          </cell>
          <cell r="AW2239">
            <v>0</v>
          </cell>
          <cell r="AX2239" t="b">
            <v>0</v>
          </cell>
          <cell r="AY2239" t="b">
            <v>0</v>
          </cell>
        </row>
        <row r="2240">
          <cell r="B2240" t="str">
            <v>0</v>
          </cell>
          <cell r="C2240" t="str">
            <v/>
          </cell>
          <cell r="D2240" t="str">
            <v>00</v>
          </cell>
          <cell r="E2240">
            <v>0</v>
          </cell>
          <cell r="F2240">
            <v>0</v>
          </cell>
          <cell r="O2240">
            <v>0</v>
          </cell>
          <cell r="AT2240" t="b">
            <v>0</v>
          </cell>
          <cell r="AU2240" t="b">
            <v>0</v>
          </cell>
          <cell r="AV2240">
            <v>0</v>
          </cell>
          <cell r="AW2240">
            <v>0</v>
          </cell>
          <cell r="AX2240" t="b">
            <v>0</v>
          </cell>
          <cell r="AY2240" t="b">
            <v>0</v>
          </cell>
        </row>
        <row r="2241">
          <cell r="B2241" t="str">
            <v>0</v>
          </cell>
          <cell r="C2241" t="str">
            <v/>
          </cell>
          <cell r="D2241" t="str">
            <v>00</v>
          </cell>
          <cell r="E2241">
            <v>0</v>
          </cell>
          <cell r="F2241">
            <v>0</v>
          </cell>
          <cell r="O2241">
            <v>0</v>
          </cell>
          <cell r="AT2241" t="b">
            <v>0</v>
          </cell>
          <cell r="AU2241" t="b">
            <v>0</v>
          </cell>
          <cell r="AV2241">
            <v>0</v>
          </cell>
          <cell r="AW2241">
            <v>0</v>
          </cell>
          <cell r="AX2241" t="b">
            <v>0</v>
          </cell>
          <cell r="AY2241" t="b">
            <v>0</v>
          </cell>
        </row>
        <row r="2242">
          <cell r="B2242" t="str">
            <v>0</v>
          </cell>
          <cell r="C2242" t="str">
            <v/>
          </cell>
          <cell r="D2242" t="str">
            <v>00</v>
          </cell>
          <cell r="E2242">
            <v>0</v>
          </cell>
          <cell r="F2242">
            <v>0</v>
          </cell>
          <cell r="O2242">
            <v>0</v>
          </cell>
          <cell r="AT2242" t="b">
            <v>0</v>
          </cell>
          <cell r="AU2242" t="b">
            <v>0</v>
          </cell>
          <cell r="AV2242">
            <v>0</v>
          </cell>
          <cell r="AW2242">
            <v>0</v>
          </cell>
          <cell r="AX2242" t="b">
            <v>0</v>
          </cell>
          <cell r="AY2242" t="b">
            <v>0</v>
          </cell>
        </row>
        <row r="2243">
          <cell r="B2243" t="str">
            <v>0</v>
          </cell>
          <cell r="C2243" t="str">
            <v/>
          </cell>
          <cell r="D2243" t="str">
            <v>00</v>
          </cell>
          <cell r="E2243">
            <v>0</v>
          </cell>
          <cell r="F2243">
            <v>0</v>
          </cell>
          <cell r="O2243">
            <v>0</v>
          </cell>
          <cell r="AT2243" t="b">
            <v>0</v>
          </cell>
          <cell r="AU2243" t="b">
            <v>0</v>
          </cell>
          <cell r="AV2243">
            <v>0</v>
          </cell>
          <cell r="AW2243">
            <v>0</v>
          </cell>
          <cell r="AX2243" t="b">
            <v>0</v>
          </cell>
          <cell r="AY2243" t="b">
            <v>0</v>
          </cell>
        </row>
        <row r="2244">
          <cell r="B2244" t="str">
            <v>0</v>
          </cell>
          <cell r="C2244" t="str">
            <v/>
          </cell>
          <cell r="D2244" t="str">
            <v>00</v>
          </cell>
          <cell r="E2244">
            <v>0</v>
          </cell>
          <cell r="F2244">
            <v>0</v>
          </cell>
          <cell r="O2244">
            <v>0</v>
          </cell>
          <cell r="AT2244" t="b">
            <v>0</v>
          </cell>
          <cell r="AU2244" t="b">
            <v>0</v>
          </cell>
          <cell r="AV2244">
            <v>0</v>
          </cell>
          <cell r="AW2244">
            <v>0</v>
          </cell>
          <cell r="AX2244" t="b">
            <v>0</v>
          </cell>
          <cell r="AY2244" t="b">
            <v>0</v>
          </cell>
        </row>
        <row r="2245">
          <cell r="B2245" t="str">
            <v>0</v>
          </cell>
          <cell r="C2245" t="str">
            <v/>
          </cell>
          <cell r="D2245" t="str">
            <v>00</v>
          </cell>
          <cell r="E2245">
            <v>0</v>
          </cell>
          <cell r="F2245">
            <v>0</v>
          </cell>
          <cell r="O2245">
            <v>0</v>
          </cell>
          <cell r="AT2245" t="b">
            <v>0</v>
          </cell>
          <cell r="AU2245" t="b">
            <v>0</v>
          </cell>
          <cell r="AV2245">
            <v>0</v>
          </cell>
          <cell r="AW2245">
            <v>0</v>
          </cell>
          <cell r="AX2245" t="b">
            <v>0</v>
          </cell>
          <cell r="AY2245" t="b">
            <v>0</v>
          </cell>
        </row>
        <row r="2246">
          <cell r="B2246" t="str">
            <v>0</v>
          </cell>
          <cell r="C2246" t="str">
            <v/>
          </cell>
          <cell r="D2246" t="str">
            <v>00</v>
          </cell>
          <cell r="E2246">
            <v>0</v>
          </cell>
          <cell r="F2246">
            <v>0</v>
          </cell>
          <cell r="O2246">
            <v>0</v>
          </cell>
          <cell r="AT2246" t="b">
            <v>0</v>
          </cell>
          <cell r="AU2246" t="b">
            <v>0</v>
          </cell>
          <cell r="AV2246">
            <v>0</v>
          </cell>
          <cell r="AW2246">
            <v>0</v>
          </cell>
          <cell r="AX2246" t="b">
            <v>0</v>
          </cell>
          <cell r="AY2246" t="b">
            <v>0</v>
          </cell>
        </row>
        <row r="2247">
          <cell r="B2247" t="str">
            <v>0</v>
          </cell>
          <cell r="C2247" t="str">
            <v/>
          </cell>
          <cell r="D2247" t="str">
            <v>00</v>
          </cell>
          <cell r="E2247">
            <v>0</v>
          </cell>
          <cell r="F2247">
            <v>0</v>
          </cell>
          <cell r="O2247">
            <v>0</v>
          </cell>
          <cell r="AT2247" t="b">
            <v>0</v>
          </cell>
          <cell r="AU2247" t="b">
            <v>0</v>
          </cell>
          <cell r="AV2247">
            <v>0</v>
          </cell>
          <cell r="AW2247">
            <v>0</v>
          </cell>
          <cell r="AX2247" t="b">
            <v>0</v>
          </cell>
          <cell r="AY2247" t="b">
            <v>0</v>
          </cell>
        </row>
        <row r="2248">
          <cell r="B2248" t="str">
            <v>0</v>
          </cell>
          <cell r="C2248" t="str">
            <v/>
          </cell>
          <cell r="D2248" t="str">
            <v>00</v>
          </cell>
          <cell r="E2248">
            <v>0</v>
          </cell>
          <cell r="F2248">
            <v>0</v>
          </cell>
          <cell r="O2248">
            <v>0</v>
          </cell>
          <cell r="AT2248" t="b">
            <v>0</v>
          </cell>
          <cell r="AU2248" t="b">
            <v>0</v>
          </cell>
          <cell r="AV2248">
            <v>0</v>
          </cell>
          <cell r="AW2248">
            <v>0</v>
          </cell>
          <cell r="AX2248" t="b">
            <v>0</v>
          </cell>
          <cell r="AY2248" t="b">
            <v>0</v>
          </cell>
        </row>
        <row r="2249">
          <cell r="B2249" t="str">
            <v>0</v>
          </cell>
          <cell r="C2249" t="str">
            <v/>
          </cell>
          <cell r="D2249" t="str">
            <v>00</v>
          </cell>
          <cell r="E2249">
            <v>0</v>
          </cell>
          <cell r="F2249">
            <v>0</v>
          </cell>
          <cell r="O2249">
            <v>0</v>
          </cell>
          <cell r="AT2249" t="b">
            <v>0</v>
          </cell>
          <cell r="AU2249" t="b">
            <v>0</v>
          </cell>
          <cell r="AV2249">
            <v>0</v>
          </cell>
          <cell r="AW2249">
            <v>0</v>
          </cell>
          <cell r="AX2249" t="b">
            <v>0</v>
          </cell>
          <cell r="AY2249" t="b">
            <v>0</v>
          </cell>
        </row>
        <row r="2250">
          <cell r="B2250" t="str">
            <v>0</v>
          </cell>
          <cell r="C2250" t="str">
            <v/>
          </cell>
          <cell r="D2250" t="str">
            <v>00</v>
          </cell>
          <cell r="E2250">
            <v>0</v>
          </cell>
          <cell r="F2250">
            <v>0</v>
          </cell>
          <cell r="O2250">
            <v>0</v>
          </cell>
          <cell r="AT2250" t="b">
            <v>0</v>
          </cell>
          <cell r="AU2250" t="b">
            <v>0</v>
          </cell>
          <cell r="AV2250">
            <v>0</v>
          </cell>
          <cell r="AW2250">
            <v>0</v>
          </cell>
          <cell r="AX2250" t="b">
            <v>0</v>
          </cell>
          <cell r="AY2250" t="b">
            <v>0</v>
          </cell>
        </row>
        <row r="2251">
          <cell r="B2251" t="str">
            <v>0</v>
          </cell>
          <cell r="C2251" t="str">
            <v/>
          </cell>
          <cell r="D2251" t="str">
            <v>00</v>
          </cell>
          <cell r="E2251">
            <v>0</v>
          </cell>
          <cell r="F2251">
            <v>0</v>
          </cell>
          <cell r="O2251">
            <v>0</v>
          </cell>
          <cell r="AT2251" t="b">
            <v>0</v>
          </cell>
          <cell r="AU2251" t="b">
            <v>0</v>
          </cell>
          <cell r="AV2251">
            <v>0</v>
          </cell>
          <cell r="AW2251">
            <v>0</v>
          </cell>
          <cell r="AX2251" t="b">
            <v>0</v>
          </cell>
          <cell r="AY2251" t="b">
            <v>0</v>
          </cell>
        </row>
        <row r="2252">
          <cell r="B2252" t="str">
            <v>0</v>
          </cell>
          <cell r="C2252" t="str">
            <v/>
          </cell>
          <cell r="D2252" t="str">
            <v>00</v>
          </cell>
          <cell r="E2252">
            <v>0</v>
          </cell>
          <cell r="F2252">
            <v>0</v>
          </cell>
          <cell r="O2252">
            <v>0</v>
          </cell>
          <cell r="AT2252" t="b">
            <v>0</v>
          </cell>
          <cell r="AU2252" t="b">
            <v>0</v>
          </cell>
          <cell r="AV2252">
            <v>0</v>
          </cell>
          <cell r="AW2252">
            <v>0</v>
          </cell>
          <cell r="AX2252" t="b">
            <v>0</v>
          </cell>
          <cell r="AY2252" t="b">
            <v>0</v>
          </cell>
        </row>
        <row r="2253">
          <cell r="B2253" t="str">
            <v>0</v>
          </cell>
          <cell r="C2253" t="str">
            <v/>
          </cell>
          <cell r="D2253" t="str">
            <v>00</v>
          </cell>
          <cell r="E2253">
            <v>0</v>
          </cell>
          <cell r="F2253">
            <v>0</v>
          </cell>
          <cell r="O2253">
            <v>0</v>
          </cell>
          <cell r="AT2253" t="b">
            <v>0</v>
          </cell>
          <cell r="AU2253" t="b">
            <v>0</v>
          </cell>
          <cell r="AV2253">
            <v>0</v>
          </cell>
          <cell r="AW2253">
            <v>0</v>
          </cell>
          <cell r="AX2253" t="b">
            <v>0</v>
          </cell>
          <cell r="AY2253" t="b">
            <v>0</v>
          </cell>
        </row>
        <row r="2254">
          <cell r="B2254" t="str">
            <v>0</v>
          </cell>
          <cell r="C2254" t="str">
            <v/>
          </cell>
          <cell r="D2254" t="str">
            <v>00</v>
          </cell>
          <cell r="E2254">
            <v>0</v>
          </cell>
          <cell r="F2254">
            <v>0</v>
          </cell>
          <cell r="O2254">
            <v>0</v>
          </cell>
          <cell r="AT2254" t="b">
            <v>0</v>
          </cell>
          <cell r="AU2254" t="b">
            <v>0</v>
          </cell>
          <cell r="AV2254">
            <v>0</v>
          </cell>
          <cell r="AW2254">
            <v>0</v>
          </cell>
          <cell r="AX2254" t="b">
            <v>0</v>
          </cell>
          <cell r="AY2254" t="b">
            <v>0</v>
          </cell>
        </row>
        <row r="2255">
          <cell r="B2255" t="str">
            <v>0</v>
          </cell>
          <cell r="C2255" t="str">
            <v/>
          </cell>
          <cell r="D2255" t="str">
            <v>00</v>
          </cell>
          <cell r="E2255">
            <v>0</v>
          </cell>
          <cell r="F2255">
            <v>0</v>
          </cell>
          <cell r="O2255">
            <v>0</v>
          </cell>
          <cell r="AT2255" t="b">
            <v>0</v>
          </cell>
          <cell r="AU2255" t="b">
            <v>0</v>
          </cell>
          <cell r="AV2255">
            <v>0</v>
          </cell>
          <cell r="AW2255">
            <v>0</v>
          </cell>
          <cell r="AX2255" t="b">
            <v>0</v>
          </cell>
          <cell r="AY2255" t="b">
            <v>0</v>
          </cell>
        </row>
        <row r="2256">
          <cell r="B2256" t="str">
            <v>0</v>
          </cell>
          <cell r="C2256" t="str">
            <v/>
          </cell>
          <cell r="D2256" t="str">
            <v>00</v>
          </cell>
          <cell r="E2256">
            <v>0</v>
          </cell>
          <cell r="F2256">
            <v>0</v>
          </cell>
          <cell r="O2256">
            <v>0</v>
          </cell>
          <cell r="AT2256" t="b">
            <v>0</v>
          </cell>
          <cell r="AU2256" t="b">
            <v>0</v>
          </cell>
          <cell r="AV2256">
            <v>0</v>
          </cell>
          <cell r="AW2256">
            <v>0</v>
          </cell>
          <cell r="AX2256" t="b">
            <v>0</v>
          </cell>
          <cell r="AY2256" t="b">
            <v>0</v>
          </cell>
        </row>
        <row r="2257">
          <cell r="B2257" t="str">
            <v>0</v>
          </cell>
          <cell r="C2257" t="str">
            <v/>
          </cell>
          <cell r="D2257" t="str">
            <v>00</v>
          </cell>
          <cell r="E2257">
            <v>0</v>
          </cell>
          <cell r="F2257">
            <v>0</v>
          </cell>
          <cell r="O2257">
            <v>0</v>
          </cell>
          <cell r="AT2257" t="b">
            <v>0</v>
          </cell>
          <cell r="AU2257" t="b">
            <v>0</v>
          </cell>
          <cell r="AV2257">
            <v>0</v>
          </cell>
          <cell r="AW2257">
            <v>0</v>
          </cell>
          <cell r="AX2257" t="b">
            <v>0</v>
          </cell>
          <cell r="AY2257" t="b">
            <v>0</v>
          </cell>
        </row>
        <row r="2258">
          <cell r="B2258" t="str">
            <v>0</v>
          </cell>
          <cell r="C2258" t="str">
            <v/>
          </cell>
          <cell r="D2258" t="str">
            <v>00</v>
          </cell>
          <cell r="E2258">
            <v>0</v>
          </cell>
          <cell r="F2258">
            <v>0</v>
          </cell>
          <cell r="O2258">
            <v>0</v>
          </cell>
          <cell r="AT2258" t="b">
            <v>0</v>
          </cell>
          <cell r="AU2258" t="b">
            <v>0</v>
          </cell>
          <cell r="AV2258">
            <v>0</v>
          </cell>
          <cell r="AW2258">
            <v>0</v>
          </cell>
          <cell r="AX2258" t="b">
            <v>0</v>
          </cell>
          <cell r="AY2258" t="b">
            <v>0</v>
          </cell>
        </row>
        <row r="2259">
          <cell r="B2259" t="str">
            <v>0</v>
          </cell>
          <cell r="C2259" t="str">
            <v/>
          </cell>
          <cell r="D2259" t="str">
            <v>00</v>
          </cell>
          <cell r="E2259">
            <v>0</v>
          </cell>
          <cell r="F2259">
            <v>0</v>
          </cell>
          <cell r="O2259">
            <v>0</v>
          </cell>
          <cell r="AT2259" t="b">
            <v>0</v>
          </cell>
          <cell r="AU2259" t="b">
            <v>0</v>
          </cell>
          <cell r="AV2259">
            <v>0</v>
          </cell>
          <cell r="AW2259">
            <v>0</v>
          </cell>
          <cell r="AX2259" t="b">
            <v>0</v>
          </cell>
          <cell r="AY2259" t="b">
            <v>0</v>
          </cell>
        </row>
        <row r="2260">
          <cell r="B2260" t="str">
            <v>0</v>
          </cell>
          <cell r="C2260" t="str">
            <v/>
          </cell>
          <cell r="D2260" t="str">
            <v>00</v>
          </cell>
          <cell r="E2260">
            <v>0</v>
          </cell>
          <cell r="F2260">
            <v>0</v>
          </cell>
          <cell r="O2260">
            <v>0</v>
          </cell>
          <cell r="AT2260" t="b">
            <v>0</v>
          </cell>
          <cell r="AU2260" t="b">
            <v>0</v>
          </cell>
          <cell r="AV2260">
            <v>0</v>
          </cell>
          <cell r="AW2260">
            <v>0</v>
          </cell>
          <cell r="AX2260" t="b">
            <v>0</v>
          </cell>
          <cell r="AY2260" t="b">
            <v>0</v>
          </cell>
        </row>
        <row r="2261">
          <cell r="B2261" t="str">
            <v>0</v>
          </cell>
          <cell r="C2261" t="str">
            <v/>
          </cell>
          <cell r="D2261" t="str">
            <v>00</v>
          </cell>
          <cell r="E2261">
            <v>0</v>
          </cell>
          <cell r="F2261">
            <v>0</v>
          </cell>
          <cell r="O2261">
            <v>0</v>
          </cell>
          <cell r="AT2261" t="b">
            <v>0</v>
          </cell>
          <cell r="AU2261" t="b">
            <v>0</v>
          </cell>
          <cell r="AV2261">
            <v>0</v>
          </cell>
          <cell r="AW2261">
            <v>0</v>
          </cell>
          <cell r="AX2261" t="b">
            <v>0</v>
          </cell>
          <cell r="AY2261" t="b">
            <v>0</v>
          </cell>
        </row>
        <row r="2262">
          <cell r="B2262" t="str">
            <v>0</v>
          </cell>
          <cell r="C2262" t="str">
            <v/>
          </cell>
          <cell r="D2262" t="str">
            <v>00</v>
          </cell>
          <cell r="E2262">
            <v>0</v>
          </cell>
          <cell r="F2262">
            <v>0</v>
          </cell>
          <cell r="O2262">
            <v>0</v>
          </cell>
          <cell r="AT2262" t="b">
            <v>0</v>
          </cell>
          <cell r="AU2262" t="b">
            <v>0</v>
          </cell>
          <cell r="AV2262">
            <v>0</v>
          </cell>
          <cell r="AW2262">
            <v>0</v>
          </cell>
          <cell r="AX2262" t="b">
            <v>0</v>
          </cell>
          <cell r="AY2262" t="b">
            <v>0</v>
          </cell>
        </row>
        <row r="2263">
          <cell r="B2263" t="str">
            <v>0</v>
          </cell>
          <cell r="C2263" t="str">
            <v/>
          </cell>
          <cell r="D2263" t="str">
            <v>00</v>
          </cell>
          <cell r="E2263">
            <v>0</v>
          </cell>
          <cell r="F2263">
            <v>0</v>
          </cell>
          <cell r="O2263">
            <v>0</v>
          </cell>
          <cell r="AT2263" t="b">
            <v>0</v>
          </cell>
          <cell r="AU2263" t="b">
            <v>0</v>
          </cell>
          <cell r="AV2263">
            <v>0</v>
          </cell>
          <cell r="AW2263">
            <v>0</v>
          </cell>
          <cell r="AX2263" t="b">
            <v>0</v>
          </cell>
          <cell r="AY2263" t="b">
            <v>0</v>
          </cell>
        </row>
        <row r="2264">
          <cell r="B2264" t="str">
            <v>0</v>
          </cell>
          <cell r="C2264" t="str">
            <v/>
          </cell>
          <cell r="D2264" t="str">
            <v>00</v>
          </cell>
          <cell r="E2264">
            <v>0</v>
          </cell>
          <cell r="F2264">
            <v>0</v>
          </cell>
          <cell r="O2264">
            <v>0</v>
          </cell>
          <cell r="AT2264" t="b">
            <v>0</v>
          </cell>
          <cell r="AU2264" t="b">
            <v>0</v>
          </cell>
          <cell r="AV2264">
            <v>0</v>
          </cell>
          <cell r="AW2264">
            <v>0</v>
          </cell>
          <cell r="AX2264" t="b">
            <v>0</v>
          </cell>
          <cell r="AY2264" t="b">
            <v>0</v>
          </cell>
        </row>
        <row r="2265">
          <cell r="B2265" t="str">
            <v>0</v>
          </cell>
          <cell r="C2265" t="str">
            <v/>
          </cell>
          <cell r="D2265" t="str">
            <v>00</v>
          </cell>
          <cell r="E2265">
            <v>0</v>
          </cell>
          <cell r="F2265">
            <v>0</v>
          </cell>
          <cell r="O2265">
            <v>0</v>
          </cell>
          <cell r="AT2265" t="b">
            <v>0</v>
          </cell>
          <cell r="AU2265" t="b">
            <v>0</v>
          </cell>
          <cell r="AV2265">
            <v>0</v>
          </cell>
          <cell r="AW2265">
            <v>0</v>
          </cell>
          <cell r="AX2265" t="b">
            <v>0</v>
          </cell>
          <cell r="AY2265" t="b">
            <v>0</v>
          </cell>
        </row>
        <row r="2266">
          <cell r="B2266" t="str">
            <v>0</v>
          </cell>
          <cell r="C2266" t="str">
            <v/>
          </cell>
          <cell r="D2266" t="str">
            <v>00</v>
          </cell>
          <cell r="E2266">
            <v>0</v>
          </cell>
          <cell r="F2266">
            <v>0</v>
          </cell>
          <cell r="O2266">
            <v>0</v>
          </cell>
          <cell r="AT2266" t="b">
            <v>0</v>
          </cell>
          <cell r="AU2266" t="b">
            <v>0</v>
          </cell>
          <cell r="AV2266">
            <v>0</v>
          </cell>
          <cell r="AW2266">
            <v>0</v>
          </cell>
          <cell r="AX2266" t="b">
            <v>0</v>
          </cell>
          <cell r="AY2266" t="b">
            <v>0</v>
          </cell>
        </row>
        <row r="2267">
          <cell r="B2267" t="str">
            <v>0</v>
          </cell>
          <cell r="C2267" t="str">
            <v/>
          </cell>
          <cell r="D2267" t="str">
            <v>00</v>
          </cell>
          <cell r="E2267">
            <v>0</v>
          </cell>
          <cell r="F2267">
            <v>0</v>
          </cell>
          <cell r="O2267">
            <v>0</v>
          </cell>
          <cell r="AT2267" t="b">
            <v>0</v>
          </cell>
          <cell r="AU2267" t="b">
            <v>0</v>
          </cell>
          <cell r="AV2267">
            <v>0</v>
          </cell>
          <cell r="AW2267">
            <v>0</v>
          </cell>
          <cell r="AX2267" t="b">
            <v>0</v>
          </cell>
          <cell r="AY2267" t="b">
            <v>0</v>
          </cell>
        </row>
        <row r="2268">
          <cell r="B2268" t="str">
            <v>0</v>
          </cell>
          <cell r="C2268" t="str">
            <v/>
          </cell>
          <cell r="D2268" t="str">
            <v>00</v>
          </cell>
          <cell r="E2268">
            <v>0</v>
          </cell>
          <cell r="F2268">
            <v>0</v>
          </cell>
          <cell r="O2268">
            <v>0</v>
          </cell>
          <cell r="AT2268" t="b">
            <v>0</v>
          </cell>
          <cell r="AU2268" t="b">
            <v>0</v>
          </cell>
          <cell r="AV2268">
            <v>0</v>
          </cell>
          <cell r="AW2268">
            <v>0</v>
          </cell>
          <cell r="AX2268" t="b">
            <v>0</v>
          </cell>
          <cell r="AY2268" t="b">
            <v>0</v>
          </cell>
        </row>
        <row r="2269">
          <cell r="B2269" t="str">
            <v>0</v>
          </cell>
          <cell r="C2269" t="str">
            <v/>
          </cell>
          <cell r="D2269" t="str">
            <v>00</v>
          </cell>
          <cell r="E2269">
            <v>0</v>
          </cell>
          <cell r="F2269">
            <v>0</v>
          </cell>
          <cell r="O2269">
            <v>0</v>
          </cell>
          <cell r="AT2269" t="b">
            <v>0</v>
          </cell>
          <cell r="AU2269" t="b">
            <v>0</v>
          </cell>
          <cell r="AV2269">
            <v>0</v>
          </cell>
          <cell r="AW2269">
            <v>0</v>
          </cell>
          <cell r="AX2269" t="b">
            <v>0</v>
          </cell>
          <cell r="AY2269" t="b">
            <v>0</v>
          </cell>
        </row>
        <row r="2270">
          <cell r="B2270" t="str">
            <v>0</v>
          </cell>
          <cell r="C2270" t="str">
            <v/>
          </cell>
          <cell r="D2270" t="str">
            <v>00</v>
          </cell>
          <cell r="E2270">
            <v>0</v>
          </cell>
          <cell r="F2270">
            <v>0</v>
          </cell>
          <cell r="O2270">
            <v>0</v>
          </cell>
          <cell r="AT2270" t="b">
            <v>0</v>
          </cell>
          <cell r="AU2270" t="b">
            <v>0</v>
          </cell>
          <cell r="AV2270">
            <v>0</v>
          </cell>
          <cell r="AW2270">
            <v>0</v>
          </cell>
          <cell r="AX2270" t="b">
            <v>0</v>
          </cell>
          <cell r="AY2270" t="b">
            <v>0</v>
          </cell>
        </row>
        <row r="2271">
          <cell r="B2271" t="str">
            <v>0</v>
          </cell>
          <cell r="C2271" t="str">
            <v/>
          </cell>
          <cell r="D2271" t="str">
            <v>00</v>
          </cell>
          <cell r="E2271">
            <v>0</v>
          </cell>
          <cell r="F2271">
            <v>0</v>
          </cell>
          <cell r="O2271">
            <v>0</v>
          </cell>
          <cell r="AT2271" t="b">
            <v>0</v>
          </cell>
          <cell r="AU2271" t="b">
            <v>0</v>
          </cell>
          <cell r="AV2271">
            <v>0</v>
          </cell>
          <cell r="AW2271">
            <v>0</v>
          </cell>
          <cell r="AX2271" t="b">
            <v>0</v>
          </cell>
          <cell r="AY2271" t="b">
            <v>0</v>
          </cell>
        </row>
        <row r="2272">
          <cell r="B2272" t="str">
            <v>0</v>
          </cell>
          <cell r="C2272" t="str">
            <v/>
          </cell>
          <cell r="D2272" t="str">
            <v>00</v>
          </cell>
          <cell r="E2272">
            <v>0</v>
          </cell>
          <cell r="F2272">
            <v>0</v>
          </cell>
          <cell r="O2272">
            <v>0</v>
          </cell>
          <cell r="AT2272" t="b">
            <v>0</v>
          </cell>
          <cell r="AU2272" t="b">
            <v>0</v>
          </cell>
          <cell r="AV2272">
            <v>0</v>
          </cell>
          <cell r="AW2272">
            <v>0</v>
          </cell>
          <cell r="AX2272" t="b">
            <v>0</v>
          </cell>
          <cell r="AY2272" t="b">
            <v>0</v>
          </cell>
        </row>
        <row r="2273">
          <cell r="B2273" t="str">
            <v>0</v>
          </cell>
          <cell r="C2273" t="str">
            <v/>
          </cell>
          <cell r="D2273" t="str">
            <v>00</v>
          </cell>
          <cell r="E2273">
            <v>0</v>
          </cell>
          <cell r="F2273">
            <v>0</v>
          </cell>
          <cell r="O2273">
            <v>0</v>
          </cell>
          <cell r="AT2273" t="b">
            <v>0</v>
          </cell>
          <cell r="AU2273" t="b">
            <v>0</v>
          </cell>
          <cell r="AV2273">
            <v>0</v>
          </cell>
          <cell r="AW2273">
            <v>0</v>
          </cell>
          <cell r="AX2273" t="b">
            <v>0</v>
          </cell>
          <cell r="AY2273" t="b">
            <v>0</v>
          </cell>
        </row>
        <row r="2274">
          <cell r="B2274" t="str">
            <v>0</v>
          </cell>
          <cell r="C2274" t="str">
            <v/>
          </cell>
          <cell r="D2274" t="str">
            <v>00</v>
          </cell>
          <cell r="E2274">
            <v>0</v>
          </cell>
          <cell r="F2274">
            <v>0</v>
          </cell>
          <cell r="O2274">
            <v>0</v>
          </cell>
          <cell r="AT2274" t="b">
            <v>0</v>
          </cell>
          <cell r="AU2274" t="b">
            <v>0</v>
          </cell>
          <cell r="AV2274">
            <v>0</v>
          </cell>
          <cell r="AW2274">
            <v>0</v>
          </cell>
          <cell r="AX2274" t="b">
            <v>0</v>
          </cell>
          <cell r="AY2274" t="b">
            <v>0</v>
          </cell>
        </row>
        <row r="2275">
          <cell r="B2275" t="str">
            <v>0</v>
          </cell>
          <cell r="C2275" t="str">
            <v/>
          </cell>
          <cell r="D2275" t="str">
            <v>00</v>
          </cell>
          <cell r="E2275">
            <v>0</v>
          </cell>
          <cell r="F2275">
            <v>0</v>
          </cell>
          <cell r="O2275">
            <v>0</v>
          </cell>
          <cell r="AT2275" t="b">
            <v>0</v>
          </cell>
          <cell r="AU2275" t="b">
            <v>0</v>
          </cell>
          <cell r="AV2275">
            <v>0</v>
          </cell>
          <cell r="AW2275">
            <v>0</v>
          </cell>
          <cell r="AX2275" t="b">
            <v>0</v>
          </cell>
          <cell r="AY2275" t="b">
            <v>0</v>
          </cell>
        </row>
        <row r="2276">
          <cell r="B2276" t="str">
            <v>0</v>
          </cell>
          <cell r="C2276" t="str">
            <v/>
          </cell>
          <cell r="D2276" t="str">
            <v>00</v>
          </cell>
          <cell r="E2276">
            <v>0</v>
          </cell>
          <cell r="F2276">
            <v>0</v>
          </cell>
          <cell r="O2276">
            <v>0</v>
          </cell>
          <cell r="AT2276" t="b">
            <v>0</v>
          </cell>
          <cell r="AU2276" t="b">
            <v>0</v>
          </cell>
          <cell r="AV2276">
            <v>0</v>
          </cell>
          <cell r="AW2276">
            <v>0</v>
          </cell>
          <cell r="AX2276" t="b">
            <v>0</v>
          </cell>
          <cell r="AY2276" t="b">
            <v>0</v>
          </cell>
        </row>
        <row r="2277">
          <cell r="B2277" t="str">
            <v>0</v>
          </cell>
          <cell r="C2277" t="str">
            <v/>
          </cell>
          <cell r="D2277" t="str">
            <v>00</v>
          </cell>
          <cell r="E2277">
            <v>0</v>
          </cell>
          <cell r="F2277">
            <v>0</v>
          </cell>
          <cell r="O2277">
            <v>0</v>
          </cell>
          <cell r="AT2277" t="b">
            <v>0</v>
          </cell>
          <cell r="AU2277" t="b">
            <v>0</v>
          </cell>
          <cell r="AV2277">
            <v>0</v>
          </cell>
          <cell r="AW2277">
            <v>0</v>
          </cell>
          <cell r="AX2277" t="b">
            <v>0</v>
          </cell>
          <cell r="AY2277" t="b">
            <v>0</v>
          </cell>
        </row>
        <row r="2278">
          <cell r="B2278" t="str">
            <v>0</v>
          </cell>
          <cell r="C2278" t="str">
            <v/>
          </cell>
          <cell r="D2278" t="str">
            <v>00</v>
          </cell>
          <cell r="E2278">
            <v>0</v>
          </cell>
          <cell r="F2278">
            <v>0</v>
          </cell>
          <cell r="O2278">
            <v>0</v>
          </cell>
          <cell r="AT2278" t="b">
            <v>0</v>
          </cell>
          <cell r="AU2278" t="b">
            <v>0</v>
          </cell>
          <cell r="AV2278">
            <v>0</v>
          </cell>
          <cell r="AW2278">
            <v>0</v>
          </cell>
          <cell r="AX2278" t="b">
            <v>0</v>
          </cell>
          <cell r="AY2278" t="b">
            <v>0</v>
          </cell>
        </row>
        <row r="2279">
          <cell r="B2279" t="str">
            <v>0</v>
          </cell>
          <cell r="C2279" t="str">
            <v/>
          </cell>
          <cell r="D2279" t="str">
            <v>00</v>
          </cell>
          <cell r="E2279">
            <v>0</v>
          </cell>
          <cell r="F2279">
            <v>0</v>
          </cell>
          <cell r="O2279">
            <v>0</v>
          </cell>
          <cell r="AT2279" t="b">
            <v>0</v>
          </cell>
          <cell r="AU2279" t="b">
            <v>0</v>
          </cell>
          <cell r="AV2279">
            <v>0</v>
          </cell>
          <cell r="AW2279">
            <v>0</v>
          </cell>
          <cell r="AX2279" t="b">
            <v>0</v>
          </cell>
          <cell r="AY2279" t="b">
            <v>0</v>
          </cell>
        </row>
        <row r="2280">
          <cell r="B2280" t="str">
            <v>0</v>
          </cell>
          <cell r="C2280" t="str">
            <v/>
          </cell>
          <cell r="D2280" t="str">
            <v>00</v>
          </cell>
          <cell r="E2280">
            <v>0</v>
          </cell>
          <cell r="F2280">
            <v>0</v>
          </cell>
          <cell r="O2280">
            <v>0</v>
          </cell>
          <cell r="AT2280" t="b">
            <v>0</v>
          </cell>
          <cell r="AU2280" t="b">
            <v>0</v>
          </cell>
          <cell r="AV2280">
            <v>0</v>
          </cell>
          <cell r="AW2280">
            <v>0</v>
          </cell>
          <cell r="AX2280" t="b">
            <v>0</v>
          </cell>
          <cell r="AY2280" t="b">
            <v>0</v>
          </cell>
        </row>
        <row r="2281">
          <cell r="B2281" t="str">
            <v>0</v>
          </cell>
          <cell r="C2281" t="str">
            <v/>
          </cell>
          <cell r="D2281" t="str">
            <v>00</v>
          </cell>
          <cell r="E2281">
            <v>0</v>
          </cell>
          <cell r="F2281">
            <v>0</v>
          </cell>
          <cell r="O2281">
            <v>0</v>
          </cell>
          <cell r="AT2281" t="b">
            <v>0</v>
          </cell>
          <cell r="AU2281" t="b">
            <v>0</v>
          </cell>
          <cell r="AV2281">
            <v>0</v>
          </cell>
          <cell r="AW2281">
            <v>0</v>
          </cell>
          <cell r="AX2281" t="b">
            <v>0</v>
          </cell>
          <cell r="AY2281" t="b">
            <v>0</v>
          </cell>
        </row>
        <row r="2282">
          <cell r="B2282" t="str">
            <v>0</v>
          </cell>
          <cell r="C2282" t="str">
            <v/>
          </cell>
          <cell r="D2282" t="str">
            <v>00</v>
          </cell>
          <cell r="E2282">
            <v>0</v>
          </cell>
          <cell r="F2282">
            <v>0</v>
          </cell>
          <cell r="O2282">
            <v>0</v>
          </cell>
          <cell r="AT2282" t="b">
            <v>0</v>
          </cell>
          <cell r="AU2282" t="b">
            <v>0</v>
          </cell>
          <cell r="AV2282">
            <v>0</v>
          </cell>
          <cell r="AW2282">
            <v>0</v>
          </cell>
          <cell r="AX2282" t="b">
            <v>0</v>
          </cell>
          <cell r="AY2282" t="b">
            <v>0</v>
          </cell>
        </row>
        <row r="2283">
          <cell r="B2283" t="str">
            <v>0</v>
          </cell>
          <cell r="C2283" t="str">
            <v/>
          </cell>
          <cell r="D2283" t="str">
            <v>00</v>
          </cell>
          <cell r="E2283">
            <v>0</v>
          </cell>
          <cell r="F2283">
            <v>0</v>
          </cell>
          <cell r="O2283">
            <v>0</v>
          </cell>
          <cell r="AT2283" t="b">
            <v>0</v>
          </cell>
          <cell r="AU2283" t="b">
            <v>0</v>
          </cell>
          <cell r="AV2283">
            <v>0</v>
          </cell>
          <cell r="AW2283">
            <v>0</v>
          </cell>
          <cell r="AX2283" t="b">
            <v>0</v>
          </cell>
          <cell r="AY2283" t="b">
            <v>0</v>
          </cell>
        </row>
        <row r="2284">
          <cell r="B2284" t="str">
            <v>0</v>
          </cell>
          <cell r="C2284" t="str">
            <v/>
          </cell>
          <cell r="D2284" t="str">
            <v>00</v>
          </cell>
          <cell r="E2284">
            <v>0</v>
          </cell>
          <cell r="F2284">
            <v>0</v>
          </cell>
          <cell r="O2284">
            <v>0</v>
          </cell>
          <cell r="AT2284" t="b">
            <v>0</v>
          </cell>
          <cell r="AU2284" t="b">
            <v>0</v>
          </cell>
          <cell r="AV2284">
            <v>0</v>
          </cell>
          <cell r="AW2284">
            <v>0</v>
          </cell>
          <cell r="AX2284" t="b">
            <v>0</v>
          </cell>
          <cell r="AY2284" t="b">
            <v>0</v>
          </cell>
        </row>
        <row r="2285">
          <cell r="B2285" t="str">
            <v>0</v>
          </cell>
          <cell r="C2285" t="str">
            <v/>
          </cell>
          <cell r="D2285" t="str">
            <v>00</v>
          </cell>
          <cell r="E2285">
            <v>0</v>
          </cell>
          <cell r="F2285">
            <v>0</v>
          </cell>
          <cell r="O2285">
            <v>0</v>
          </cell>
          <cell r="AT2285" t="b">
            <v>0</v>
          </cell>
          <cell r="AU2285" t="b">
            <v>0</v>
          </cell>
          <cell r="AV2285">
            <v>0</v>
          </cell>
          <cell r="AW2285">
            <v>0</v>
          </cell>
          <cell r="AX2285" t="b">
            <v>0</v>
          </cell>
          <cell r="AY2285" t="b">
            <v>0</v>
          </cell>
        </row>
        <row r="2286">
          <cell r="B2286" t="str">
            <v>0</v>
          </cell>
          <cell r="C2286" t="str">
            <v/>
          </cell>
          <cell r="D2286" t="str">
            <v>00</v>
          </cell>
          <cell r="E2286">
            <v>0</v>
          </cell>
          <cell r="F2286">
            <v>0</v>
          </cell>
          <cell r="O2286">
            <v>0</v>
          </cell>
          <cell r="AT2286" t="b">
            <v>0</v>
          </cell>
          <cell r="AU2286" t="b">
            <v>0</v>
          </cell>
          <cell r="AV2286">
            <v>0</v>
          </cell>
          <cell r="AW2286">
            <v>0</v>
          </cell>
          <cell r="AX2286" t="b">
            <v>0</v>
          </cell>
          <cell r="AY2286" t="b">
            <v>0</v>
          </cell>
        </row>
        <row r="2287">
          <cell r="B2287" t="str">
            <v>0</v>
          </cell>
          <cell r="C2287" t="str">
            <v/>
          </cell>
          <cell r="D2287" t="str">
            <v>00</v>
          </cell>
          <cell r="E2287">
            <v>0</v>
          </cell>
          <cell r="F2287">
            <v>0</v>
          </cell>
          <cell r="O2287">
            <v>0</v>
          </cell>
          <cell r="AT2287" t="b">
            <v>0</v>
          </cell>
          <cell r="AU2287" t="b">
            <v>0</v>
          </cell>
          <cell r="AV2287">
            <v>0</v>
          </cell>
          <cell r="AW2287">
            <v>0</v>
          </cell>
          <cell r="AX2287" t="b">
            <v>0</v>
          </cell>
          <cell r="AY2287" t="b">
            <v>0</v>
          </cell>
        </row>
        <row r="2288">
          <cell r="B2288" t="str">
            <v>0</v>
          </cell>
          <cell r="C2288" t="str">
            <v/>
          </cell>
          <cell r="D2288" t="str">
            <v>00</v>
          </cell>
          <cell r="E2288">
            <v>0</v>
          </cell>
          <cell r="F2288">
            <v>0</v>
          </cell>
          <cell r="O2288">
            <v>0</v>
          </cell>
          <cell r="AT2288" t="b">
            <v>0</v>
          </cell>
          <cell r="AU2288" t="b">
            <v>0</v>
          </cell>
          <cell r="AV2288">
            <v>0</v>
          </cell>
          <cell r="AW2288">
            <v>0</v>
          </cell>
          <cell r="AX2288" t="b">
            <v>0</v>
          </cell>
          <cell r="AY2288" t="b">
            <v>0</v>
          </cell>
        </row>
        <row r="2289">
          <cell r="B2289" t="str">
            <v>0</v>
          </cell>
          <cell r="C2289" t="str">
            <v/>
          </cell>
          <cell r="D2289" t="str">
            <v>00</v>
          </cell>
          <cell r="E2289">
            <v>0</v>
          </cell>
          <cell r="F2289">
            <v>0</v>
          </cell>
          <cell r="O2289">
            <v>0</v>
          </cell>
          <cell r="AT2289" t="b">
            <v>0</v>
          </cell>
          <cell r="AU2289" t="b">
            <v>0</v>
          </cell>
          <cell r="AV2289">
            <v>0</v>
          </cell>
          <cell r="AW2289">
            <v>0</v>
          </cell>
          <cell r="AX2289" t="b">
            <v>0</v>
          </cell>
          <cell r="AY2289" t="b">
            <v>0</v>
          </cell>
        </row>
        <row r="2290">
          <cell r="B2290" t="str">
            <v>0</v>
          </cell>
          <cell r="C2290" t="str">
            <v/>
          </cell>
          <cell r="D2290" t="str">
            <v>00</v>
          </cell>
          <cell r="E2290">
            <v>0</v>
          </cell>
          <cell r="F2290">
            <v>0</v>
          </cell>
          <cell r="O2290">
            <v>0</v>
          </cell>
          <cell r="AT2290" t="b">
            <v>0</v>
          </cell>
          <cell r="AU2290" t="b">
            <v>0</v>
          </cell>
          <cell r="AV2290">
            <v>0</v>
          </cell>
          <cell r="AW2290">
            <v>0</v>
          </cell>
          <cell r="AX2290" t="b">
            <v>0</v>
          </cell>
          <cell r="AY2290" t="b">
            <v>0</v>
          </cell>
        </row>
        <row r="2291">
          <cell r="B2291" t="str">
            <v>0</v>
          </cell>
          <cell r="C2291" t="str">
            <v/>
          </cell>
          <cell r="D2291" t="str">
            <v>00</v>
          </cell>
          <cell r="E2291">
            <v>0</v>
          </cell>
          <cell r="F2291">
            <v>0</v>
          </cell>
          <cell r="O2291">
            <v>0</v>
          </cell>
          <cell r="AT2291" t="b">
            <v>0</v>
          </cell>
          <cell r="AU2291" t="b">
            <v>0</v>
          </cell>
          <cell r="AV2291">
            <v>0</v>
          </cell>
          <cell r="AW2291">
            <v>0</v>
          </cell>
          <cell r="AX2291" t="b">
            <v>0</v>
          </cell>
          <cell r="AY2291" t="b">
            <v>0</v>
          </cell>
        </row>
        <row r="2292">
          <cell r="B2292" t="str">
            <v>0</v>
          </cell>
          <cell r="C2292" t="str">
            <v/>
          </cell>
          <cell r="D2292" t="str">
            <v>00</v>
          </cell>
          <cell r="E2292">
            <v>0</v>
          </cell>
          <cell r="F2292">
            <v>0</v>
          </cell>
          <cell r="O2292">
            <v>0</v>
          </cell>
          <cell r="AT2292" t="b">
            <v>0</v>
          </cell>
          <cell r="AU2292" t="b">
            <v>0</v>
          </cell>
          <cell r="AV2292">
            <v>0</v>
          </cell>
          <cell r="AW2292">
            <v>0</v>
          </cell>
          <cell r="AX2292" t="b">
            <v>0</v>
          </cell>
          <cell r="AY2292" t="b">
            <v>0</v>
          </cell>
        </row>
        <row r="2293">
          <cell r="B2293" t="str">
            <v>0</v>
          </cell>
          <cell r="C2293" t="str">
            <v/>
          </cell>
          <cell r="D2293" t="str">
            <v>00</v>
          </cell>
          <cell r="E2293">
            <v>0</v>
          </cell>
          <cell r="F2293">
            <v>0</v>
          </cell>
          <cell r="O2293">
            <v>0</v>
          </cell>
          <cell r="AT2293" t="b">
            <v>0</v>
          </cell>
          <cell r="AU2293" t="b">
            <v>0</v>
          </cell>
          <cell r="AV2293">
            <v>0</v>
          </cell>
          <cell r="AW2293">
            <v>0</v>
          </cell>
          <cell r="AX2293" t="b">
            <v>0</v>
          </cell>
          <cell r="AY2293" t="b">
            <v>0</v>
          </cell>
        </row>
        <row r="2294">
          <cell r="B2294" t="str">
            <v>0</v>
          </cell>
          <cell r="C2294" t="str">
            <v/>
          </cell>
          <cell r="D2294" t="str">
            <v>00</v>
          </cell>
          <cell r="E2294">
            <v>0</v>
          </cell>
          <cell r="F2294">
            <v>0</v>
          </cell>
          <cell r="O2294">
            <v>0</v>
          </cell>
          <cell r="AT2294" t="b">
            <v>0</v>
          </cell>
          <cell r="AU2294" t="b">
            <v>0</v>
          </cell>
          <cell r="AV2294">
            <v>0</v>
          </cell>
          <cell r="AW2294">
            <v>0</v>
          </cell>
          <cell r="AX2294" t="b">
            <v>0</v>
          </cell>
          <cell r="AY2294" t="b">
            <v>0</v>
          </cell>
        </row>
        <row r="2295">
          <cell r="B2295" t="str">
            <v>0</v>
          </cell>
          <cell r="C2295" t="str">
            <v/>
          </cell>
          <cell r="D2295" t="str">
            <v>00</v>
          </cell>
          <cell r="E2295">
            <v>0</v>
          </cell>
          <cell r="F2295">
            <v>0</v>
          </cell>
          <cell r="O2295">
            <v>0</v>
          </cell>
          <cell r="AT2295" t="b">
            <v>0</v>
          </cell>
          <cell r="AU2295" t="b">
            <v>0</v>
          </cell>
          <cell r="AV2295">
            <v>0</v>
          </cell>
          <cell r="AW2295">
            <v>0</v>
          </cell>
          <cell r="AX2295" t="b">
            <v>0</v>
          </cell>
          <cell r="AY2295" t="b">
            <v>0</v>
          </cell>
        </row>
        <row r="2296">
          <cell r="B2296" t="str">
            <v>0</v>
          </cell>
          <cell r="C2296" t="str">
            <v/>
          </cell>
          <cell r="D2296" t="str">
            <v>00</v>
          </cell>
          <cell r="E2296">
            <v>0</v>
          </cell>
          <cell r="F2296">
            <v>0</v>
          </cell>
          <cell r="O2296">
            <v>0</v>
          </cell>
          <cell r="AT2296" t="b">
            <v>0</v>
          </cell>
          <cell r="AU2296" t="b">
            <v>0</v>
          </cell>
          <cell r="AV2296">
            <v>0</v>
          </cell>
          <cell r="AW2296">
            <v>0</v>
          </cell>
          <cell r="AX2296" t="b">
            <v>0</v>
          </cell>
          <cell r="AY2296" t="b">
            <v>0</v>
          </cell>
        </row>
        <row r="2297">
          <cell r="B2297" t="str">
            <v>0</v>
          </cell>
          <cell r="C2297" t="str">
            <v/>
          </cell>
          <cell r="D2297" t="str">
            <v>00</v>
          </cell>
          <cell r="E2297">
            <v>0</v>
          </cell>
          <cell r="F2297">
            <v>0</v>
          </cell>
          <cell r="O2297">
            <v>0</v>
          </cell>
          <cell r="AT2297" t="b">
            <v>0</v>
          </cell>
          <cell r="AU2297" t="b">
            <v>0</v>
          </cell>
          <cell r="AV2297">
            <v>0</v>
          </cell>
          <cell r="AW2297">
            <v>0</v>
          </cell>
          <cell r="AX2297" t="b">
            <v>0</v>
          </cell>
          <cell r="AY2297" t="b">
            <v>0</v>
          </cell>
        </row>
        <row r="2298">
          <cell r="B2298" t="str">
            <v>0</v>
          </cell>
          <cell r="C2298" t="str">
            <v/>
          </cell>
          <cell r="D2298" t="str">
            <v>00</v>
          </cell>
          <cell r="E2298">
            <v>0</v>
          </cell>
          <cell r="F2298">
            <v>0</v>
          </cell>
          <cell r="O2298">
            <v>0</v>
          </cell>
          <cell r="AT2298" t="b">
            <v>0</v>
          </cell>
          <cell r="AU2298" t="b">
            <v>0</v>
          </cell>
          <cell r="AV2298">
            <v>0</v>
          </cell>
          <cell r="AW2298">
            <v>0</v>
          </cell>
          <cell r="AX2298" t="b">
            <v>0</v>
          </cell>
          <cell r="AY2298" t="b">
            <v>0</v>
          </cell>
        </row>
        <row r="2299">
          <cell r="B2299" t="str">
            <v>0</v>
          </cell>
          <cell r="C2299" t="str">
            <v/>
          </cell>
          <cell r="D2299" t="str">
            <v>00</v>
          </cell>
          <cell r="E2299">
            <v>0</v>
          </cell>
          <cell r="F2299">
            <v>0</v>
          </cell>
          <cell r="O2299">
            <v>0</v>
          </cell>
          <cell r="AT2299" t="b">
            <v>0</v>
          </cell>
          <cell r="AU2299" t="b">
            <v>0</v>
          </cell>
          <cell r="AV2299">
            <v>0</v>
          </cell>
          <cell r="AW2299">
            <v>0</v>
          </cell>
          <cell r="AX2299" t="b">
            <v>0</v>
          </cell>
          <cell r="AY2299" t="b">
            <v>0</v>
          </cell>
        </row>
        <row r="2300">
          <cell r="B2300" t="str">
            <v>0</v>
          </cell>
          <cell r="C2300" t="str">
            <v/>
          </cell>
          <cell r="D2300" t="str">
            <v>00</v>
          </cell>
          <cell r="E2300">
            <v>0</v>
          </cell>
          <cell r="F2300">
            <v>0</v>
          </cell>
          <cell r="O2300">
            <v>0</v>
          </cell>
          <cell r="AT2300" t="b">
            <v>0</v>
          </cell>
          <cell r="AU2300" t="b">
            <v>0</v>
          </cell>
          <cell r="AV2300">
            <v>0</v>
          </cell>
          <cell r="AW2300">
            <v>0</v>
          </cell>
          <cell r="AX2300" t="b">
            <v>0</v>
          </cell>
          <cell r="AY2300" t="b">
            <v>0</v>
          </cell>
        </row>
        <row r="2301">
          <cell r="B2301" t="str">
            <v>0</v>
          </cell>
          <cell r="C2301" t="str">
            <v/>
          </cell>
          <cell r="D2301" t="str">
            <v>00</v>
          </cell>
          <cell r="E2301">
            <v>0</v>
          </cell>
          <cell r="F2301">
            <v>0</v>
          </cell>
          <cell r="O2301">
            <v>0</v>
          </cell>
          <cell r="AT2301" t="b">
            <v>0</v>
          </cell>
          <cell r="AU2301" t="b">
            <v>0</v>
          </cell>
          <cell r="AV2301">
            <v>0</v>
          </cell>
          <cell r="AW2301">
            <v>0</v>
          </cell>
          <cell r="AX2301" t="b">
            <v>0</v>
          </cell>
          <cell r="AY2301" t="b">
            <v>0</v>
          </cell>
        </row>
        <row r="2302">
          <cell r="B2302" t="str">
            <v>0</v>
          </cell>
          <cell r="C2302" t="str">
            <v/>
          </cell>
          <cell r="D2302" t="str">
            <v>00</v>
          </cell>
          <cell r="E2302">
            <v>0</v>
          </cell>
          <cell r="F2302">
            <v>0</v>
          </cell>
          <cell r="O2302">
            <v>0</v>
          </cell>
          <cell r="AT2302" t="b">
            <v>0</v>
          </cell>
          <cell r="AU2302" t="b">
            <v>0</v>
          </cell>
          <cell r="AV2302">
            <v>0</v>
          </cell>
          <cell r="AW2302">
            <v>0</v>
          </cell>
          <cell r="AX2302" t="b">
            <v>0</v>
          </cell>
          <cell r="AY2302" t="b">
            <v>0</v>
          </cell>
        </row>
        <row r="2303">
          <cell r="B2303" t="str">
            <v>0</v>
          </cell>
          <cell r="C2303" t="str">
            <v/>
          </cell>
          <cell r="D2303" t="str">
            <v>00</v>
          </cell>
          <cell r="E2303">
            <v>0</v>
          </cell>
          <cell r="F2303">
            <v>0</v>
          </cell>
          <cell r="O2303">
            <v>0</v>
          </cell>
          <cell r="AT2303" t="b">
            <v>0</v>
          </cell>
          <cell r="AU2303" t="b">
            <v>0</v>
          </cell>
          <cell r="AV2303">
            <v>0</v>
          </cell>
          <cell r="AW2303">
            <v>0</v>
          </cell>
          <cell r="AX2303" t="b">
            <v>0</v>
          </cell>
          <cell r="AY2303" t="b">
            <v>0</v>
          </cell>
        </row>
        <row r="2304">
          <cell r="B2304" t="str">
            <v>0</v>
          </cell>
          <cell r="C2304" t="str">
            <v/>
          </cell>
          <cell r="D2304" t="str">
            <v>00</v>
          </cell>
          <cell r="E2304">
            <v>0</v>
          </cell>
          <cell r="F2304">
            <v>0</v>
          </cell>
          <cell r="O2304">
            <v>0</v>
          </cell>
          <cell r="AT2304" t="b">
            <v>0</v>
          </cell>
          <cell r="AU2304" t="b">
            <v>0</v>
          </cell>
          <cell r="AV2304">
            <v>0</v>
          </cell>
          <cell r="AW2304">
            <v>0</v>
          </cell>
          <cell r="AX2304" t="b">
            <v>0</v>
          </cell>
          <cell r="AY2304" t="b">
            <v>0</v>
          </cell>
        </row>
        <row r="2305">
          <cell r="B2305" t="str">
            <v>0</v>
          </cell>
          <cell r="C2305" t="str">
            <v/>
          </cell>
          <cell r="D2305" t="str">
            <v>00</v>
          </cell>
          <cell r="E2305">
            <v>0</v>
          </cell>
          <cell r="F2305">
            <v>0</v>
          </cell>
          <cell r="O2305">
            <v>0</v>
          </cell>
          <cell r="AT2305" t="b">
            <v>0</v>
          </cell>
          <cell r="AU2305" t="b">
            <v>0</v>
          </cell>
          <cell r="AV2305">
            <v>0</v>
          </cell>
          <cell r="AW2305">
            <v>0</v>
          </cell>
          <cell r="AX2305" t="b">
            <v>0</v>
          </cell>
          <cell r="AY2305" t="b">
            <v>0</v>
          </cell>
        </row>
        <row r="2306">
          <cell r="B2306" t="str">
            <v>0</v>
          </cell>
          <cell r="C2306" t="str">
            <v/>
          </cell>
          <cell r="D2306" t="str">
            <v>00</v>
          </cell>
          <cell r="E2306">
            <v>0</v>
          </cell>
          <cell r="F2306">
            <v>0</v>
          </cell>
          <cell r="O2306">
            <v>0</v>
          </cell>
          <cell r="AT2306" t="b">
            <v>0</v>
          </cell>
          <cell r="AU2306" t="b">
            <v>0</v>
          </cell>
          <cell r="AV2306">
            <v>0</v>
          </cell>
          <cell r="AW2306">
            <v>0</v>
          </cell>
          <cell r="AX2306" t="b">
            <v>0</v>
          </cell>
          <cell r="AY2306" t="b">
            <v>0</v>
          </cell>
        </row>
        <row r="2307">
          <cell r="B2307" t="str">
            <v>0</v>
          </cell>
          <cell r="C2307" t="str">
            <v/>
          </cell>
          <cell r="D2307" t="str">
            <v>00</v>
          </cell>
          <cell r="E2307">
            <v>0</v>
          </cell>
          <cell r="F2307">
            <v>0</v>
          </cell>
          <cell r="O2307">
            <v>0</v>
          </cell>
          <cell r="AT2307" t="b">
            <v>0</v>
          </cell>
          <cell r="AU2307" t="b">
            <v>0</v>
          </cell>
          <cell r="AV2307">
            <v>0</v>
          </cell>
          <cell r="AW2307">
            <v>0</v>
          </cell>
          <cell r="AX2307" t="b">
            <v>0</v>
          </cell>
          <cell r="AY2307" t="b">
            <v>0</v>
          </cell>
        </row>
        <row r="2308">
          <cell r="B2308" t="str">
            <v>0</v>
          </cell>
          <cell r="C2308" t="str">
            <v/>
          </cell>
          <cell r="D2308" t="str">
            <v>00</v>
          </cell>
          <cell r="E2308">
            <v>0</v>
          </cell>
          <cell r="F2308">
            <v>0</v>
          </cell>
          <cell r="O2308">
            <v>0</v>
          </cell>
          <cell r="AT2308" t="b">
            <v>0</v>
          </cell>
          <cell r="AU2308" t="b">
            <v>0</v>
          </cell>
          <cell r="AV2308">
            <v>0</v>
          </cell>
          <cell r="AW2308">
            <v>0</v>
          </cell>
          <cell r="AX2308" t="b">
            <v>0</v>
          </cell>
          <cell r="AY2308" t="b">
            <v>0</v>
          </cell>
        </row>
        <row r="2309">
          <cell r="B2309" t="str">
            <v>0</v>
          </cell>
          <cell r="C2309" t="str">
            <v/>
          </cell>
          <cell r="D2309" t="str">
            <v>00</v>
          </cell>
          <cell r="E2309">
            <v>0</v>
          </cell>
          <cell r="F2309">
            <v>0</v>
          </cell>
          <cell r="O2309">
            <v>0</v>
          </cell>
          <cell r="AT2309" t="b">
            <v>0</v>
          </cell>
          <cell r="AU2309" t="b">
            <v>0</v>
          </cell>
          <cell r="AV2309">
            <v>0</v>
          </cell>
          <cell r="AW2309">
            <v>0</v>
          </cell>
          <cell r="AX2309" t="b">
            <v>0</v>
          </cell>
          <cell r="AY2309" t="b">
            <v>0</v>
          </cell>
        </row>
        <row r="2310">
          <cell r="B2310" t="str">
            <v>0</v>
          </cell>
          <cell r="C2310" t="str">
            <v/>
          </cell>
          <cell r="D2310" t="str">
            <v>00</v>
          </cell>
          <cell r="E2310">
            <v>0</v>
          </cell>
          <cell r="F2310">
            <v>0</v>
          </cell>
          <cell r="O2310">
            <v>0</v>
          </cell>
          <cell r="AT2310" t="b">
            <v>0</v>
          </cell>
          <cell r="AU2310" t="b">
            <v>0</v>
          </cell>
          <cell r="AV2310">
            <v>0</v>
          </cell>
          <cell r="AW2310">
            <v>0</v>
          </cell>
          <cell r="AX2310" t="b">
            <v>0</v>
          </cell>
          <cell r="AY2310" t="b">
            <v>0</v>
          </cell>
        </row>
        <row r="2311">
          <cell r="B2311" t="str">
            <v>0</v>
          </cell>
          <cell r="C2311" t="str">
            <v/>
          </cell>
          <cell r="D2311" t="str">
            <v>00</v>
          </cell>
          <cell r="E2311">
            <v>0</v>
          </cell>
          <cell r="F2311">
            <v>0</v>
          </cell>
          <cell r="O2311">
            <v>0</v>
          </cell>
          <cell r="AT2311" t="b">
            <v>0</v>
          </cell>
          <cell r="AU2311" t="b">
            <v>0</v>
          </cell>
          <cell r="AV2311">
            <v>0</v>
          </cell>
          <cell r="AW2311">
            <v>0</v>
          </cell>
          <cell r="AX2311" t="b">
            <v>0</v>
          </cell>
          <cell r="AY2311" t="b">
            <v>0</v>
          </cell>
        </row>
        <row r="2312">
          <cell r="B2312" t="str">
            <v>0</v>
          </cell>
          <cell r="C2312" t="str">
            <v/>
          </cell>
          <cell r="D2312" t="str">
            <v>00</v>
          </cell>
          <cell r="E2312">
            <v>0</v>
          </cell>
          <cell r="F2312">
            <v>0</v>
          </cell>
          <cell r="O2312">
            <v>0</v>
          </cell>
          <cell r="AT2312" t="b">
            <v>0</v>
          </cell>
          <cell r="AU2312" t="b">
            <v>0</v>
          </cell>
          <cell r="AV2312">
            <v>0</v>
          </cell>
          <cell r="AW2312">
            <v>0</v>
          </cell>
          <cell r="AX2312" t="b">
            <v>0</v>
          </cell>
          <cell r="AY2312" t="b">
            <v>0</v>
          </cell>
        </row>
        <row r="2313">
          <cell r="B2313" t="str">
            <v>0</v>
          </cell>
          <cell r="C2313" t="str">
            <v/>
          </cell>
          <cell r="D2313" t="str">
            <v>00</v>
          </cell>
          <cell r="E2313">
            <v>0</v>
          </cell>
          <cell r="F2313">
            <v>0</v>
          </cell>
          <cell r="O2313">
            <v>0</v>
          </cell>
          <cell r="AT2313" t="b">
            <v>0</v>
          </cell>
          <cell r="AU2313" t="b">
            <v>0</v>
          </cell>
          <cell r="AV2313">
            <v>0</v>
          </cell>
          <cell r="AW2313">
            <v>0</v>
          </cell>
          <cell r="AX2313" t="b">
            <v>0</v>
          </cell>
          <cell r="AY2313" t="b">
            <v>0</v>
          </cell>
        </row>
        <row r="2314">
          <cell r="B2314" t="str">
            <v>0</v>
          </cell>
          <cell r="C2314" t="str">
            <v/>
          </cell>
          <cell r="D2314" t="str">
            <v>00</v>
          </cell>
          <cell r="E2314">
            <v>0</v>
          </cell>
          <cell r="F2314">
            <v>0</v>
          </cell>
          <cell r="O2314">
            <v>0</v>
          </cell>
          <cell r="AT2314" t="b">
            <v>0</v>
          </cell>
          <cell r="AU2314" t="b">
            <v>0</v>
          </cell>
          <cell r="AV2314">
            <v>0</v>
          </cell>
          <cell r="AW2314">
            <v>0</v>
          </cell>
          <cell r="AX2314" t="b">
            <v>0</v>
          </cell>
          <cell r="AY2314" t="b">
            <v>0</v>
          </cell>
        </row>
        <row r="2315">
          <cell r="B2315" t="str">
            <v>0</v>
          </cell>
          <cell r="C2315" t="str">
            <v/>
          </cell>
          <cell r="D2315" t="str">
            <v>00</v>
          </cell>
          <cell r="E2315">
            <v>0</v>
          </cell>
          <cell r="F2315">
            <v>0</v>
          </cell>
          <cell r="O2315">
            <v>0</v>
          </cell>
          <cell r="AT2315" t="b">
            <v>0</v>
          </cell>
          <cell r="AU2315" t="b">
            <v>0</v>
          </cell>
          <cell r="AV2315">
            <v>0</v>
          </cell>
          <cell r="AW2315">
            <v>0</v>
          </cell>
          <cell r="AX2315" t="b">
            <v>0</v>
          </cell>
          <cell r="AY2315" t="b">
            <v>0</v>
          </cell>
        </row>
        <row r="2316">
          <cell r="B2316" t="str">
            <v>0</v>
          </cell>
          <cell r="C2316" t="str">
            <v/>
          </cell>
          <cell r="D2316" t="str">
            <v>00</v>
          </cell>
          <cell r="E2316">
            <v>0</v>
          </cell>
          <cell r="F2316">
            <v>0</v>
          </cell>
          <cell r="O2316">
            <v>0</v>
          </cell>
          <cell r="AT2316" t="b">
            <v>0</v>
          </cell>
          <cell r="AU2316" t="b">
            <v>0</v>
          </cell>
          <cell r="AV2316">
            <v>0</v>
          </cell>
          <cell r="AW2316">
            <v>0</v>
          </cell>
          <cell r="AX2316" t="b">
            <v>0</v>
          </cell>
          <cell r="AY2316" t="b">
            <v>0</v>
          </cell>
        </row>
        <row r="2317">
          <cell r="B2317" t="str">
            <v>0</v>
          </cell>
          <cell r="C2317" t="str">
            <v/>
          </cell>
          <cell r="D2317" t="str">
            <v>00</v>
          </cell>
          <cell r="E2317">
            <v>0</v>
          </cell>
          <cell r="F2317">
            <v>0</v>
          </cell>
          <cell r="O2317">
            <v>0</v>
          </cell>
          <cell r="AT2317" t="b">
            <v>0</v>
          </cell>
          <cell r="AU2317" t="b">
            <v>0</v>
          </cell>
          <cell r="AV2317">
            <v>0</v>
          </cell>
          <cell r="AW2317">
            <v>0</v>
          </cell>
          <cell r="AX2317" t="b">
            <v>0</v>
          </cell>
          <cell r="AY2317" t="b">
            <v>0</v>
          </cell>
        </row>
        <row r="2318">
          <cell r="B2318" t="str">
            <v>0</v>
          </cell>
          <cell r="C2318" t="str">
            <v/>
          </cell>
          <cell r="D2318" t="str">
            <v>00</v>
          </cell>
          <cell r="E2318">
            <v>0</v>
          </cell>
          <cell r="F2318">
            <v>0</v>
          </cell>
          <cell r="O2318">
            <v>0</v>
          </cell>
          <cell r="AT2318" t="b">
            <v>0</v>
          </cell>
          <cell r="AU2318" t="b">
            <v>0</v>
          </cell>
          <cell r="AV2318">
            <v>0</v>
          </cell>
          <cell r="AW2318">
            <v>0</v>
          </cell>
          <cell r="AX2318" t="b">
            <v>0</v>
          </cell>
          <cell r="AY2318" t="b">
            <v>0</v>
          </cell>
        </row>
        <row r="2319">
          <cell r="B2319" t="str">
            <v>0</v>
          </cell>
          <cell r="C2319" t="str">
            <v/>
          </cell>
          <cell r="D2319" t="str">
            <v>00</v>
          </cell>
          <cell r="E2319">
            <v>0</v>
          </cell>
          <cell r="F2319">
            <v>0</v>
          </cell>
          <cell r="O2319">
            <v>0</v>
          </cell>
          <cell r="AT2319" t="b">
            <v>0</v>
          </cell>
          <cell r="AU2319" t="b">
            <v>0</v>
          </cell>
          <cell r="AV2319">
            <v>0</v>
          </cell>
          <cell r="AW2319">
            <v>0</v>
          </cell>
          <cell r="AX2319" t="b">
            <v>0</v>
          </cell>
          <cell r="AY2319" t="b">
            <v>0</v>
          </cell>
        </row>
        <row r="2320">
          <cell r="B2320" t="str">
            <v>0</v>
          </cell>
          <cell r="C2320" t="str">
            <v/>
          </cell>
          <cell r="D2320" t="str">
            <v>00</v>
          </cell>
          <cell r="E2320">
            <v>0</v>
          </cell>
          <cell r="F2320">
            <v>0</v>
          </cell>
          <cell r="O2320">
            <v>0</v>
          </cell>
          <cell r="AT2320" t="b">
            <v>0</v>
          </cell>
          <cell r="AU2320" t="b">
            <v>0</v>
          </cell>
          <cell r="AV2320">
            <v>0</v>
          </cell>
          <cell r="AW2320">
            <v>0</v>
          </cell>
          <cell r="AX2320" t="b">
            <v>0</v>
          </cell>
          <cell r="AY2320" t="b">
            <v>0</v>
          </cell>
        </row>
        <row r="2321">
          <cell r="B2321" t="str">
            <v>0</v>
          </cell>
          <cell r="C2321" t="str">
            <v/>
          </cell>
          <cell r="D2321" t="str">
            <v>00</v>
          </cell>
          <cell r="E2321">
            <v>0</v>
          </cell>
          <cell r="F2321">
            <v>0</v>
          </cell>
          <cell r="O2321">
            <v>0</v>
          </cell>
          <cell r="AT2321" t="b">
            <v>0</v>
          </cell>
          <cell r="AU2321" t="b">
            <v>0</v>
          </cell>
          <cell r="AV2321">
            <v>0</v>
          </cell>
          <cell r="AW2321">
            <v>0</v>
          </cell>
          <cell r="AX2321" t="b">
            <v>0</v>
          </cell>
          <cell r="AY2321" t="b">
            <v>0</v>
          </cell>
        </row>
        <row r="2322">
          <cell r="B2322" t="str">
            <v>0</v>
          </cell>
          <cell r="C2322" t="str">
            <v/>
          </cell>
          <cell r="D2322" t="str">
            <v>00</v>
          </cell>
          <cell r="E2322">
            <v>0</v>
          </cell>
          <cell r="F2322">
            <v>0</v>
          </cell>
          <cell r="O2322">
            <v>0</v>
          </cell>
          <cell r="AT2322" t="b">
            <v>0</v>
          </cell>
          <cell r="AU2322" t="b">
            <v>0</v>
          </cell>
          <cell r="AV2322">
            <v>0</v>
          </cell>
          <cell r="AW2322">
            <v>0</v>
          </cell>
          <cell r="AX2322" t="b">
            <v>0</v>
          </cell>
          <cell r="AY2322" t="b">
            <v>0</v>
          </cell>
        </row>
        <row r="2323">
          <cell r="B2323" t="str">
            <v>0</v>
          </cell>
          <cell r="C2323" t="str">
            <v/>
          </cell>
          <cell r="D2323" t="str">
            <v>00</v>
          </cell>
          <cell r="E2323">
            <v>0</v>
          </cell>
          <cell r="F2323">
            <v>0</v>
          </cell>
          <cell r="O2323">
            <v>0</v>
          </cell>
          <cell r="AT2323" t="b">
            <v>0</v>
          </cell>
          <cell r="AU2323" t="b">
            <v>0</v>
          </cell>
          <cell r="AV2323">
            <v>0</v>
          </cell>
          <cell r="AW2323">
            <v>0</v>
          </cell>
          <cell r="AX2323" t="b">
            <v>0</v>
          </cell>
          <cell r="AY2323" t="b">
            <v>0</v>
          </cell>
        </row>
        <row r="2324">
          <cell r="B2324" t="str">
            <v>0</v>
          </cell>
          <cell r="C2324" t="str">
            <v/>
          </cell>
          <cell r="D2324" t="str">
            <v>00</v>
          </cell>
          <cell r="E2324">
            <v>0</v>
          </cell>
          <cell r="F2324">
            <v>0</v>
          </cell>
          <cell r="O2324">
            <v>0</v>
          </cell>
          <cell r="AT2324" t="b">
            <v>0</v>
          </cell>
          <cell r="AU2324" t="b">
            <v>0</v>
          </cell>
          <cell r="AV2324">
            <v>0</v>
          </cell>
          <cell r="AW2324">
            <v>0</v>
          </cell>
          <cell r="AX2324" t="b">
            <v>0</v>
          </cell>
          <cell r="AY2324" t="b">
            <v>0</v>
          </cell>
        </row>
        <row r="2325">
          <cell r="B2325" t="str">
            <v>0</v>
          </cell>
          <cell r="C2325" t="str">
            <v/>
          </cell>
          <cell r="D2325" t="str">
            <v>00</v>
          </cell>
          <cell r="E2325">
            <v>0</v>
          </cell>
          <cell r="F2325">
            <v>0</v>
          </cell>
          <cell r="O2325">
            <v>0</v>
          </cell>
          <cell r="AT2325" t="b">
            <v>0</v>
          </cell>
          <cell r="AU2325" t="b">
            <v>0</v>
          </cell>
          <cell r="AV2325">
            <v>0</v>
          </cell>
          <cell r="AW2325">
            <v>0</v>
          </cell>
          <cell r="AX2325" t="b">
            <v>0</v>
          </cell>
          <cell r="AY2325" t="b">
            <v>0</v>
          </cell>
        </row>
        <row r="2326">
          <cell r="B2326" t="str">
            <v>0</v>
          </cell>
          <cell r="C2326" t="str">
            <v/>
          </cell>
          <cell r="D2326" t="str">
            <v>00</v>
          </cell>
          <cell r="E2326">
            <v>0</v>
          </cell>
          <cell r="F2326">
            <v>0</v>
          </cell>
          <cell r="O2326">
            <v>0</v>
          </cell>
          <cell r="AT2326" t="b">
            <v>0</v>
          </cell>
          <cell r="AU2326" t="b">
            <v>0</v>
          </cell>
          <cell r="AV2326">
            <v>0</v>
          </cell>
          <cell r="AW2326">
            <v>0</v>
          </cell>
          <cell r="AX2326" t="b">
            <v>0</v>
          </cell>
          <cell r="AY2326" t="b">
            <v>0</v>
          </cell>
        </row>
        <row r="2327">
          <cell r="B2327" t="str">
            <v>0</v>
          </cell>
          <cell r="C2327" t="str">
            <v/>
          </cell>
          <cell r="D2327" t="str">
            <v>00</v>
          </cell>
          <cell r="E2327">
            <v>0</v>
          </cell>
          <cell r="F2327">
            <v>0</v>
          </cell>
          <cell r="O2327">
            <v>0</v>
          </cell>
          <cell r="AT2327" t="b">
            <v>0</v>
          </cell>
          <cell r="AU2327" t="b">
            <v>0</v>
          </cell>
          <cell r="AV2327">
            <v>0</v>
          </cell>
          <cell r="AW2327">
            <v>0</v>
          </cell>
          <cell r="AX2327" t="b">
            <v>0</v>
          </cell>
          <cell r="AY2327" t="b">
            <v>0</v>
          </cell>
        </row>
        <row r="2328">
          <cell r="B2328" t="str">
            <v>0</v>
          </cell>
          <cell r="C2328" t="str">
            <v/>
          </cell>
          <cell r="D2328" t="str">
            <v>00</v>
          </cell>
          <cell r="E2328">
            <v>0</v>
          </cell>
          <cell r="F2328">
            <v>0</v>
          </cell>
          <cell r="O2328">
            <v>0</v>
          </cell>
          <cell r="AT2328" t="b">
            <v>0</v>
          </cell>
          <cell r="AU2328" t="b">
            <v>0</v>
          </cell>
          <cell r="AV2328">
            <v>0</v>
          </cell>
          <cell r="AW2328">
            <v>0</v>
          </cell>
          <cell r="AX2328" t="b">
            <v>0</v>
          </cell>
          <cell r="AY2328" t="b">
            <v>0</v>
          </cell>
        </row>
        <row r="2329">
          <cell r="B2329" t="str">
            <v>0</v>
          </cell>
          <cell r="C2329" t="str">
            <v/>
          </cell>
          <cell r="D2329" t="str">
            <v>00</v>
          </cell>
          <cell r="E2329">
            <v>0</v>
          </cell>
          <cell r="F2329">
            <v>0</v>
          </cell>
          <cell r="O2329">
            <v>0</v>
          </cell>
          <cell r="AT2329" t="b">
            <v>0</v>
          </cell>
          <cell r="AU2329" t="b">
            <v>0</v>
          </cell>
          <cell r="AV2329">
            <v>0</v>
          </cell>
          <cell r="AW2329">
            <v>0</v>
          </cell>
          <cell r="AX2329" t="b">
            <v>0</v>
          </cell>
          <cell r="AY2329" t="b">
            <v>0</v>
          </cell>
        </row>
        <row r="2330">
          <cell r="B2330" t="str">
            <v>0</v>
          </cell>
          <cell r="C2330" t="str">
            <v/>
          </cell>
          <cell r="D2330" t="str">
            <v>00</v>
          </cell>
          <cell r="E2330">
            <v>0</v>
          </cell>
          <cell r="F2330">
            <v>0</v>
          </cell>
          <cell r="O2330">
            <v>0</v>
          </cell>
          <cell r="AT2330" t="b">
            <v>0</v>
          </cell>
          <cell r="AU2330" t="b">
            <v>0</v>
          </cell>
          <cell r="AV2330">
            <v>0</v>
          </cell>
          <cell r="AW2330">
            <v>0</v>
          </cell>
          <cell r="AX2330" t="b">
            <v>0</v>
          </cell>
          <cell r="AY2330" t="b">
            <v>0</v>
          </cell>
        </row>
        <row r="2331">
          <cell r="B2331" t="str">
            <v>0</v>
          </cell>
          <cell r="C2331" t="str">
            <v/>
          </cell>
          <cell r="D2331" t="str">
            <v>00</v>
          </cell>
          <cell r="E2331">
            <v>0</v>
          </cell>
          <cell r="F2331">
            <v>0</v>
          </cell>
          <cell r="O2331">
            <v>0</v>
          </cell>
          <cell r="AT2331" t="b">
            <v>0</v>
          </cell>
          <cell r="AU2331" t="b">
            <v>0</v>
          </cell>
          <cell r="AV2331">
            <v>0</v>
          </cell>
          <cell r="AW2331">
            <v>0</v>
          </cell>
          <cell r="AX2331" t="b">
            <v>0</v>
          </cell>
          <cell r="AY2331" t="b">
            <v>0</v>
          </cell>
        </row>
        <row r="2332">
          <cell r="B2332" t="str">
            <v>0</v>
          </cell>
          <cell r="C2332" t="str">
            <v/>
          </cell>
          <cell r="D2332" t="str">
            <v>00</v>
          </cell>
          <cell r="E2332">
            <v>0</v>
          </cell>
          <cell r="F2332">
            <v>0</v>
          </cell>
          <cell r="O2332">
            <v>0</v>
          </cell>
          <cell r="AT2332" t="b">
            <v>0</v>
          </cell>
          <cell r="AU2332" t="b">
            <v>0</v>
          </cell>
          <cell r="AV2332">
            <v>0</v>
          </cell>
          <cell r="AW2332">
            <v>0</v>
          </cell>
          <cell r="AX2332" t="b">
            <v>0</v>
          </cell>
          <cell r="AY2332" t="b">
            <v>0</v>
          </cell>
        </row>
        <row r="2333">
          <cell r="B2333" t="str">
            <v>0</v>
          </cell>
          <cell r="C2333" t="str">
            <v/>
          </cell>
          <cell r="D2333" t="str">
            <v>00</v>
          </cell>
          <cell r="E2333">
            <v>0</v>
          </cell>
          <cell r="F2333">
            <v>0</v>
          </cell>
          <cell r="O2333">
            <v>0</v>
          </cell>
          <cell r="AT2333" t="b">
            <v>0</v>
          </cell>
          <cell r="AU2333" t="b">
            <v>0</v>
          </cell>
          <cell r="AV2333">
            <v>0</v>
          </cell>
          <cell r="AW2333">
            <v>0</v>
          </cell>
          <cell r="AX2333" t="b">
            <v>0</v>
          </cell>
          <cell r="AY2333" t="b">
            <v>0</v>
          </cell>
        </row>
        <row r="2334">
          <cell r="B2334" t="str">
            <v>0</v>
          </cell>
          <cell r="C2334" t="str">
            <v/>
          </cell>
          <cell r="D2334" t="str">
            <v>00</v>
          </cell>
          <cell r="E2334">
            <v>0</v>
          </cell>
          <cell r="F2334">
            <v>0</v>
          </cell>
          <cell r="O2334">
            <v>0</v>
          </cell>
          <cell r="AT2334" t="b">
            <v>0</v>
          </cell>
          <cell r="AU2334" t="b">
            <v>0</v>
          </cell>
          <cell r="AV2334">
            <v>0</v>
          </cell>
          <cell r="AW2334">
            <v>0</v>
          </cell>
          <cell r="AX2334" t="b">
            <v>0</v>
          </cell>
          <cell r="AY2334" t="b">
            <v>0</v>
          </cell>
        </row>
        <row r="2335">
          <cell r="B2335" t="str">
            <v>0</v>
          </cell>
          <cell r="C2335" t="str">
            <v/>
          </cell>
          <cell r="D2335" t="str">
            <v>00</v>
          </cell>
          <cell r="E2335">
            <v>0</v>
          </cell>
          <cell r="F2335">
            <v>0</v>
          </cell>
          <cell r="O2335">
            <v>0</v>
          </cell>
          <cell r="AT2335" t="b">
            <v>0</v>
          </cell>
          <cell r="AU2335" t="b">
            <v>0</v>
          </cell>
          <cell r="AV2335">
            <v>0</v>
          </cell>
          <cell r="AW2335">
            <v>0</v>
          </cell>
          <cell r="AX2335" t="b">
            <v>0</v>
          </cell>
          <cell r="AY2335" t="b">
            <v>0</v>
          </cell>
        </row>
        <row r="2336">
          <cell r="B2336" t="str">
            <v>0</v>
          </cell>
          <cell r="C2336" t="str">
            <v/>
          </cell>
          <cell r="D2336" t="str">
            <v>00</v>
          </cell>
          <cell r="E2336">
            <v>0</v>
          </cell>
          <cell r="F2336">
            <v>0</v>
          </cell>
          <cell r="O2336">
            <v>0</v>
          </cell>
          <cell r="AT2336" t="b">
            <v>0</v>
          </cell>
          <cell r="AU2336" t="b">
            <v>0</v>
          </cell>
          <cell r="AV2336">
            <v>0</v>
          </cell>
          <cell r="AW2336">
            <v>0</v>
          </cell>
          <cell r="AX2336" t="b">
            <v>0</v>
          </cell>
          <cell r="AY2336" t="b">
            <v>0</v>
          </cell>
        </row>
        <row r="2337">
          <cell r="B2337" t="str">
            <v>0</v>
          </cell>
          <cell r="C2337" t="str">
            <v/>
          </cell>
          <cell r="D2337" t="str">
            <v>00</v>
          </cell>
          <cell r="E2337">
            <v>0</v>
          </cell>
          <cell r="F2337">
            <v>0</v>
          </cell>
          <cell r="O2337">
            <v>0</v>
          </cell>
          <cell r="AT2337" t="b">
            <v>0</v>
          </cell>
          <cell r="AU2337" t="b">
            <v>0</v>
          </cell>
          <cell r="AV2337">
            <v>0</v>
          </cell>
          <cell r="AW2337">
            <v>0</v>
          </cell>
          <cell r="AX2337" t="b">
            <v>0</v>
          </cell>
          <cell r="AY2337" t="b">
            <v>0</v>
          </cell>
        </row>
        <row r="2338">
          <cell r="B2338" t="str">
            <v>0</v>
          </cell>
          <cell r="C2338" t="str">
            <v/>
          </cell>
          <cell r="D2338" t="str">
            <v>00</v>
          </cell>
          <cell r="E2338">
            <v>0</v>
          </cell>
          <cell r="F2338">
            <v>0</v>
          </cell>
          <cell r="O2338">
            <v>0</v>
          </cell>
          <cell r="AT2338" t="b">
            <v>0</v>
          </cell>
          <cell r="AU2338" t="b">
            <v>0</v>
          </cell>
          <cell r="AV2338">
            <v>0</v>
          </cell>
          <cell r="AW2338">
            <v>0</v>
          </cell>
          <cell r="AX2338" t="b">
            <v>0</v>
          </cell>
          <cell r="AY2338" t="b">
            <v>0</v>
          </cell>
        </row>
        <row r="2339">
          <cell r="B2339" t="str">
            <v>0</v>
          </cell>
          <cell r="C2339" t="str">
            <v/>
          </cell>
          <cell r="D2339" t="str">
            <v>00</v>
          </cell>
          <cell r="E2339">
            <v>0</v>
          </cell>
          <cell r="F2339">
            <v>0</v>
          </cell>
          <cell r="O2339">
            <v>0</v>
          </cell>
          <cell r="AT2339" t="b">
            <v>0</v>
          </cell>
          <cell r="AU2339" t="b">
            <v>0</v>
          </cell>
          <cell r="AV2339">
            <v>0</v>
          </cell>
          <cell r="AW2339">
            <v>0</v>
          </cell>
          <cell r="AX2339" t="b">
            <v>0</v>
          </cell>
          <cell r="AY2339" t="b">
            <v>0</v>
          </cell>
        </row>
        <row r="2340">
          <cell r="B2340" t="str">
            <v>0</v>
          </cell>
          <cell r="C2340" t="str">
            <v/>
          </cell>
          <cell r="D2340" t="str">
            <v>00</v>
          </cell>
          <cell r="E2340">
            <v>0</v>
          </cell>
          <cell r="F2340">
            <v>0</v>
          </cell>
          <cell r="O2340">
            <v>0</v>
          </cell>
          <cell r="AT2340" t="b">
            <v>0</v>
          </cell>
          <cell r="AU2340" t="b">
            <v>0</v>
          </cell>
          <cell r="AV2340">
            <v>0</v>
          </cell>
          <cell r="AW2340">
            <v>0</v>
          </cell>
          <cell r="AX2340" t="b">
            <v>0</v>
          </cell>
          <cell r="AY2340" t="b">
            <v>0</v>
          </cell>
        </row>
        <row r="2341">
          <cell r="B2341" t="str">
            <v>0</v>
          </cell>
          <cell r="C2341" t="str">
            <v/>
          </cell>
          <cell r="D2341" t="str">
            <v>00</v>
          </cell>
          <cell r="E2341">
            <v>0</v>
          </cell>
          <cell r="F2341">
            <v>0</v>
          </cell>
          <cell r="O2341">
            <v>0</v>
          </cell>
          <cell r="AT2341" t="b">
            <v>0</v>
          </cell>
          <cell r="AU2341" t="b">
            <v>0</v>
          </cell>
          <cell r="AV2341">
            <v>0</v>
          </cell>
          <cell r="AW2341">
            <v>0</v>
          </cell>
          <cell r="AX2341" t="b">
            <v>0</v>
          </cell>
          <cell r="AY2341" t="b">
            <v>0</v>
          </cell>
        </row>
        <row r="2342">
          <cell r="B2342" t="str">
            <v>0</v>
          </cell>
          <cell r="C2342" t="str">
            <v/>
          </cell>
          <cell r="D2342" t="str">
            <v>00</v>
          </cell>
          <cell r="E2342">
            <v>0</v>
          </cell>
          <cell r="F2342">
            <v>0</v>
          </cell>
          <cell r="O2342">
            <v>0</v>
          </cell>
          <cell r="AT2342" t="b">
            <v>0</v>
          </cell>
          <cell r="AU2342" t="b">
            <v>0</v>
          </cell>
          <cell r="AV2342">
            <v>0</v>
          </cell>
          <cell r="AW2342">
            <v>0</v>
          </cell>
          <cell r="AX2342" t="b">
            <v>0</v>
          </cell>
          <cell r="AY2342" t="b">
            <v>0</v>
          </cell>
        </row>
        <row r="2343">
          <cell r="B2343" t="str">
            <v>0</v>
          </cell>
          <cell r="C2343" t="str">
            <v/>
          </cell>
          <cell r="D2343" t="str">
            <v>00</v>
          </cell>
          <cell r="E2343">
            <v>0</v>
          </cell>
          <cell r="F2343">
            <v>0</v>
          </cell>
          <cell r="O2343">
            <v>0</v>
          </cell>
          <cell r="AT2343" t="b">
            <v>0</v>
          </cell>
          <cell r="AU2343" t="b">
            <v>0</v>
          </cell>
          <cell r="AV2343">
            <v>0</v>
          </cell>
          <cell r="AW2343">
            <v>0</v>
          </cell>
          <cell r="AX2343" t="b">
            <v>0</v>
          </cell>
          <cell r="AY2343" t="b">
            <v>0</v>
          </cell>
        </row>
        <row r="2344">
          <cell r="B2344" t="str">
            <v>0</v>
          </cell>
          <cell r="C2344" t="str">
            <v/>
          </cell>
          <cell r="D2344" t="str">
            <v>00</v>
          </cell>
          <cell r="E2344">
            <v>0</v>
          </cell>
          <cell r="F2344">
            <v>0</v>
          </cell>
          <cell r="O2344">
            <v>0</v>
          </cell>
          <cell r="AT2344" t="b">
            <v>0</v>
          </cell>
          <cell r="AU2344" t="b">
            <v>0</v>
          </cell>
          <cell r="AV2344">
            <v>0</v>
          </cell>
          <cell r="AW2344">
            <v>0</v>
          </cell>
          <cell r="AX2344" t="b">
            <v>0</v>
          </cell>
          <cell r="AY2344" t="b">
            <v>0</v>
          </cell>
        </row>
        <row r="2345">
          <cell r="B2345" t="str">
            <v>0</v>
          </cell>
          <cell r="C2345" t="str">
            <v/>
          </cell>
          <cell r="D2345" t="str">
            <v>00</v>
          </cell>
          <cell r="E2345">
            <v>0</v>
          </cell>
          <cell r="F2345">
            <v>0</v>
          </cell>
          <cell r="O2345">
            <v>0</v>
          </cell>
          <cell r="AT2345" t="b">
            <v>0</v>
          </cell>
          <cell r="AU2345" t="b">
            <v>0</v>
          </cell>
          <cell r="AV2345">
            <v>0</v>
          </cell>
          <cell r="AW2345">
            <v>0</v>
          </cell>
          <cell r="AX2345" t="b">
            <v>0</v>
          </cell>
          <cell r="AY2345" t="b">
            <v>0</v>
          </cell>
        </row>
        <row r="2346">
          <cell r="B2346" t="str">
            <v>0</v>
          </cell>
          <cell r="C2346" t="str">
            <v/>
          </cell>
          <cell r="D2346" t="str">
            <v>00</v>
          </cell>
          <cell r="E2346">
            <v>0</v>
          </cell>
          <cell r="F2346">
            <v>0</v>
          </cell>
          <cell r="O2346">
            <v>0</v>
          </cell>
          <cell r="AT2346" t="b">
            <v>0</v>
          </cell>
          <cell r="AU2346" t="b">
            <v>0</v>
          </cell>
          <cell r="AV2346">
            <v>0</v>
          </cell>
          <cell r="AW2346">
            <v>0</v>
          </cell>
          <cell r="AX2346" t="b">
            <v>0</v>
          </cell>
          <cell r="AY2346" t="b">
            <v>0</v>
          </cell>
        </row>
        <row r="2347">
          <cell r="B2347" t="str">
            <v>0</v>
          </cell>
          <cell r="C2347" t="str">
            <v/>
          </cell>
          <cell r="D2347" t="str">
            <v>00</v>
          </cell>
          <cell r="E2347">
            <v>0</v>
          </cell>
          <cell r="F2347">
            <v>0</v>
          </cell>
          <cell r="O2347">
            <v>0</v>
          </cell>
          <cell r="AT2347" t="b">
            <v>0</v>
          </cell>
          <cell r="AU2347" t="b">
            <v>0</v>
          </cell>
          <cell r="AV2347">
            <v>0</v>
          </cell>
          <cell r="AW2347">
            <v>0</v>
          </cell>
          <cell r="AX2347" t="b">
            <v>0</v>
          </cell>
          <cell r="AY2347" t="b">
            <v>0</v>
          </cell>
        </row>
        <row r="2348">
          <cell r="B2348" t="str">
            <v>0</v>
          </cell>
          <cell r="C2348" t="str">
            <v/>
          </cell>
          <cell r="D2348" t="str">
            <v>00</v>
          </cell>
          <cell r="E2348">
            <v>0</v>
          </cell>
          <cell r="F2348">
            <v>0</v>
          </cell>
          <cell r="O2348">
            <v>0</v>
          </cell>
          <cell r="AT2348" t="b">
            <v>0</v>
          </cell>
          <cell r="AU2348" t="b">
            <v>0</v>
          </cell>
          <cell r="AV2348">
            <v>0</v>
          </cell>
          <cell r="AW2348">
            <v>0</v>
          </cell>
          <cell r="AX2348" t="b">
            <v>0</v>
          </cell>
          <cell r="AY2348" t="b">
            <v>0</v>
          </cell>
        </row>
        <row r="2349">
          <cell r="B2349" t="str">
            <v>0</v>
          </cell>
          <cell r="C2349" t="str">
            <v/>
          </cell>
          <cell r="D2349" t="str">
            <v>00</v>
          </cell>
          <cell r="E2349">
            <v>0</v>
          </cell>
          <cell r="F2349">
            <v>0</v>
          </cell>
          <cell r="O2349">
            <v>0</v>
          </cell>
          <cell r="AT2349" t="b">
            <v>0</v>
          </cell>
          <cell r="AU2349" t="b">
            <v>0</v>
          </cell>
          <cell r="AV2349">
            <v>0</v>
          </cell>
          <cell r="AW2349">
            <v>0</v>
          </cell>
          <cell r="AX2349" t="b">
            <v>0</v>
          </cell>
          <cell r="AY2349" t="b">
            <v>0</v>
          </cell>
        </row>
        <row r="2350">
          <cell r="B2350" t="str">
            <v>0</v>
          </cell>
          <cell r="C2350" t="str">
            <v/>
          </cell>
          <cell r="D2350" t="str">
            <v>00</v>
          </cell>
          <cell r="E2350">
            <v>0</v>
          </cell>
          <cell r="F2350">
            <v>0</v>
          </cell>
          <cell r="O2350">
            <v>0</v>
          </cell>
          <cell r="AT2350" t="b">
            <v>0</v>
          </cell>
          <cell r="AU2350" t="b">
            <v>0</v>
          </cell>
          <cell r="AV2350">
            <v>0</v>
          </cell>
          <cell r="AW2350">
            <v>0</v>
          </cell>
          <cell r="AX2350" t="b">
            <v>0</v>
          </cell>
          <cell r="AY2350" t="b">
            <v>0</v>
          </cell>
        </row>
        <row r="2351">
          <cell r="B2351" t="str">
            <v>0</v>
          </cell>
          <cell r="C2351" t="str">
            <v/>
          </cell>
          <cell r="D2351" t="str">
            <v>00</v>
          </cell>
          <cell r="E2351">
            <v>0</v>
          </cell>
          <cell r="F2351">
            <v>0</v>
          </cell>
          <cell r="O2351">
            <v>0</v>
          </cell>
          <cell r="AT2351" t="b">
            <v>0</v>
          </cell>
          <cell r="AU2351" t="b">
            <v>0</v>
          </cell>
          <cell r="AV2351">
            <v>0</v>
          </cell>
          <cell r="AW2351">
            <v>0</v>
          </cell>
          <cell r="AX2351" t="b">
            <v>0</v>
          </cell>
          <cell r="AY2351" t="b">
            <v>0</v>
          </cell>
        </row>
        <row r="2352">
          <cell r="B2352" t="str">
            <v>0</v>
          </cell>
          <cell r="C2352" t="str">
            <v/>
          </cell>
          <cell r="D2352" t="str">
            <v>00</v>
          </cell>
          <cell r="E2352">
            <v>0</v>
          </cell>
          <cell r="F2352">
            <v>0</v>
          </cell>
          <cell r="O2352">
            <v>0</v>
          </cell>
          <cell r="AT2352" t="b">
            <v>0</v>
          </cell>
          <cell r="AU2352" t="b">
            <v>0</v>
          </cell>
          <cell r="AV2352">
            <v>0</v>
          </cell>
          <cell r="AW2352">
            <v>0</v>
          </cell>
          <cell r="AX2352" t="b">
            <v>0</v>
          </cell>
          <cell r="AY2352" t="b">
            <v>0</v>
          </cell>
        </row>
        <row r="2353">
          <cell r="B2353" t="str">
            <v>0</v>
          </cell>
          <cell r="C2353" t="str">
            <v/>
          </cell>
          <cell r="D2353" t="str">
            <v>00</v>
          </cell>
          <cell r="E2353">
            <v>0</v>
          </cell>
          <cell r="F2353">
            <v>0</v>
          </cell>
          <cell r="O2353">
            <v>0</v>
          </cell>
          <cell r="AT2353" t="b">
            <v>0</v>
          </cell>
          <cell r="AU2353" t="b">
            <v>0</v>
          </cell>
          <cell r="AV2353">
            <v>0</v>
          </cell>
          <cell r="AW2353">
            <v>0</v>
          </cell>
          <cell r="AX2353" t="b">
            <v>0</v>
          </cell>
          <cell r="AY2353" t="b">
            <v>0</v>
          </cell>
        </row>
        <row r="2354">
          <cell r="B2354" t="str">
            <v>0</v>
          </cell>
          <cell r="C2354" t="str">
            <v/>
          </cell>
          <cell r="D2354" t="str">
            <v>00</v>
          </cell>
          <cell r="E2354">
            <v>0</v>
          </cell>
          <cell r="F2354">
            <v>0</v>
          </cell>
          <cell r="O2354">
            <v>0</v>
          </cell>
          <cell r="AT2354" t="b">
            <v>0</v>
          </cell>
          <cell r="AU2354" t="b">
            <v>0</v>
          </cell>
          <cell r="AV2354">
            <v>0</v>
          </cell>
          <cell r="AW2354">
            <v>0</v>
          </cell>
          <cell r="AX2354" t="b">
            <v>0</v>
          </cell>
          <cell r="AY2354" t="b">
            <v>0</v>
          </cell>
        </row>
        <row r="2355">
          <cell r="B2355" t="str">
            <v>0</v>
          </cell>
          <cell r="C2355" t="str">
            <v/>
          </cell>
          <cell r="D2355" t="str">
            <v>00</v>
          </cell>
          <cell r="E2355">
            <v>0</v>
          </cell>
          <cell r="F2355">
            <v>0</v>
          </cell>
          <cell r="O2355">
            <v>0</v>
          </cell>
          <cell r="AT2355" t="b">
            <v>0</v>
          </cell>
          <cell r="AU2355" t="b">
            <v>0</v>
          </cell>
          <cell r="AV2355">
            <v>0</v>
          </cell>
          <cell r="AW2355">
            <v>0</v>
          </cell>
          <cell r="AX2355" t="b">
            <v>0</v>
          </cell>
          <cell r="AY2355" t="b">
            <v>0</v>
          </cell>
        </row>
        <row r="2356">
          <cell r="B2356" t="str">
            <v>0</v>
          </cell>
          <cell r="C2356" t="str">
            <v/>
          </cell>
          <cell r="D2356" t="str">
            <v>00</v>
          </cell>
          <cell r="E2356">
            <v>0</v>
          </cell>
          <cell r="F2356">
            <v>0</v>
          </cell>
          <cell r="O2356">
            <v>0</v>
          </cell>
          <cell r="AT2356" t="b">
            <v>0</v>
          </cell>
          <cell r="AU2356" t="b">
            <v>0</v>
          </cell>
          <cell r="AV2356">
            <v>0</v>
          </cell>
          <cell r="AW2356">
            <v>0</v>
          </cell>
          <cell r="AX2356" t="b">
            <v>0</v>
          </cell>
          <cell r="AY2356" t="b">
            <v>0</v>
          </cell>
        </row>
        <row r="2357">
          <cell r="B2357" t="str">
            <v>0</v>
          </cell>
          <cell r="C2357" t="str">
            <v/>
          </cell>
          <cell r="D2357" t="str">
            <v>00</v>
          </cell>
          <cell r="E2357">
            <v>0</v>
          </cell>
          <cell r="F2357">
            <v>0</v>
          </cell>
          <cell r="O2357">
            <v>0</v>
          </cell>
          <cell r="AT2357" t="b">
            <v>0</v>
          </cell>
          <cell r="AU2357" t="b">
            <v>0</v>
          </cell>
          <cell r="AV2357">
            <v>0</v>
          </cell>
          <cell r="AW2357">
            <v>0</v>
          </cell>
          <cell r="AX2357" t="b">
            <v>0</v>
          </cell>
          <cell r="AY2357" t="b">
            <v>0</v>
          </cell>
        </row>
        <row r="2358">
          <cell r="B2358" t="str">
            <v>0</v>
          </cell>
          <cell r="C2358" t="str">
            <v/>
          </cell>
          <cell r="D2358" t="str">
            <v>00</v>
          </cell>
          <cell r="E2358">
            <v>0</v>
          </cell>
          <cell r="F2358">
            <v>0</v>
          </cell>
          <cell r="O2358">
            <v>0</v>
          </cell>
          <cell r="AT2358" t="b">
            <v>0</v>
          </cell>
          <cell r="AU2358" t="b">
            <v>0</v>
          </cell>
          <cell r="AV2358">
            <v>0</v>
          </cell>
          <cell r="AW2358">
            <v>0</v>
          </cell>
          <cell r="AX2358" t="b">
            <v>0</v>
          </cell>
          <cell r="AY2358" t="b">
            <v>0</v>
          </cell>
        </row>
        <row r="2359">
          <cell r="B2359" t="str">
            <v>0</v>
          </cell>
          <cell r="C2359" t="str">
            <v/>
          </cell>
          <cell r="D2359" t="str">
            <v>00</v>
          </cell>
          <cell r="E2359">
            <v>0</v>
          </cell>
          <cell r="F2359">
            <v>0</v>
          </cell>
          <cell r="O2359">
            <v>0</v>
          </cell>
          <cell r="AT2359" t="b">
            <v>0</v>
          </cell>
          <cell r="AU2359" t="b">
            <v>0</v>
          </cell>
          <cell r="AV2359">
            <v>0</v>
          </cell>
          <cell r="AW2359">
            <v>0</v>
          </cell>
          <cell r="AX2359" t="b">
            <v>0</v>
          </cell>
          <cell r="AY2359" t="b">
            <v>0</v>
          </cell>
        </row>
        <row r="2360">
          <cell r="B2360" t="str">
            <v>0</v>
          </cell>
          <cell r="C2360" t="str">
            <v/>
          </cell>
          <cell r="D2360" t="str">
            <v>00</v>
          </cell>
          <cell r="E2360">
            <v>0</v>
          </cell>
          <cell r="F2360">
            <v>0</v>
          </cell>
          <cell r="O2360">
            <v>0</v>
          </cell>
          <cell r="AT2360" t="b">
            <v>0</v>
          </cell>
          <cell r="AU2360" t="b">
            <v>0</v>
          </cell>
          <cell r="AV2360">
            <v>0</v>
          </cell>
          <cell r="AW2360">
            <v>0</v>
          </cell>
          <cell r="AX2360" t="b">
            <v>0</v>
          </cell>
          <cell r="AY2360" t="b">
            <v>0</v>
          </cell>
        </row>
        <row r="2361">
          <cell r="B2361" t="str">
            <v>0</v>
          </cell>
          <cell r="C2361" t="str">
            <v/>
          </cell>
          <cell r="D2361" t="str">
            <v>00</v>
          </cell>
          <cell r="E2361">
            <v>0</v>
          </cell>
          <cell r="F2361">
            <v>0</v>
          </cell>
          <cell r="O2361">
            <v>0</v>
          </cell>
          <cell r="AT2361" t="b">
            <v>0</v>
          </cell>
          <cell r="AU2361" t="b">
            <v>0</v>
          </cell>
          <cell r="AV2361">
            <v>0</v>
          </cell>
          <cell r="AW2361">
            <v>0</v>
          </cell>
          <cell r="AX2361" t="b">
            <v>0</v>
          </cell>
          <cell r="AY2361" t="b">
            <v>0</v>
          </cell>
        </row>
        <row r="2362">
          <cell r="B2362" t="str">
            <v>0</v>
          </cell>
          <cell r="C2362" t="str">
            <v/>
          </cell>
          <cell r="D2362" t="str">
            <v>00</v>
          </cell>
          <cell r="E2362">
            <v>0</v>
          </cell>
          <cell r="F2362">
            <v>0</v>
          </cell>
          <cell r="O2362">
            <v>0</v>
          </cell>
          <cell r="AT2362" t="b">
            <v>0</v>
          </cell>
          <cell r="AU2362" t="b">
            <v>0</v>
          </cell>
          <cell r="AV2362">
            <v>0</v>
          </cell>
          <cell r="AW2362">
            <v>0</v>
          </cell>
          <cell r="AX2362" t="b">
            <v>0</v>
          </cell>
          <cell r="AY2362" t="b">
            <v>0</v>
          </cell>
        </row>
        <row r="2363">
          <cell r="B2363" t="str">
            <v>0</v>
          </cell>
          <cell r="C2363" t="str">
            <v/>
          </cell>
          <cell r="D2363" t="str">
            <v>00</v>
          </cell>
          <cell r="E2363">
            <v>0</v>
          </cell>
          <cell r="F2363">
            <v>0</v>
          </cell>
          <cell r="O2363">
            <v>0</v>
          </cell>
          <cell r="AT2363" t="b">
            <v>0</v>
          </cell>
          <cell r="AU2363" t="b">
            <v>0</v>
          </cell>
          <cell r="AV2363">
            <v>0</v>
          </cell>
          <cell r="AW2363">
            <v>0</v>
          </cell>
          <cell r="AX2363" t="b">
            <v>0</v>
          </cell>
          <cell r="AY2363" t="b">
            <v>0</v>
          </cell>
        </row>
        <row r="2364">
          <cell r="B2364" t="str">
            <v>0</v>
          </cell>
          <cell r="C2364" t="str">
            <v/>
          </cell>
          <cell r="D2364" t="str">
            <v>00</v>
          </cell>
          <cell r="E2364">
            <v>0</v>
          </cell>
          <cell r="F2364">
            <v>0</v>
          </cell>
          <cell r="O2364">
            <v>0</v>
          </cell>
          <cell r="AT2364" t="b">
            <v>0</v>
          </cell>
          <cell r="AU2364" t="b">
            <v>0</v>
          </cell>
          <cell r="AV2364">
            <v>0</v>
          </cell>
          <cell r="AW2364">
            <v>0</v>
          </cell>
          <cell r="AX2364" t="b">
            <v>0</v>
          </cell>
          <cell r="AY2364" t="b">
            <v>0</v>
          </cell>
        </row>
        <row r="2365">
          <cell r="B2365" t="str">
            <v>0</v>
          </cell>
          <cell r="C2365" t="str">
            <v/>
          </cell>
          <cell r="D2365" t="str">
            <v>00</v>
          </cell>
          <cell r="E2365">
            <v>0</v>
          </cell>
          <cell r="F2365">
            <v>0</v>
          </cell>
          <cell r="O2365">
            <v>0</v>
          </cell>
          <cell r="AT2365" t="b">
            <v>0</v>
          </cell>
          <cell r="AU2365" t="b">
            <v>0</v>
          </cell>
          <cell r="AV2365">
            <v>0</v>
          </cell>
          <cell r="AW2365">
            <v>0</v>
          </cell>
          <cell r="AX2365" t="b">
            <v>0</v>
          </cell>
          <cell r="AY2365" t="b">
            <v>0</v>
          </cell>
        </row>
        <row r="2366">
          <cell r="B2366" t="str">
            <v>0</v>
          </cell>
          <cell r="C2366" t="str">
            <v/>
          </cell>
          <cell r="D2366" t="str">
            <v>00</v>
          </cell>
          <cell r="E2366">
            <v>0</v>
          </cell>
          <cell r="F2366">
            <v>0</v>
          </cell>
          <cell r="O2366">
            <v>0</v>
          </cell>
          <cell r="AT2366" t="b">
            <v>0</v>
          </cell>
          <cell r="AU2366" t="b">
            <v>0</v>
          </cell>
          <cell r="AV2366">
            <v>0</v>
          </cell>
          <cell r="AW2366">
            <v>0</v>
          </cell>
          <cell r="AX2366" t="b">
            <v>0</v>
          </cell>
          <cell r="AY2366" t="b">
            <v>0</v>
          </cell>
        </row>
        <row r="2367">
          <cell r="B2367" t="str">
            <v>0</v>
          </cell>
          <cell r="C2367" t="str">
            <v/>
          </cell>
          <cell r="D2367" t="str">
            <v>00</v>
          </cell>
          <cell r="E2367">
            <v>0</v>
          </cell>
          <cell r="F2367">
            <v>0</v>
          </cell>
          <cell r="O2367">
            <v>0</v>
          </cell>
          <cell r="AT2367" t="b">
            <v>0</v>
          </cell>
          <cell r="AU2367" t="b">
            <v>0</v>
          </cell>
          <cell r="AV2367">
            <v>0</v>
          </cell>
          <cell r="AW2367">
            <v>0</v>
          </cell>
          <cell r="AX2367" t="b">
            <v>0</v>
          </cell>
          <cell r="AY2367" t="b">
            <v>0</v>
          </cell>
        </row>
        <row r="2368">
          <cell r="B2368" t="str">
            <v>0</v>
          </cell>
          <cell r="C2368" t="str">
            <v/>
          </cell>
          <cell r="D2368" t="str">
            <v>00</v>
          </cell>
          <cell r="E2368">
            <v>0</v>
          </cell>
          <cell r="F2368">
            <v>0</v>
          </cell>
          <cell r="O2368">
            <v>0</v>
          </cell>
          <cell r="AT2368" t="b">
            <v>0</v>
          </cell>
          <cell r="AU2368" t="b">
            <v>0</v>
          </cell>
          <cell r="AV2368">
            <v>0</v>
          </cell>
          <cell r="AW2368">
            <v>0</v>
          </cell>
          <cell r="AX2368" t="b">
            <v>0</v>
          </cell>
          <cell r="AY2368" t="b">
            <v>0</v>
          </cell>
        </row>
        <row r="2369">
          <cell r="B2369" t="str">
            <v>0</v>
          </cell>
          <cell r="C2369" t="str">
            <v/>
          </cell>
          <cell r="D2369" t="str">
            <v>00</v>
          </cell>
          <cell r="E2369">
            <v>0</v>
          </cell>
          <cell r="F2369">
            <v>0</v>
          </cell>
          <cell r="O2369">
            <v>0</v>
          </cell>
          <cell r="AT2369" t="b">
            <v>0</v>
          </cell>
          <cell r="AU2369" t="b">
            <v>0</v>
          </cell>
          <cell r="AV2369">
            <v>0</v>
          </cell>
          <cell r="AW2369">
            <v>0</v>
          </cell>
          <cell r="AX2369" t="b">
            <v>0</v>
          </cell>
          <cell r="AY2369" t="b">
            <v>0</v>
          </cell>
        </row>
        <row r="2370">
          <cell r="B2370" t="str">
            <v>0</v>
          </cell>
          <cell r="C2370" t="str">
            <v/>
          </cell>
          <cell r="D2370" t="str">
            <v>00</v>
          </cell>
          <cell r="E2370">
            <v>0</v>
          </cell>
          <cell r="F2370">
            <v>0</v>
          </cell>
          <cell r="O2370">
            <v>0</v>
          </cell>
          <cell r="AT2370" t="b">
            <v>0</v>
          </cell>
          <cell r="AU2370" t="b">
            <v>0</v>
          </cell>
          <cell r="AV2370">
            <v>0</v>
          </cell>
          <cell r="AW2370">
            <v>0</v>
          </cell>
          <cell r="AX2370" t="b">
            <v>0</v>
          </cell>
          <cell r="AY2370" t="b">
            <v>0</v>
          </cell>
        </row>
        <row r="2371">
          <cell r="B2371" t="str">
            <v>0</v>
          </cell>
          <cell r="C2371" t="str">
            <v/>
          </cell>
          <cell r="D2371" t="str">
            <v>00</v>
          </cell>
          <cell r="E2371">
            <v>0</v>
          </cell>
          <cell r="F2371">
            <v>0</v>
          </cell>
          <cell r="O2371">
            <v>0</v>
          </cell>
          <cell r="AT2371" t="b">
            <v>0</v>
          </cell>
          <cell r="AU2371" t="b">
            <v>0</v>
          </cell>
          <cell r="AV2371">
            <v>0</v>
          </cell>
          <cell r="AW2371">
            <v>0</v>
          </cell>
          <cell r="AX2371" t="b">
            <v>0</v>
          </cell>
          <cell r="AY2371" t="b">
            <v>0</v>
          </cell>
        </row>
        <row r="2372">
          <cell r="B2372" t="str">
            <v>0</v>
          </cell>
          <cell r="C2372" t="str">
            <v/>
          </cell>
          <cell r="D2372" t="str">
            <v>00</v>
          </cell>
          <cell r="E2372">
            <v>0</v>
          </cell>
          <cell r="F2372">
            <v>0</v>
          </cell>
          <cell r="O2372">
            <v>0</v>
          </cell>
          <cell r="AT2372" t="b">
            <v>0</v>
          </cell>
          <cell r="AU2372" t="b">
            <v>0</v>
          </cell>
          <cell r="AV2372">
            <v>0</v>
          </cell>
          <cell r="AW2372">
            <v>0</v>
          </cell>
          <cell r="AX2372" t="b">
            <v>0</v>
          </cell>
          <cell r="AY2372" t="b">
            <v>0</v>
          </cell>
        </row>
        <row r="2373">
          <cell r="B2373" t="str">
            <v>0</v>
          </cell>
          <cell r="C2373" t="str">
            <v/>
          </cell>
          <cell r="D2373" t="str">
            <v>00</v>
          </cell>
          <cell r="E2373">
            <v>0</v>
          </cell>
          <cell r="F2373">
            <v>0</v>
          </cell>
          <cell r="O2373">
            <v>0</v>
          </cell>
          <cell r="AT2373" t="b">
            <v>0</v>
          </cell>
          <cell r="AU2373" t="b">
            <v>0</v>
          </cell>
          <cell r="AV2373">
            <v>0</v>
          </cell>
          <cell r="AW2373">
            <v>0</v>
          </cell>
          <cell r="AX2373" t="b">
            <v>0</v>
          </cell>
          <cell r="AY2373" t="b">
            <v>0</v>
          </cell>
        </row>
        <row r="2374">
          <cell r="B2374" t="str">
            <v>0</v>
          </cell>
          <cell r="C2374" t="str">
            <v/>
          </cell>
          <cell r="D2374" t="str">
            <v>00</v>
          </cell>
          <cell r="E2374">
            <v>0</v>
          </cell>
          <cell r="F2374">
            <v>0</v>
          </cell>
          <cell r="O2374">
            <v>0</v>
          </cell>
          <cell r="AT2374" t="b">
            <v>0</v>
          </cell>
          <cell r="AU2374" t="b">
            <v>0</v>
          </cell>
          <cell r="AV2374">
            <v>0</v>
          </cell>
          <cell r="AW2374">
            <v>0</v>
          </cell>
          <cell r="AX2374" t="b">
            <v>0</v>
          </cell>
          <cell r="AY2374" t="b">
            <v>0</v>
          </cell>
        </row>
        <row r="2375">
          <cell r="B2375" t="str">
            <v>0</v>
          </cell>
          <cell r="C2375" t="str">
            <v/>
          </cell>
          <cell r="D2375" t="str">
            <v>00</v>
          </cell>
          <cell r="E2375">
            <v>0</v>
          </cell>
          <cell r="F2375">
            <v>0</v>
          </cell>
          <cell r="O2375">
            <v>0</v>
          </cell>
          <cell r="AT2375" t="b">
            <v>0</v>
          </cell>
          <cell r="AU2375" t="b">
            <v>0</v>
          </cell>
          <cell r="AV2375">
            <v>0</v>
          </cell>
          <cell r="AW2375">
            <v>0</v>
          </cell>
          <cell r="AX2375" t="b">
            <v>0</v>
          </cell>
          <cell r="AY2375" t="b">
            <v>0</v>
          </cell>
        </row>
        <row r="2376">
          <cell r="B2376" t="str">
            <v>0</v>
          </cell>
          <cell r="C2376" t="str">
            <v/>
          </cell>
          <cell r="D2376" t="str">
            <v>00</v>
          </cell>
          <cell r="E2376">
            <v>0</v>
          </cell>
          <cell r="F2376">
            <v>0</v>
          </cell>
          <cell r="O2376">
            <v>0</v>
          </cell>
          <cell r="AT2376" t="b">
            <v>0</v>
          </cell>
          <cell r="AU2376" t="b">
            <v>0</v>
          </cell>
          <cell r="AV2376">
            <v>0</v>
          </cell>
          <cell r="AW2376">
            <v>0</v>
          </cell>
          <cell r="AX2376" t="b">
            <v>0</v>
          </cell>
          <cell r="AY2376" t="b">
            <v>0</v>
          </cell>
        </row>
        <row r="2377">
          <cell r="B2377" t="str">
            <v>0</v>
          </cell>
          <cell r="C2377" t="str">
            <v/>
          </cell>
          <cell r="D2377" t="str">
            <v>00</v>
          </cell>
          <cell r="E2377">
            <v>0</v>
          </cell>
          <cell r="F2377">
            <v>0</v>
          </cell>
          <cell r="O2377">
            <v>0</v>
          </cell>
          <cell r="AT2377" t="b">
            <v>0</v>
          </cell>
          <cell r="AU2377" t="b">
            <v>0</v>
          </cell>
          <cell r="AV2377">
            <v>0</v>
          </cell>
          <cell r="AW2377">
            <v>0</v>
          </cell>
          <cell r="AX2377" t="b">
            <v>0</v>
          </cell>
          <cell r="AY2377" t="b">
            <v>0</v>
          </cell>
        </row>
        <row r="2378">
          <cell r="B2378" t="str">
            <v>0</v>
          </cell>
          <cell r="C2378" t="str">
            <v/>
          </cell>
          <cell r="D2378" t="str">
            <v>00</v>
          </cell>
          <cell r="E2378">
            <v>0</v>
          </cell>
          <cell r="F2378">
            <v>0</v>
          </cell>
          <cell r="O2378">
            <v>0</v>
          </cell>
          <cell r="AT2378" t="b">
            <v>0</v>
          </cell>
          <cell r="AU2378" t="b">
            <v>0</v>
          </cell>
          <cell r="AV2378">
            <v>0</v>
          </cell>
          <cell r="AW2378">
            <v>0</v>
          </cell>
          <cell r="AX2378" t="b">
            <v>0</v>
          </cell>
          <cell r="AY2378" t="b">
            <v>0</v>
          </cell>
        </row>
        <row r="2379">
          <cell r="B2379" t="str">
            <v>0</v>
          </cell>
          <cell r="C2379" t="str">
            <v/>
          </cell>
          <cell r="D2379" t="str">
            <v>00</v>
          </cell>
          <cell r="E2379">
            <v>0</v>
          </cell>
          <cell r="F2379">
            <v>0</v>
          </cell>
          <cell r="O2379">
            <v>0</v>
          </cell>
          <cell r="AT2379" t="b">
            <v>0</v>
          </cell>
          <cell r="AU2379" t="b">
            <v>0</v>
          </cell>
          <cell r="AV2379">
            <v>0</v>
          </cell>
          <cell r="AW2379">
            <v>0</v>
          </cell>
          <cell r="AX2379" t="b">
            <v>0</v>
          </cell>
          <cell r="AY2379" t="b">
            <v>0</v>
          </cell>
        </row>
        <row r="2380">
          <cell r="B2380" t="str">
            <v>0</v>
          </cell>
          <cell r="C2380" t="str">
            <v/>
          </cell>
          <cell r="D2380" t="str">
            <v>00</v>
          </cell>
          <cell r="E2380">
            <v>0</v>
          </cell>
          <cell r="F2380">
            <v>0</v>
          </cell>
          <cell r="O2380">
            <v>0</v>
          </cell>
          <cell r="AT2380" t="b">
            <v>0</v>
          </cell>
          <cell r="AU2380" t="b">
            <v>0</v>
          </cell>
          <cell r="AV2380">
            <v>0</v>
          </cell>
          <cell r="AW2380">
            <v>0</v>
          </cell>
          <cell r="AX2380" t="b">
            <v>0</v>
          </cell>
          <cell r="AY2380" t="b">
            <v>0</v>
          </cell>
        </row>
        <row r="2381">
          <cell r="B2381" t="str">
            <v>0</v>
          </cell>
          <cell r="C2381" t="str">
            <v/>
          </cell>
          <cell r="D2381" t="str">
            <v>00</v>
          </cell>
          <cell r="E2381">
            <v>0</v>
          </cell>
          <cell r="F2381">
            <v>0</v>
          </cell>
          <cell r="O2381">
            <v>0</v>
          </cell>
          <cell r="AT2381" t="b">
            <v>0</v>
          </cell>
          <cell r="AU2381" t="b">
            <v>0</v>
          </cell>
          <cell r="AV2381">
            <v>0</v>
          </cell>
          <cell r="AW2381">
            <v>0</v>
          </cell>
          <cell r="AX2381" t="b">
            <v>0</v>
          </cell>
          <cell r="AY2381" t="b">
            <v>0</v>
          </cell>
        </row>
        <row r="2382">
          <cell r="B2382" t="str">
            <v>0</v>
          </cell>
          <cell r="C2382" t="str">
            <v/>
          </cell>
          <cell r="D2382" t="str">
            <v>00</v>
          </cell>
          <cell r="E2382">
            <v>0</v>
          </cell>
          <cell r="F2382">
            <v>0</v>
          </cell>
          <cell r="O2382">
            <v>0</v>
          </cell>
          <cell r="AT2382" t="b">
            <v>0</v>
          </cell>
          <cell r="AU2382" t="b">
            <v>0</v>
          </cell>
          <cell r="AV2382">
            <v>0</v>
          </cell>
          <cell r="AW2382">
            <v>0</v>
          </cell>
          <cell r="AX2382" t="b">
            <v>0</v>
          </cell>
          <cell r="AY2382" t="b">
            <v>0</v>
          </cell>
        </row>
        <row r="2383">
          <cell r="B2383" t="str">
            <v>0</v>
          </cell>
          <cell r="C2383" t="str">
            <v/>
          </cell>
          <cell r="D2383" t="str">
            <v>00</v>
          </cell>
          <cell r="E2383">
            <v>0</v>
          </cell>
          <cell r="F2383">
            <v>0</v>
          </cell>
          <cell r="O2383">
            <v>0</v>
          </cell>
          <cell r="AT2383" t="b">
            <v>0</v>
          </cell>
          <cell r="AU2383" t="b">
            <v>0</v>
          </cell>
          <cell r="AV2383">
            <v>0</v>
          </cell>
          <cell r="AW2383">
            <v>0</v>
          </cell>
          <cell r="AX2383" t="b">
            <v>0</v>
          </cell>
          <cell r="AY2383" t="b">
            <v>0</v>
          </cell>
        </row>
        <row r="2384">
          <cell r="B2384" t="str">
            <v>0</v>
          </cell>
          <cell r="C2384" t="str">
            <v/>
          </cell>
          <cell r="D2384" t="str">
            <v>00</v>
          </cell>
          <cell r="E2384">
            <v>0</v>
          </cell>
          <cell r="F2384">
            <v>0</v>
          </cell>
          <cell r="O2384">
            <v>0</v>
          </cell>
          <cell r="AT2384" t="b">
            <v>0</v>
          </cell>
          <cell r="AU2384" t="b">
            <v>0</v>
          </cell>
          <cell r="AV2384">
            <v>0</v>
          </cell>
          <cell r="AW2384">
            <v>0</v>
          </cell>
          <cell r="AX2384" t="b">
            <v>0</v>
          </cell>
          <cell r="AY2384" t="b">
            <v>0</v>
          </cell>
        </row>
        <row r="2385">
          <cell r="B2385" t="str">
            <v>0</v>
          </cell>
          <cell r="C2385" t="str">
            <v/>
          </cell>
          <cell r="D2385" t="str">
            <v>00</v>
          </cell>
          <cell r="E2385">
            <v>0</v>
          </cell>
          <cell r="F2385">
            <v>0</v>
          </cell>
          <cell r="O2385">
            <v>0</v>
          </cell>
          <cell r="AT2385" t="b">
            <v>0</v>
          </cell>
          <cell r="AU2385" t="b">
            <v>0</v>
          </cell>
          <cell r="AV2385">
            <v>0</v>
          </cell>
          <cell r="AW2385">
            <v>0</v>
          </cell>
          <cell r="AX2385" t="b">
            <v>0</v>
          </cell>
          <cell r="AY2385" t="b">
            <v>0</v>
          </cell>
        </row>
        <row r="2386">
          <cell r="B2386" t="str">
            <v>0</v>
          </cell>
          <cell r="C2386" t="str">
            <v/>
          </cell>
          <cell r="D2386" t="str">
            <v>00</v>
          </cell>
          <cell r="E2386">
            <v>0</v>
          </cell>
          <cell r="F2386">
            <v>0</v>
          </cell>
          <cell r="O2386">
            <v>0</v>
          </cell>
          <cell r="AT2386" t="b">
            <v>0</v>
          </cell>
          <cell r="AU2386" t="b">
            <v>0</v>
          </cell>
          <cell r="AV2386">
            <v>0</v>
          </cell>
          <cell r="AW2386">
            <v>0</v>
          </cell>
          <cell r="AX2386" t="b">
            <v>0</v>
          </cell>
          <cell r="AY2386" t="b">
            <v>0</v>
          </cell>
        </row>
        <row r="2387">
          <cell r="B2387" t="str">
            <v>0</v>
          </cell>
          <cell r="C2387" t="str">
            <v/>
          </cell>
          <cell r="D2387" t="str">
            <v>00</v>
          </cell>
          <cell r="E2387">
            <v>0</v>
          </cell>
          <cell r="F2387">
            <v>0</v>
          </cell>
          <cell r="O2387">
            <v>0</v>
          </cell>
          <cell r="AT2387" t="b">
            <v>0</v>
          </cell>
          <cell r="AU2387" t="b">
            <v>0</v>
          </cell>
          <cell r="AV2387">
            <v>0</v>
          </cell>
          <cell r="AW2387">
            <v>0</v>
          </cell>
          <cell r="AX2387" t="b">
            <v>0</v>
          </cell>
          <cell r="AY2387" t="b">
            <v>0</v>
          </cell>
        </row>
        <row r="2388">
          <cell r="B2388" t="str">
            <v>0</v>
          </cell>
          <cell r="C2388" t="str">
            <v/>
          </cell>
          <cell r="D2388" t="str">
            <v>00</v>
          </cell>
          <cell r="E2388">
            <v>0</v>
          </cell>
          <cell r="F2388">
            <v>0</v>
          </cell>
          <cell r="O2388">
            <v>0</v>
          </cell>
          <cell r="AT2388" t="b">
            <v>0</v>
          </cell>
          <cell r="AU2388" t="b">
            <v>0</v>
          </cell>
          <cell r="AV2388">
            <v>0</v>
          </cell>
          <cell r="AW2388">
            <v>0</v>
          </cell>
          <cell r="AX2388" t="b">
            <v>0</v>
          </cell>
          <cell r="AY2388" t="b">
            <v>0</v>
          </cell>
        </row>
        <row r="2389">
          <cell r="B2389" t="str">
            <v>0</v>
          </cell>
          <cell r="C2389" t="str">
            <v/>
          </cell>
          <cell r="D2389" t="str">
            <v>00</v>
          </cell>
          <cell r="E2389">
            <v>0</v>
          </cell>
          <cell r="F2389">
            <v>0</v>
          </cell>
          <cell r="O2389">
            <v>0</v>
          </cell>
          <cell r="AT2389" t="b">
            <v>0</v>
          </cell>
          <cell r="AU2389" t="b">
            <v>0</v>
          </cell>
          <cell r="AV2389">
            <v>0</v>
          </cell>
          <cell r="AW2389">
            <v>0</v>
          </cell>
          <cell r="AX2389" t="b">
            <v>0</v>
          </cell>
          <cell r="AY2389" t="b">
            <v>0</v>
          </cell>
        </row>
        <row r="2390">
          <cell r="B2390" t="str">
            <v>0</v>
          </cell>
          <cell r="C2390" t="str">
            <v/>
          </cell>
          <cell r="D2390" t="str">
            <v>00</v>
          </cell>
          <cell r="E2390">
            <v>0</v>
          </cell>
          <cell r="F2390">
            <v>0</v>
          </cell>
          <cell r="O2390">
            <v>0</v>
          </cell>
          <cell r="AT2390" t="b">
            <v>0</v>
          </cell>
          <cell r="AU2390" t="b">
            <v>0</v>
          </cell>
          <cell r="AV2390">
            <v>0</v>
          </cell>
          <cell r="AW2390">
            <v>0</v>
          </cell>
          <cell r="AX2390" t="b">
            <v>0</v>
          </cell>
          <cell r="AY2390" t="b">
            <v>0</v>
          </cell>
        </row>
        <row r="2391">
          <cell r="B2391" t="str">
            <v>0</v>
          </cell>
          <cell r="C2391" t="str">
            <v/>
          </cell>
          <cell r="D2391" t="str">
            <v>00</v>
          </cell>
          <cell r="E2391">
            <v>0</v>
          </cell>
          <cell r="F2391">
            <v>0</v>
          </cell>
          <cell r="O2391">
            <v>0</v>
          </cell>
          <cell r="AT2391" t="b">
            <v>0</v>
          </cell>
          <cell r="AU2391" t="b">
            <v>0</v>
          </cell>
          <cell r="AV2391">
            <v>0</v>
          </cell>
          <cell r="AW2391">
            <v>0</v>
          </cell>
          <cell r="AX2391" t="b">
            <v>0</v>
          </cell>
          <cell r="AY2391" t="b">
            <v>0</v>
          </cell>
        </row>
        <row r="2392">
          <cell r="B2392" t="str">
            <v>0</v>
          </cell>
          <cell r="C2392" t="str">
            <v/>
          </cell>
          <cell r="D2392" t="str">
            <v>00</v>
          </cell>
          <cell r="E2392">
            <v>0</v>
          </cell>
          <cell r="F2392">
            <v>0</v>
          </cell>
          <cell r="O2392">
            <v>0</v>
          </cell>
          <cell r="AT2392" t="b">
            <v>0</v>
          </cell>
          <cell r="AU2392" t="b">
            <v>0</v>
          </cell>
          <cell r="AV2392">
            <v>0</v>
          </cell>
          <cell r="AW2392">
            <v>0</v>
          </cell>
          <cell r="AX2392" t="b">
            <v>0</v>
          </cell>
          <cell r="AY2392" t="b">
            <v>0</v>
          </cell>
        </row>
        <row r="2393">
          <cell r="B2393" t="str">
            <v>0</v>
          </cell>
          <cell r="C2393" t="str">
            <v/>
          </cell>
          <cell r="D2393" t="str">
            <v>00</v>
          </cell>
          <cell r="E2393">
            <v>0</v>
          </cell>
          <cell r="F2393">
            <v>0</v>
          </cell>
          <cell r="O2393">
            <v>0</v>
          </cell>
          <cell r="AT2393" t="b">
            <v>0</v>
          </cell>
          <cell r="AU2393" t="b">
            <v>0</v>
          </cell>
          <cell r="AV2393">
            <v>0</v>
          </cell>
          <cell r="AW2393">
            <v>0</v>
          </cell>
          <cell r="AX2393" t="b">
            <v>0</v>
          </cell>
          <cell r="AY2393" t="b">
            <v>0</v>
          </cell>
        </row>
        <row r="2394">
          <cell r="B2394" t="str">
            <v>0</v>
          </cell>
          <cell r="C2394" t="str">
            <v/>
          </cell>
          <cell r="D2394" t="str">
            <v>00</v>
          </cell>
          <cell r="E2394">
            <v>0</v>
          </cell>
          <cell r="F2394">
            <v>0</v>
          </cell>
          <cell r="O2394">
            <v>0</v>
          </cell>
          <cell r="AT2394" t="b">
            <v>0</v>
          </cell>
          <cell r="AU2394" t="b">
            <v>0</v>
          </cell>
          <cell r="AV2394">
            <v>0</v>
          </cell>
          <cell r="AW2394">
            <v>0</v>
          </cell>
          <cell r="AX2394" t="b">
            <v>0</v>
          </cell>
          <cell r="AY2394" t="b">
            <v>0</v>
          </cell>
        </row>
        <row r="2395">
          <cell r="B2395" t="str">
            <v>0</v>
          </cell>
          <cell r="C2395" t="str">
            <v/>
          </cell>
          <cell r="D2395" t="str">
            <v>00</v>
          </cell>
          <cell r="E2395">
            <v>0</v>
          </cell>
          <cell r="F2395">
            <v>0</v>
          </cell>
          <cell r="O2395">
            <v>0</v>
          </cell>
          <cell r="AT2395" t="b">
            <v>0</v>
          </cell>
          <cell r="AU2395" t="b">
            <v>0</v>
          </cell>
          <cell r="AV2395">
            <v>0</v>
          </cell>
          <cell r="AW2395">
            <v>0</v>
          </cell>
          <cell r="AX2395" t="b">
            <v>0</v>
          </cell>
          <cell r="AY2395" t="b">
            <v>0</v>
          </cell>
        </row>
        <row r="2396">
          <cell r="B2396" t="str">
            <v>0</v>
          </cell>
          <cell r="C2396" t="str">
            <v/>
          </cell>
          <cell r="D2396" t="str">
            <v>00</v>
          </cell>
          <cell r="E2396">
            <v>0</v>
          </cell>
          <cell r="F2396">
            <v>0</v>
          </cell>
          <cell r="O2396">
            <v>0</v>
          </cell>
          <cell r="AT2396" t="b">
            <v>0</v>
          </cell>
          <cell r="AU2396" t="b">
            <v>0</v>
          </cell>
          <cell r="AV2396">
            <v>0</v>
          </cell>
          <cell r="AW2396">
            <v>0</v>
          </cell>
          <cell r="AX2396" t="b">
            <v>0</v>
          </cell>
          <cell r="AY2396" t="b">
            <v>0</v>
          </cell>
        </row>
        <row r="2397">
          <cell r="B2397" t="str">
            <v>0</v>
          </cell>
          <cell r="C2397" t="str">
            <v/>
          </cell>
          <cell r="D2397" t="str">
            <v>00</v>
          </cell>
          <cell r="E2397">
            <v>0</v>
          </cell>
          <cell r="F2397">
            <v>0</v>
          </cell>
          <cell r="O2397">
            <v>0</v>
          </cell>
          <cell r="AT2397" t="b">
            <v>0</v>
          </cell>
          <cell r="AU2397" t="b">
            <v>0</v>
          </cell>
          <cell r="AV2397">
            <v>0</v>
          </cell>
          <cell r="AW2397">
            <v>0</v>
          </cell>
          <cell r="AX2397" t="b">
            <v>0</v>
          </cell>
          <cell r="AY2397" t="b">
            <v>0</v>
          </cell>
        </row>
        <row r="2398">
          <cell r="B2398" t="str">
            <v>0</v>
          </cell>
          <cell r="C2398" t="str">
            <v/>
          </cell>
          <cell r="D2398" t="str">
            <v>00</v>
          </cell>
          <cell r="E2398">
            <v>0</v>
          </cell>
          <cell r="F2398">
            <v>0</v>
          </cell>
          <cell r="O2398">
            <v>0</v>
          </cell>
          <cell r="AT2398" t="b">
            <v>0</v>
          </cell>
          <cell r="AU2398" t="b">
            <v>0</v>
          </cell>
          <cell r="AV2398">
            <v>0</v>
          </cell>
          <cell r="AW2398">
            <v>0</v>
          </cell>
          <cell r="AX2398" t="b">
            <v>0</v>
          </cell>
          <cell r="AY2398" t="b">
            <v>0</v>
          </cell>
        </row>
        <row r="2399">
          <cell r="B2399" t="str">
            <v>0</v>
          </cell>
          <cell r="C2399" t="str">
            <v/>
          </cell>
          <cell r="D2399" t="str">
            <v>00</v>
          </cell>
          <cell r="E2399">
            <v>0</v>
          </cell>
          <cell r="F2399">
            <v>0</v>
          </cell>
          <cell r="O2399">
            <v>0</v>
          </cell>
          <cell r="AT2399" t="b">
            <v>0</v>
          </cell>
          <cell r="AU2399" t="b">
            <v>0</v>
          </cell>
          <cell r="AV2399">
            <v>0</v>
          </cell>
          <cell r="AW2399">
            <v>0</v>
          </cell>
          <cell r="AX2399" t="b">
            <v>0</v>
          </cell>
          <cell r="AY2399" t="b">
            <v>0</v>
          </cell>
        </row>
        <row r="2400">
          <cell r="B2400" t="str">
            <v>0</v>
          </cell>
          <cell r="C2400" t="str">
            <v/>
          </cell>
          <cell r="D2400" t="str">
            <v>00</v>
          </cell>
          <cell r="E2400">
            <v>0</v>
          </cell>
          <cell r="F2400">
            <v>0</v>
          </cell>
          <cell r="O2400">
            <v>0</v>
          </cell>
          <cell r="AT2400" t="b">
            <v>0</v>
          </cell>
          <cell r="AU2400" t="b">
            <v>0</v>
          </cell>
          <cell r="AV2400">
            <v>0</v>
          </cell>
          <cell r="AW2400">
            <v>0</v>
          </cell>
          <cell r="AX2400" t="b">
            <v>0</v>
          </cell>
          <cell r="AY2400" t="b">
            <v>0</v>
          </cell>
        </row>
        <row r="2401">
          <cell r="B2401" t="str">
            <v>0</v>
          </cell>
          <cell r="C2401" t="str">
            <v/>
          </cell>
          <cell r="D2401" t="str">
            <v>00</v>
          </cell>
          <cell r="E2401">
            <v>0</v>
          </cell>
          <cell r="F2401">
            <v>0</v>
          </cell>
          <cell r="O2401">
            <v>0</v>
          </cell>
          <cell r="AT2401" t="b">
            <v>0</v>
          </cell>
          <cell r="AU2401" t="b">
            <v>0</v>
          </cell>
          <cell r="AV2401">
            <v>0</v>
          </cell>
          <cell r="AW2401">
            <v>0</v>
          </cell>
          <cell r="AX2401" t="b">
            <v>0</v>
          </cell>
          <cell r="AY2401" t="b">
            <v>0</v>
          </cell>
        </row>
        <row r="2402">
          <cell r="B2402" t="str">
            <v>0</v>
          </cell>
          <cell r="C2402" t="str">
            <v/>
          </cell>
          <cell r="D2402" t="str">
            <v>00</v>
          </cell>
          <cell r="E2402">
            <v>0</v>
          </cell>
          <cell r="F2402">
            <v>0</v>
          </cell>
          <cell r="O2402">
            <v>0</v>
          </cell>
          <cell r="AT2402" t="b">
            <v>0</v>
          </cell>
          <cell r="AU2402" t="b">
            <v>0</v>
          </cell>
          <cell r="AV2402">
            <v>0</v>
          </cell>
          <cell r="AW2402">
            <v>0</v>
          </cell>
          <cell r="AX2402" t="b">
            <v>0</v>
          </cell>
          <cell r="AY2402" t="b">
            <v>0</v>
          </cell>
        </row>
        <row r="2403">
          <cell r="B2403" t="str">
            <v>0</v>
          </cell>
          <cell r="C2403" t="str">
            <v/>
          </cell>
          <cell r="D2403" t="str">
            <v>00</v>
          </cell>
          <cell r="E2403">
            <v>0</v>
          </cell>
          <cell r="F2403">
            <v>0</v>
          </cell>
          <cell r="O2403">
            <v>0</v>
          </cell>
          <cell r="AT2403" t="b">
            <v>0</v>
          </cell>
          <cell r="AU2403" t="b">
            <v>0</v>
          </cell>
          <cell r="AV2403">
            <v>0</v>
          </cell>
          <cell r="AW2403">
            <v>0</v>
          </cell>
          <cell r="AX2403" t="b">
            <v>0</v>
          </cell>
          <cell r="AY2403" t="b">
            <v>0</v>
          </cell>
        </row>
        <row r="2404">
          <cell r="B2404" t="str">
            <v>0</v>
          </cell>
          <cell r="C2404" t="str">
            <v/>
          </cell>
          <cell r="D2404" t="str">
            <v>00</v>
          </cell>
          <cell r="E2404">
            <v>0</v>
          </cell>
          <cell r="F2404">
            <v>0</v>
          </cell>
          <cell r="O2404">
            <v>0</v>
          </cell>
          <cell r="AT2404" t="b">
            <v>0</v>
          </cell>
          <cell r="AU2404" t="b">
            <v>0</v>
          </cell>
          <cell r="AV2404">
            <v>0</v>
          </cell>
          <cell r="AW2404">
            <v>0</v>
          </cell>
          <cell r="AX2404" t="b">
            <v>0</v>
          </cell>
          <cell r="AY2404" t="b">
            <v>0</v>
          </cell>
        </row>
        <row r="2405">
          <cell r="B2405" t="str">
            <v>0</v>
          </cell>
          <cell r="C2405" t="str">
            <v/>
          </cell>
          <cell r="D2405" t="str">
            <v>00</v>
          </cell>
          <cell r="E2405">
            <v>0</v>
          </cell>
          <cell r="F2405">
            <v>0</v>
          </cell>
          <cell r="O2405">
            <v>0</v>
          </cell>
          <cell r="AT2405" t="b">
            <v>0</v>
          </cell>
          <cell r="AU2405" t="b">
            <v>0</v>
          </cell>
          <cell r="AV2405">
            <v>0</v>
          </cell>
          <cell r="AW2405">
            <v>0</v>
          </cell>
          <cell r="AX2405" t="b">
            <v>0</v>
          </cell>
          <cell r="AY2405" t="b">
            <v>0</v>
          </cell>
        </row>
        <row r="2406">
          <cell r="B2406" t="str">
            <v>0</v>
          </cell>
          <cell r="C2406" t="str">
            <v/>
          </cell>
          <cell r="D2406" t="str">
            <v>00</v>
          </cell>
          <cell r="E2406">
            <v>0</v>
          </cell>
          <cell r="F2406">
            <v>0</v>
          </cell>
          <cell r="O2406">
            <v>0</v>
          </cell>
          <cell r="AT2406" t="b">
            <v>0</v>
          </cell>
          <cell r="AU2406" t="b">
            <v>0</v>
          </cell>
          <cell r="AV2406">
            <v>0</v>
          </cell>
          <cell r="AW2406">
            <v>0</v>
          </cell>
          <cell r="AX2406" t="b">
            <v>0</v>
          </cell>
          <cell r="AY2406" t="b">
            <v>0</v>
          </cell>
        </row>
        <row r="2407">
          <cell r="B2407" t="str">
            <v>0</v>
          </cell>
          <cell r="C2407" t="str">
            <v/>
          </cell>
          <cell r="D2407" t="str">
            <v>00</v>
          </cell>
          <cell r="E2407">
            <v>0</v>
          </cell>
          <cell r="F2407">
            <v>0</v>
          </cell>
          <cell r="O2407">
            <v>0</v>
          </cell>
          <cell r="AT2407" t="b">
            <v>0</v>
          </cell>
          <cell r="AU2407" t="b">
            <v>0</v>
          </cell>
          <cell r="AV2407">
            <v>0</v>
          </cell>
          <cell r="AW2407">
            <v>0</v>
          </cell>
          <cell r="AX2407" t="b">
            <v>0</v>
          </cell>
          <cell r="AY2407" t="b">
            <v>0</v>
          </cell>
        </row>
        <row r="2408">
          <cell r="B2408" t="str">
            <v>0</v>
          </cell>
          <cell r="C2408" t="str">
            <v/>
          </cell>
          <cell r="D2408" t="str">
            <v>00</v>
          </cell>
          <cell r="E2408">
            <v>0</v>
          </cell>
          <cell r="F2408">
            <v>0</v>
          </cell>
          <cell r="O2408">
            <v>0</v>
          </cell>
          <cell r="AT2408" t="b">
            <v>0</v>
          </cell>
          <cell r="AU2408" t="b">
            <v>0</v>
          </cell>
          <cell r="AV2408">
            <v>0</v>
          </cell>
          <cell r="AW2408">
            <v>0</v>
          </cell>
          <cell r="AX2408" t="b">
            <v>0</v>
          </cell>
          <cell r="AY2408" t="b">
            <v>0</v>
          </cell>
        </row>
        <row r="2409">
          <cell r="B2409" t="str">
            <v>0</v>
          </cell>
          <cell r="C2409" t="str">
            <v/>
          </cell>
          <cell r="D2409" t="str">
            <v>00</v>
          </cell>
          <cell r="E2409">
            <v>0</v>
          </cell>
          <cell r="F2409">
            <v>0</v>
          </cell>
          <cell r="O2409">
            <v>0</v>
          </cell>
          <cell r="AT2409" t="b">
            <v>0</v>
          </cell>
          <cell r="AU2409" t="b">
            <v>0</v>
          </cell>
          <cell r="AV2409">
            <v>0</v>
          </cell>
          <cell r="AW2409">
            <v>0</v>
          </cell>
          <cell r="AX2409" t="b">
            <v>0</v>
          </cell>
          <cell r="AY2409" t="b">
            <v>0</v>
          </cell>
        </row>
        <row r="2410">
          <cell r="B2410" t="str">
            <v>0</v>
          </cell>
          <cell r="C2410" t="str">
            <v/>
          </cell>
          <cell r="D2410" t="str">
            <v>00</v>
          </cell>
          <cell r="E2410">
            <v>0</v>
          </cell>
          <cell r="F2410">
            <v>0</v>
          </cell>
          <cell r="O2410">
            <v>0</v>
          </cell>
          <cell r="AT2410" t="b">
            <v>0</v>
          </cell>
          <cell r="AU2410" t="b">
            <v>0</v>
          </cell>
          <cell r="AV2410">
            <v>0</v>
          </cell>
          <cell r="AW2410">
            <v>0</v>
          </cell>
          <cell r="AX2410" t="b">
            <v>0</v>
          </cell>
          <cell r="AY2410" t="b">
            <v>0</v>
          </cell>
        </row>
        <row r="2411">
          <cell r="B2411" t="str">
            <v>0</v>
          </cell>
          <cell r="C2411" t="str">
            <v/>
          </cell>
          <cell r="D2411" t="str">
            <v>00</v>
          </cell>
          <cell r="E2411">
            <v>0</v>
          </cell>
          <cell r="F2411">
            <v>0</v>
          </cell>
          <cell r="O2411">
            <v>0</v>
          </cell>
          <cell r="AT2411" t="b">
            <v>0</v>
          </cell>
          <cell r="AU2411" t="b">
            <v>0</v>
          </cell>
          <cell r="AV2411">
            <v>0</v>
          </cell>
          <cell r="AW2411">
            <v>0</v>
          </cell>
          <cell r="AX2411" t="b">
            <v>0</v>
          </cell>
          <cell r="AY2411" t="b">
            <v>0</v>
          </cell>
        </row>
        <row r="2412">
          <cell r="B2412" t="str">
            <v>0</v>
          </cell>
          <cell r="C2412" t="str">
            <v/>
          </cell>
          <cell r="D2412" t="str">
            <v>00</v>
          </cell>
          <cell r="E2412">
            <v>0</v>
          </cell>
          <cell r="F2412">
            <v>0</v>
          </cell>
          <cell r="O2412">
            <v>0</v>
          </cell>
          <cell r="AT2412" t="b">
            <v>0</v>
          </cell>
          <cell r="AU2412" t="b">
            <v>0</v>
          </cell>
          <cell r="AV2412">
            <v>0</v>
          </cell>
          <cell r="AW2412">
            <v>0</v>
          </cell>
          <cell r="AX2412" t="b">
            <v>0</v>
          </cell>
          <cell r="AY2412" t="b">
            <v>0</v>
          </cell>
        </row>
        <row r="2413">
          <cell r="B2413" t="str">
            <v>0</v>
          </cell>
          <cell r="C2413" t="str">
            <v/>
          </cell>
          <cell r="D2413" t="str">
            <v>00</v>
          </cell>
          <cell r="E2413">
            <v>0</v>
          </cell>
          <cell r="F2413">
            <v>0</v>
          </cell>
          <cell r="O2413">
            <v>0</v>
          </cell>
          <cell r="AT2413" t="b">
            <v>0</v>
          </cell>
          <cell r="AU2413" t="b">
            <v>0</v>
          </cell>
          <cell r="AV2413">
            <v>0</v>
          </cell>
          <cell r="AW2413">
            <v>0</v>
          </cell>
          <cell r="AX2413" t="b">
            <v>0</v>
          </cell>
          <cell r="AY2413" t="b">
            <v>0</v>
          </cell>
        </row>
        <row r="2414">
          <cell r="B2414" t="str">
            <v>0</v>
          </cell>
          <cell r="C2414" t="str">
            <v/>
          </cell>
          <cell r="D2414" t="str">
            <v>00</v>
          </cell>
          <cell r="E2414">
            <v>0</v>
          </cell>
          <cell r="F2414">
            <v>0</v>
          </cell>
          <cell r="O2414">
            <v>0</v>
          </cell>
          <cell r="AT2414" t="b">
            <v>0</v>
          </cell>
          <cell r="AU2414" t="b">
            <v>0</v>
          </cell>
          <cell r="AV2414">
            <v>0</v>
          </cell>
          <cell r="AW2414">
            <v>0</v>
          </cell>
          <cell r="AX2414" t="b">
            <v>0</v>
          </cell>
          <cell r="AY2414" t="b">
            <v>0</v>
          </cell>
        </row>
        <row r="2415">
          <cell r="B2415" t="str">
            <v>0</v>
          </cell>
          <cell r="C2415" t="str">
            <v/>
          </cell>
          <cell r="D2415" t="str">
            <v>00</v>
          </cell>
          <cell r="E2415">
            <v>0</v>
          </cell>
          <cell r="F2415">
            <v>0</v>
          </cell>
          <cell r="O2415">
            <v>0</v>
          </cell>
          <cell r="AT2415" t="b">
            <v>0</v>
          </cell>
          <cell r="AU2415" t="b">
            <v>0</v>
          </cell>
          <cell r="AV2415">
            <v>0</v>
          </cell>
          <cell r="AW2415">
            <v>0</v>
          </cell>
          <cell r="AX2415" t="b">
            <v>0</v>
          </cell>
          <cell r="AY2415" t="b">
            <v>0</v>
          </cell>
        </row>
        <row r="2416">
          <cell r="B2416" t="str">
            <v>0</v>
          </cell>
          <cell r="C2416" t="str">
            <v/>
          </cell>
          <cell r="D2416" t="str">
            <v>00</v>
          </cell>
          <cell r="E2416">
            <v>0</v>
          </cell>
          <cell r="F2416">
            <v>0</v>
          </cell>
          <cell r="O2416">
            <v>0</v>
          </cell>
          <cell r="AT2416" t="b">
            <v>0</v>
          </cell>
          <cell r="AU2416" t="b">
            <v>0</v>
          </cell>
          <cell r="AV2416">
            <v>0</v>
          </cell>
          <cell r="AW2416">
            <v>0</v>
          </cell>
          <cell r="AX2416" t="b">
            <v>0</v>
          </cell>
          <cell r="AY2416" t="b">
            <v>0</v>
          </cell>
        </row>
        <row r="2417">
          <cell r="B2417" t="str">
            <v>0</v>
          </cell>
          <cell r="C2417" t="str">
            <v/>
          </cell>
          <cell r="D2417" t="str">
            <v>00</v>
          </cell>
          <cell r="E2417">
            <v>0</v>
          </cell>
          <cell r="F2417">
            <v>0</v>
          </cell>
          <cell r="O2417">
            <v>0</v>
          </cell>
          <cell r="AT2417" t="b">
            <v>0</v>
          </cell>
          <cell r="AU2417" t="b">
            <v>0</v>
          </cell>
          <cell r="AV2417">
            <v>0</v>
          </cell>
          <cell r="AW2417">
            <v>0</v>
          </cell>
          <cell r="AX2417" t="b">
            <v>0</v>
          </cell>
          <cell r="AY2417" t="b">
            <v>0</v>
          </cell>
        </row>
        <row r="2418">
          <cell r="B2418" t="str">
            <v>0</v>
          </cell>
          <cell r="C2418" t="str">
            <v/>
          </cell>
          <cell r="D2418" t="str">
            <v>00</v>
          </cell>
          <cell r="E2418">
            <v>0</v>
          </cell>
          <cell r="F2418">
            <v>0</v>
          </cell>
          <cell r="O2418">
            <v>0</v>
          </cell>
          <cell r="AT2418" t="b">
            <v>0</v>
          </cell>
          <cell r="AU2418" t="b">
            <v>0</v>
          </cell>
          <cell r="AV2418">
            <v>0</v>
          </cell>
          <cell r="AW2418">
            <v>0</v>
          </cell>
          <cell r="AX2418" t="b">
            <v>0</v>
          </cell>
          <cell r="AY2418" t="b">
            <v>0</v>
          </cell>
        </row>
        <row r="2419">
          <cell r="B2419" t="str">
            <v>0</v>
          </cell>
          <cell r="C2419" t="str">
            <v/>
          </cell>
          <cell r="D2419" t="str">
            <v>00</v>
          </cell>
          <cell r="E2419">
            <v>0</v>
          </cell>
          <cell r="F2419">
            <v>0</v>
          </cell>
          <cell r="O2419">
            <v>0</v>
          </cell>
          <cell r="AT2419" t="b">
            <v>0</v>
          </cell>
          <cell r="AU2419" t="b">
            <v>0</v>
          </cell>
          <cell r="AV2419">
            <v>0</v>
          </cell>
          <cell r="AW2419">
            <v>0</v>
          </cell>
          <cell r="AX2419" t="b">
            <v>0</v>
          </cell>
          <cell r="AY2419" t="b">
            <v>0</v>
          </cell>
        </row>
        <row r="2420">
          <cell r="B2420" t="str">
            <v>0</v>
          </cell>
          <cell r="C2420" t="str">
            <v/>
          </cell>
          <cell r="D2420" t="str">
            <v>00</v>
          </cell>
          <cell r="E2420">
            <v>0</v>
          </cell>
          <cell r="F2420">
            <v>0</v>
          </cell>
          <cell r="O2420">
            <v>0</v>
          </cell>
          <cell r="AT2420" t="b">
            <v>0</v>
          </cell>
          <cell r="AU2420" t="b">
            <v>0</v>
          </cell>
          <cell r="AV2420">
            <v>0</v>
          </cell>
          <cell r="AW2420">
            <v>0</v>
          </cell>
          <cell r="AX2420" t="b">
            <v>0</v>
          </cell>
          <cell r="AY2420" t="b">
            <v>0</v>
          </cell>
        </row>
        <row r="2421">
          <cell r="B2421" t="str">
            <v>0</v>
          </cell>
          <cell r="C2421" t="str">
            <v/>
          </cell>
          <cell r="D2421" t="str">
            <v>00</v>
          </cell>
          <cell r="E2421">
            <v>0</v>
          </cell>
          <cell r="F2421">
            <v>0</v>
          </cell>
          <cell r="O2421">
            <v>0</v>
          </cell>
          <cell r="AT2421" t="b">
            <v>0</v>
          </cell>
          <cell r="AU2421" t="b">
            <v>0</v>
          </cell>
          <cell r="AV2421">
            <v>0</v>
          </cell>
          <cell r="AW2421">
            <v>0</v>
          </cell>
          <cell r="AX2421" t="b">
            <v>0</v>
          </cell>
          <cell r="AY2421" t="b">
            <v>0</v>
          </cell>
        </row>
        <row r="2422">
          <cell r="B2422" t="str">
            <v>0</v>
          </cell>
          <cell r="C2422" t="str">
            <v/>
          </cell>
          <cell r="D2422" t="str">
            <v>00</v>
          </cell>
          <cell r="E2422">
            <v>0</v>
          </cell>
          <cell r="F2422">
            <v>0</v>
          </cell>
          <cell r="O2422">
            <v>0</v>
          </cell>
          <cell r="AT2422" t="b">
            <v>0</v>
          </cell>
          <cell r="AU2422" t="b">
            <v>0</v>
          </cell>
          <cell r="AV2422">
            <v>0</v>
          </cell>
          <cell r="AW2422">
            <v>0</v>
          </cell>
          <cell r="AX2422" t="b">
            <v>0</v>
          </cell>
          <cell r="AY2422" t="b">
            <v>0</v>
          </cell>
        </row>
        <row r="2423">
          <cell r="B2423" t="str">
            <v>0</v>
          </cell>
          <cell r="C2423" t="str">
            <v/>
          </cell>
          <cell r="D2423" t="str">
            <v>00</v>
          </cell>
          <cell r="E2423">
            <v>0</v>
          </cell>
          <cell r="F2423">
            <v>0</v>
          </cell>
          <cell r="O2423">
            <v>0</v>
          </cell>
          <cell r="AT2423" t="b">
            <v>0</v>
          </cell>
          <cell r="AU2423" t="b">
            <v>0</v>
          </cell>
          <cell r="AV2423">
            <v>0</v>
          </cell>
          <cell r="AW2423">
            <v>0</v>
          </cell>
          <cell r="AX2423" t="b">
            <v>0</v>
          </cell>
          <cell r="AY2423" t="b">
            <v>0</v>
          </cell>
        </row>
        <row r="2424">
          <cell r="B2424" t="str">
            <v>0</v>
          </cell>
          <cell r="C2424" t="str">
            <v/>
          </cell>
          <cell r="D2424" t="str">
            <v>00</v>
          </cell>
          <cell r="E2424">
            <v>0</v>
          </cell>
          <cell r="F2424">
            <v>0</v>
          </cell>
          <cell r="O2424">
            <v>0</v>
          </cell>
          <cell r="AT2424" t="b">
            <v>0</v>
          </cell>
          <cell r="AU2424" t="b">
            <v>0</v>
          </cell>
          <cell r="AV2424">
            <v>0</v>
          </cell>
          <cell r="AW2424">
            <v>0</v>
          </cell>
          <cell r="AX2424" t="b">
            <v>0</v>
          </cell>
          <cell r="AY2424" t="b">
            <v>0</v>
          </cell>
        </row>
        <row r="2425">
          <cell r="B2425" t="str">
            <v>0</v>
          </cell>
          <cell r="C2425" t="str">
            <v/>
          </cell>
          <cell r="D2425" t="str">
            <v>00</v>
          </cell>
          <cell r="E2425">
            <v>0</v>
          </cell>
          <cell r="F2425">
            <v>0</v>
          </cell>
          <cell r="O2425">
            <v>0</v>
          </cell>
          <cell r="AT2425" t="b">
            <v>0</v>
          </cell>
          <cell r="AU2425" t="b">
            <v>0</v>
          </cell>
          <cell r="AV2425">
            <v>0</v>
          </cell>
          <cell r="AW2425">
            <v>0</v>
          </cell>
          <cell r="AX2425" t="b">
            <v>0</v>
          </cell>
          <cell r="AY2425" t="b">
            <v>0</v>
          </cell>
        </row>
        <row r="2426">
          <cell r="B2426" t="str">
            <v>0</v>
          </cell>
          <cell r="C2426" t="str">
            <v/>
          </cell>
          <cell r="D2426" t="str">
            <v>00</v>
          </cell>
          <cell r="E2426">
            <v>0</v>
          </cell>
          <cell r="F2426">
            <v>0</v>
          </cell>
          <cell r="O2426">
            <v>0</v>
          </cell>
          <cell r="AT2426" t="b">
            <v>0</v>
          </cell>
          <cell r="AU2426" t="b">
            <v>0</v>
          </cell>
          <cell r="AV2426">
            <v>0</v>
          </cell>
          <cell r="AW2426">
            <v>0</v>
          </cell>
          <cell r="AX2426" t="b">
            <v>0</v>
          </cell>
          <cell r="AY2426" t="b">
            <v>0</v>
          </cell>
        </row>
        <row r="2427">
          <cell r="B2427" t="str">
            <v>0</v>
          </cell>
          <cell r="C2427" t="str">
            <v/>
          </cell>
          <cell r="D2427" t="str">
            <v>00</v>
          </cell>
          <cell r="E2427">
            <v>0</v>
          </cell>
          <cell r="F2427">
            <v>0</v>
          </cell>
          <cell r="O2427">
            <v>0</v>
          </cell>
          <cell r="AT2427" t="b">
            <v>0</v>
          </cell>
          <cell r="AU2427" t="b">
            <v>0</v>
          </cell>
          <cell r="AV2427">
            <v>0</v>
          </cell>
          <cell r="AW2427">
            <v>0</v>
          </cell>
          <cell r="AX2427" t="b">
            <v>0</v>
          </cell>
          <cell r="AY2427" t="b">
            <v>0</v>
          </cell>
        </row>
        <row r="2428">
          <cell r="B2428" t="str">
            <v>0</v>
          </cell>
          <cell r="C2428" t="str">
            <v/>
          </cell>
          <cell r="D2428" t="str">
            <v>00</v>
          </cell>
          <cell r="E2428">
            <v>0</v>
          </cell>
          <cell r="F2428">
            <v>0</v>
          </cell>
          <cell r="O2428">
            <v>0</v>
          </cell>
          <cell r="AT2428" t="b">
            <v>0</v>
          </cell>
          <cell r="AU2428" t="b">
            <v>0</v>
          </cell>
          <cell r="AV2428">
            <v>0</v>
          </cell>
          <cell r="AW2428">
            <v>0</v>
          </cell>
          <cell r="AX2428" t="b">
            <v>0</v>
          </cell>
          <cell r="AY2428" t="b">
            <v>0</v>
          </cell>
        </row>
        <row r="2429">
          <cell r="B2429" t="str">
            <v>0</v>
          </cell>
          <cell r="C2429" t="str">
            <v/>
          </cell>
          <cell r="D2429" t="str">
            <v>00</v>
          </cell>
          <cell r="E2429">
            <v>0</v>
          </cell>
          <cell r="F2429">
            <v>0</v>
          </cell>
          <cell r="O2429">
            <v>0</v>
          </cell>
          <cell r="AT2429" t="b">
            <v>0</v>
          </cell>
          <cell r="AU2429" t="b">
            <v>0</v>
          </cell>
          <cell r="AV2429">
            <v>0</v>
          </cell>
          <cell r="AW2429">
            <v>0</v>
          </cell>
          <cell r="AX2429" t="b">
            <v>0</v>
          </cell>
          <cell r="AY2429" t="b">
            <v>0</v>
          </cell>
        </row>
        <row r="2430">
          <cell r="B2430" t="str">
            <v>0</v>
          </cell>
          <cell r="C2430" t="str">
            <v/>
          </cell>
          <cell r="D2430" t="str">
            <v>00</v>
          </cell>
          <cell r="E2430">
            <v>0</v>
          </cell>
          <cell r="F2430">
            <v>0</v>
          </cell>
          <cell r="O2430">
            <v>0</v>
          </cell>
          <cell r="AT2430" t="b">
            <v>0</v>
          </cell>
          <cell r="AU2430" t="b">
            <v>0</v>
          </cell>
          <cell r="AV2430">
            <v>0</v>
          </cell>
          <cell r="AW2430">
            <v>0</v>
          </cell>
          <cell r="AX2430" t="b">
            <v>0</v>
          </cell>
          <cell r="AY2430" t="b">
            <v>0</v>
          </cell>
        </row>
        <row r="2431">
          <cell r="B2431" t="str">
            <v>0</v>
          </cell>
          <cell r="C2431" t="str">
            <v/>
          </cell>
          <cell r="D2431" t="str">
            <v>00</v>
          </cell>
          <cell r="E2431">
            <v>0</v>
          </cell>
          <cell r="F2431">
            <v>0</v>
          </cell>
          <cell r="O2431">
            <v>0</v>
          </cell>
          <cell r="AT2431" t="b">
            <v>0</v>
          </cell>
          <cell r="AU2431" t="b">
            <v>0</v>
          </cell>
          <cell r="AV2431">
            <v>0</v>
          </cell>
          <cell r="AW2431">
            <v>0</v>
          </cell>
          <cell r="AX2431" t="b">
            <v>0</v>
          </cell>
          <cell r="AY2431" t="b">
            <v>0</v>
          </cell>
        </row>
        <row r="2432">
          <cell r="B2432" t="str">
            <v>0</v>
          </cell>
          <cell r="C2432" t="str">
            <v/>
          </cell>
          <cell r="D2432" t="str">
            <v>00</v>
          </cell>
          <cell r="E2432">
            <v>0</v>
          </cell>
          <cell r="F2432">
            <v>0</v>
          </cell>
          <cell r="O2432">
            <v>0</v>
          </cell>
          <cell r="AT2432" t="b">
            <v>0</v>
          </cell>
          <cell r="AU2432" t="b">
            <v>0</v>
          </cell>
          <cell r="AV2432">
            <v>0</v>
          </cell>
          <cell r="AW2432">
            <v>0</v>
          </cell>
          <cell r="AX2432" t="b">
            <v>0</v>
          </cell>
          <cell r="AY2432" t="b">
            <v>0</v>
          </cell>
        </row>
        <row r="2433">
          <cell r="B2433" t="str">
            <v>0</v>
          </cell>
          <cell r="C2433" t="str">
            <v/>
          </cell>
          <cell r="D2433" t="str">
            <v>00</v>
          </cell>
          <cell r="E2433">
            <v>0</v>
          </cell>
          <cell r="F2433">
            <v>0</v>
          </cell>
          <cell r="O2433">
            <v>0</v>
          </cell>
          <cell r="AT2433" t="b">
            <v>0</v>
          </cell>
          <cell r="AU2433" t="b">
            <v>0</v>
          </cell>
          <cell r="AV2433">
            <v>0</v>
          </cell>
          <cell r="AW2433">
            <v>0</v>
          </cell>
          <cell r="AX2433" t="b">
            <v>0</v>
          </cell>
          <cell r="AY2433" t="b">
            <v>0</v>
          </cell>
        </row>
        <row r="2434">
          <cell r="B2434" t="str">
            <v>0</v>
          </cell>
          <cell r="C2434" t="str">
            <v/>
          </cell>
          <cell r="D2434" t="str">
            <v>00</v>
          </cell>
          <cell r="E2434">
            <v>0</v>
          </cell>
          <cell r="F2434">
            <v>0</v>
          </cell>
          <cell r="O2434">
            <v>0</v>
          </cell>
          <cell r="AT2434" t="b">
            <v>0</v>
          </cell>
          <cell r="AU2434" t="b">
            <v>0</v>
          </cell>
          <cell r="AV2434">
            <v>0</v>
          </cell>
          <cell r="AW2434">
            <v>0</v>
          </cell>
          <cell r="AX2434" t="b">
            <v>0</v>
          </cell>
          <cell r="AY2434" t="b">
            <v>0</v>
          </cell>
        </row>
        <row r="2435">
          <cell r="B2435" t="str">
            <v>0</v>
          </cell>
          <cell r="C2435" t="str">
            <v/>
          </cell>
          <cell r="D2435" t="str">
            <v>00</v>
          </cell>
          <cell r="E2435">
            <v>0</v>
          </cell>
          <cell r="F2435">
            <v>0</v>
          </cell>
          <cell r="O2435">
            <v>0</v>
          </cell>
          <cell r="AT2435" t="b">
            <v>0</v>
          </cell>
          <cell r="AU2435" t="b">
            <v>0</v>
          </cell>
          <cell r="AV2435">
            <v>0</v>
          </cell>
          <cell r="AW2435">
            <v>0</v>
          </cell>
          <cell r="AX2435" t="b">
            <v>0</v>
          </cell>
          <cell r="AY2435" t="b">
            <v>0</v>
          </cell>
        </row>
        <row r="2436">
          <cell r="B2436" t="str">
            <v>0</v>
          </cell>
          <cell r="C2436" t="str">
            <v/>
          </cell>
          <cell r="D2436" t="str">
            <v>00</v>
          </cell>
          <cell r="E2436">
            <v>0</v>
          </cell>
          <cell r="F2436">
            <v>0</v>
          </cell>
          <cell r="O2436">
            <v>0</v>
          </cell>
          <cell r="AT2436" t="b">
            <v>0</v>
          </cell>
          <cell r="AU2436" t="b">
            <v>0</v>
          </cell>
          <cell r="AV2436">
            <v>0</v>
          </cell>
          <cell r="AW2436">
            <v>0</v>
          </cell>
          <cell r="AX2436" t="b">
            <v>0</v>
          </cell>
          <cell r="AY2436" t="b">
            <v>0</v>
          </cell>
        </row>
        <row r="2437">
          <cell r="B2437" t="str">
            <v>0</v>
          </cell>
          <cell r="C2437" t="str">
            <v/>
          </cell>
          <cell r="D2437" t="str">
            <v>00</v>
          </cell>
          <cell r="E2437">
            <v>0</v>
          </cell>
          <cell r="F2437">
            <v>0</v>
          </cell>
          <cell r="O2437">
            <v>0</v>
          </cell>
          <cell r="AT2437" t="b">
            <v>0</v>
          </cell>
          <cell r="AU2437" t="b">
            <v>0</v>
          </cell>
          <cell r="AV2437">
            <v>0</v>
          </cell>
          <cell r="AW2437">
            <v>0</v>
          </cell>
          <cell r="AX2437" t="b">
            <v>0</v>
          </cell>
          <cell r="AY2437" t="b">
            <v>0</v>
          </cell>
        </row>
        <row r="2438">
          <cell r="B2438" t="str">
            <v>0</v>
          </cell>
          <cell r="C2438" t="str">
            <v/>
          </cell>
          <cell r="D2438" t="str">
            <v>00</v>
          </cell>
          <cell r="E2438">
            <v>0</v>
          </cell>
          <cell r="F2438">
            <v>0</v>
          </cell>
          <cell r="O2438">
            <v>0</v>
          </cell>
          <cell r="AT2438" t="b">
            <v>0</v>
          </cell>
          <cell r="AU2438" t="b">
            <v>0</v>
          </cell>
          <cell r="AV2438">
            <v>0</v>
          </cell>
          <cell r="AW2438">
            <v>0</v>
          </cell>
          <cell r="AX2438" t="b">
            <v>0</v>
          </cell>
          <cell r="AY2438" t="b">
            <v>0</v>
          </cell>
        </row>
        <row r="2439">
          <cell r="B2439" t="str">
            <v>0</v>
          </cell>
          <cell r="C2439" t="str">
            <v/>
          </cell>
          <cell r="D2439" t="str">
            <v>00</v>
          </cell>
          <cell r="E2439">
            <v>0</v>
          </cell>
          <cell r="F2439">
            <v>0</v>
          </cell>
          <cell r="O2439">
            <v>0</v>
          </cell>
          <cell r="AT2439" t="b">
            <v>0</v>
          </cell>
          <cell r="AU2439" t="b">
            <v>0</v>
          </cell>
          <cell r="AV2439">
            <v>0</v>
          </cell>
          <cell r="AW2439">
            <v>0</v>
          </cell>
          <cell r="AX2439" t="b">
            <v>0</v>
          </cell>
          <cell r="AY2439" t="b">
            <v>0</v>
          </cell>
        </row>
        <row r="2440">
          <cell r="B2440" t="str">
            <v>0</v>
          </cell>
          <cell r="C2440" t="str">
            <v/>
          </cell>
          <cell r="D2440" t="str">
            <v>00</v>
          </cell>
          <cell r="E2440">
            <v>0</v>
          </cell>
          <cell r="F2440">
            <v>0</v>
          </cell>
          <cell r="O2440">
            <v>0</v>
          </cell>
          <cell r="AT2440" t="b">
            <v>0</v>
          </cell>
          <cell r="AU2440" t="b">
            <v>0</v>
          </cell>
          <cell r="AV2440">
            <v>0</v>
          </cell>
          <cell r="AW2440">
            <v>0</v>
          </cell>
          <cell r="AX2440" t="b">
            <v>0</v>
          </cell>
          <cell r="AY2440" t="b">
            <v>0</v>
          </cell>
        </row>
        <row r="2441">
          <cell r="B2441" t="str">
            <v>0</v>
          </cell>
          <cell r="C2441" t="str">
            <v/>
          </cell>
          <cell r="D2441" t="str">
            <v>00</v>
          </cell>
          <cell r="E2441">
            <v>0</v>
          </cell>
          <cell r="F2441">
            <v>0</v>
          </cell>
          <cell r="O2441">
            <v>0</v>
          </cell>
          <cell r="AT2441" t="b">
            <v>0</v>
          </cell>
          <cell r="AU2441" t="b">
            <v>0</v>
          </cell>
          <cell r="AV2441">
            <v>0</v>
          </cell>
          <cell r="AW2441">
            <v>0</v>
          </cell>
          <cell r="AX2441" t="b">
            <v>0</v>
          </cell>
          <cell r="AY2441" t="b">
            <v>0</v>
          </cell>
        </row>
        <row r="2442">
          <cell r="B2442" t="str">
            <v>0</v>
          </cell>
          <cell r="C2442" t="str">
            <v/>
          </cell>
          <cell r="D2442" t="str">
            <v>00</v>
          </cell>
          <cell r="E2442">
            <v>0</v>
          </cell>
          <cell r="F2442">
            <v>0</v>
          </cell>
          <cell r="O2442">
            <v>0</v>
          </cell>
          <cell r="AT2442" t="b">
            <v>0</v>
          </cell>
          <cell r="AU2442" t="b">
            <v>0</v>
          </cell>
          <cell r="AV2442">
            <v>0</v>
          </cell>
          <cell r="AW2442">
            <v>0</v>
          </cell>
          <cell r="AX2442" t="b">
            <v>0</v>
          </cell>
          <cell r="AY2442" t="b">
            <v>0</v>
          </cell>
        </row>
        <row r="2443">
          <cell r="B2443" t="str">
            <v>0</v>
          </cell>
          <cell r="C2443" t="str">
            <v/>
          </cell>
          <cell r="D2443" t="str">
            <v>00</v>
          </cell>
          <cell r="E2443">
            <v>0</v>
          </cell>
          <cell r="F2443">
            <v>0</v>
          </cell>
          <cell r="O2443">
            <v>0</v>
          </cell>
          <cell r="AT2443" t="b">
            <v>0</v>
          </cell>
          <cell r="AU2443" t="b">
            <v>0</v>
          </cell>
          <cell r="AV2443">
            <v>0</v>
          </cell>
          <cell r="AW2443">
            <v>0</v>
          </cell>
          <cell r="AX2443" t="b">
            <v>0</v>
          </cell>
          <cell r="AY2443" t="b">
            <v>0</v>
          </cell>
        </row>
        <row r="2444">
          <cell r="B2444" t="str">
            <v>0</v>
          </cell>
          <cell r="C2444" t="str">
            <v/>
          </cell>
          <cell r="D2444" t="str">
            <v>00</v>
          </cell>
          <cell r="E2444">
            <v>0</v>
          </cell>
          <cell r="F2444">
            <v>0</v>
          </cell>
          <cell r="O2444">
            <v>0</v>
          </cell>
          <cell r="AT2444" t="b">
            <v>0</v>
          </cell>
          <cell r="AU2444" t="b">
            <v>0</v>
          </cell>
          <cell r="AV2444">
            <v>0</v>
          </cell>
          <cell r="AW2444">
            <v>0</v>
          </cell>
          <cell r="AX2444" t="b">
            <v>0</v>
          </cell>
          <cell r="AY2444" t="b">
            <v>0</v>
          </cell>
        </row>
        <row r="2445">
          <cell r="B2445" t="str">
            <v>0</v>
          </cell>
          <cell r="C2445" t="str">
            <v/>
          </cell>
          <cell r="D2445" t="str">
            <v>00</v>
          </cell>
          <cell r="E2445">
            <v>0</v>
          </cell>
          <cell r="F2445">
            <v>0</v>
          </cell>
          <cell r="O2445">
            <v>0</v>
          </cell>
          <cell r="AT2445" t="b">
            <v>0</v>
          </cell>
          <cell r="AU2445" t="b">
            <v>0</v>
          </cell>
          <cell r="AV2445">
            <v>0</v>
          </cell>
          <cell r="AW2445">
            <v>0</v>
          </cell>
          <cell r="AX2445" t="b">
            <v>0</v>
          </cell>
          <cell r="AY2445" t="b">
            <v>0</v>
          </cell>
        </row>
        <row r="2446">
          <cell r="B2446" t="str">
            <v>0</v>
          </cell>
          <cell r="C2446" t="str">
            <v/>
          </cell>
          <cell r="D2446" t="str">
            <v>00</v>
          </cell>
          <cell r="E2446">
            <v>0</v>
          </cell>
          <cell r="F2446">
            <v>0</v>
          </cell>
          <cell r="O2446">
            <v>0</v>
          </cell>
          <cell r="AT2446" t="b">
            <v>0</v>
          </cell>
          <cell r="AU2446" t="b">
            <v>0</v>
          </cell>
          <cell r="AV2446">
            <v>0</v>
          </cell>
          <cell r="AW2446">
            <v>0</v>
          </cell>
          <cell r="AX2446" t="b">
            <v>0</v>
          </cell>
          <cell r="AY2446" t="b">
            <v>0</v>
          </cell>
        </row>
        <row r="2447">
          <cell r="B2447" t="str">
            <v>0</v>
          </cell>
          <cell r="C2447" t="str">
            <v/>
          </cell>
          <cell r="D2447" t="str">
            <v>00</v>
          </cell>
          <cell r="E2447">
            <v>0</v>
          </cell>
          <cell r="F2447">
            <v>0</v>
          </cell>
          <cell r="O2447">
            <v>0</v>
          </cell>
          <cell r="AT2447" t="b">
            <v>0</v>
          </cell>
          <cell r="AU2447" t="b">
            <v>0</v>
          </cell>
          <cell r="AV2447">
            <v>0</v>
          </cell>
          <cell r="AW2447">
            <v>0</v>
          </cell>
          <cell r="AX2447" t="b">
            <v>0</v>
          </cell>
          <cell r="AY2447" t="b">
            <v>0</v>
          </cell>
        </row>
        <row r="2448">
          <cell r="B2448" t="str">
            <v>0</v>
          </cell>
          <cell r="C2448" t="str">
            <v/>
          </cell>
          <cell r="D2448" t="str">
            <v>00</v>
          </cell>
          <cell r="E2448">
            <v>0</v>
          </cell>
          <cell r="F2448">
            <v>0</v>
          </cell>
          <cell r="O2448">
            <v>0</v>
          </cell>
          <cell r="AT2448" t="b">
            <v>0</v>
          </cell>
          <cell r="AU2448" t="b">
            <v>0</v>
          </cell>
          <cell r="AV2448">
            <v>0</v>
          </cell>
          <cell r="AW2448">
            <v>0</v>
          </cell>
          <cell r="AX2448" t="b">
            <v>0</v>
          </cell>
          <cell r="AY2448" t="b">
            <v>0</v>
          </cell>
        </row>
        <row r="2449">
          <cell r="B2449" t="str">
            <v>0</v>
          </cell>
          <cell r="C2449" t="str">
            <v/>
          </cell>
          <cell r="D2449" t="str">
            <v>00</v>
          </cell>
          <cell r="E2449">
            <v>0</v>
          </cell>
          <cell r="F2449">
            <v>0</v>
          </cell>
          <cell r="O2449">
            <v>0</v>
          </cell>
          <cell r="AT2449" t="b">
            <v>0</v>
          </cell>
          <cell r="AU2449" t="b">
            <v>0</v>
          </cell>
          <cell r="AV2449">
            <v>0</v>
          </cell>
          <cell r="AW2449">
            <v>0</v>
          </cell>
          <cell r="AX2449" t="b">
            <v>0</v>
          </cell>
          <cell r="AY2449" t="b">
            <v>0</v>
          </cell>
        </row>
        <row r="2450">
          <cell r="B2450" t="str">
            <v>0</v>
          </cell>
          <cell r="C2450" t="str">
            <v/>
          </cell>
          <cell r="D2450" t="str">
            <v>00</v>
          </cell>
          <cell r="E2450">
            <v>0</v>
          </cell>
          <cell r="F2450">
            <v>0</v>
          </cell>
          <cell r="O2450">
            <v>0</v>
          </cell>
          <cell r="AT2450" t="b">
            <v>0</v>
          </cell>
          <cell r="AU2450" t="b">
            <v>0</v>
          </cell>
          <cell r="AV2450">
            <v>0</v>
          </cell>
          <cell r="AW2450">
            <v>0</v>
          </cell>
          <cell r="AX2450" t="b">
            <v>0</v>
          </cell>
          <cell r="AY2450" t="b">
            <v>0</v>
          </cell>
        </row>
        <row r="2451">
          <cell r="B2451" t="str">
            <v>0</v>
          </cell>
          <cell r="C2451" t="str">
            <v/>
          </cell>
          <cell r="D2451" t="str">
            <v>00</v>
          </cell>
          <cell r="E2451">
            <v>0</v>
          </cell>
          <cell r="F2451">
            <v>0</v>
          </cell>
          <cell r="O2451">
            <v>0</v>
          </cell>
          <cell r="AT2451" t="b">
            <v>0</v>
          </cell>
          <cell r="AU2451" t="b">
            <v>0</v>
          </cell>
          <cell r="AV2451">
            <v>0</v>
          </cell>
          <cell r="AW2451">
            <v>0</v>
          </cell>
          <cell r="AX2451" t="b">
            <v>0</v>
          </cell>
          <cell r="AY2451" t="b">
            <v>0</v>
          </cell>
        </row>
        <row r="2452">
          <cell r="B2452" t="str">
            <v>0</v>
          </cell>
          <cell r="C2452" t="str">
            <v/>
          </cell>
          <cell r="D2452" t="str">
            <v>00</v>
          </cell>
          <cell r="E2452">
            <v>0</v>
          </cell>
          <cell r="F2452">
            <v>0</v>
          </cell>
          <cell r="O2452">
            <v>0</v>
          </cell>
          <cell r="AT2452" t="b">
            <v>0</v>
          </cell>
          <cell r="AU2452" t="b">
            <v>0</v>
          </cell>
          <cell r="AV2452">
            <v>0</v>
          </cell>
          <cell r="AW2452">
            <v>0</v>
          </cell>
          <cell r="AX2452" t="b">
            <v>0</v>
          </cell>
          <cell r="AY2452" t="b">
            <v>0</v>
          </cell>
        </row>
        <row r="2453">
          <cell r="B2453" t="str">
            <v>0</v>
          </cell>
          <cell r="C2453" t="str">
            <v/>
          </cell>
          <cell r="D2453" t="str">
            <v>00</v>
          </cell>
          <cell r="E2453">
            <v>0</v>
          </cell>
          <cell r="F2453">
            <v>0</v>
          </cell>
          <cell r="O2453">
            <v>0</v>
          </cell>
          <cell r="AT2453" t="b">
            <v>0</v>
          </cell>
          <cell r="AU2453" t="b">
            <v>0</v>
          </cell>
          <cell r="AV2453">
            <v>0</v>
          </cell>
          <cell r="AW2453">
            <v>0</v>
          </cell>
          <cell r="AX2453" t="b">
            <v>0</v>
          </cell>
          <cell r="AY2453" t="b">
            <v>0</v>
          </cell>
        </row>
        <row r="2454">
          <cell r="B2454" t="str">
            <v>0</v>
          </cell>
          <cell r="C2454" t="str">
            <v/>
          </cell>
          <cell r="D2454" t="str">
            <v>00</v>
          </cell>
          <cell r="E2454">
            <v>0</v>
          </cell>
          <cell r="F2454">
            <v>0</v>
          </cell>
          <cell r="O2454">
            <v>0</v>
          </cell>
          <cell r="AT2454" t="b">
            <v>0</v>
          </cell>
          <cell r="AU2454" t="b">
            <v>0</v>
          </cell>
          <cell r="AV2454">
            <v>0</v>
          </cell>
          <cell r="AW2454">
            <v>0</v>
          </cell>
          <cell r="AX2454" t="b">
            <v>0</v>
          </cell>
          <cell r="AY2454" t="b">
            <v>0</v>
          </cell>
        </row>
        <row r="2455">
          <cell r="B2455" t="str">
            <v>0</v>
          </cell>
          <cell r="C2455" t="str">
            <v/>
          </cell>
          <cell r="D2455" t="str">
            <v>00</v>
          </cell>
          <cell r="E2455">
            <v>0</v>
          </cell>
          <cell r="F2455">
            <v>0</v>
          </cell>
          <cell r="O2455">
            <v>0</v>
          </cell>
          <cell r="AT2455" t="b">
            <v>0</v>
          </cell>
          <cell r="AU2455" t="b">
            <v>0</v>
          </cell>
          <cell r="AV2455">
            <v>0</v>
          </cell>
          <cell r="AW2455">
            <v>0</v>
          </cell>
          <cell r="AX2455" t="b">
            <v>0</v>
          </cell>
          <cell r="AY2455" t="b">
            <v>0</v>
          </cell>
        </row>
        <row r="2456">
          <cell r="B2456" t="str">
            <v>0</v>
          </cell>
          <cell r="C2456" t="str">
            <v/>
          </cell>
          <cell r="D2456" t="str">
            <v>00</v>
          </cell>
          <cell r="E2456">
            <v>0</v>
          </cell>
          <cell r="F2456">
            <v>0</v>
          </cell>
          <cell r="O2456">
            <v>0</v>
          </cell>
          <cell r="AT2456" t="b">
            <v>0</v>
          </cell>
          <cell r="AU2456" t="b">
            <v>0</v>
          </cell>
          <cell r="AV2456">
            <v>0</v>
          </cell>
          <cell r="AW2456">
            <v>0</v>
          </cell>
          <cell r="AX2456" t="b">
            <v>0</v>
          </cell>
          <cell r="AY2456" t="b">
            <v>0</v>
          </cell>
        </row>
        <row r="2457">
          <cell r="B2457" t="str">
            <v>0</v>
          </cell>
          <cell r="C2457" t="str">
            <v/>
          </cell>
          <cell r="D2457" t="str">
            <v>00</v>
          </cell>
          <cell r="E2457">
            <v>0</v>
          </cell>
          <cell r="F2457">
            <v>0</v>
          </cell>
          <cell r="O2457">
            <v>0</v>
          </cell>
          <cell r="AT2457" t="b">
            <v>0</v>
          </cell>
          <cell r="AU2457" t="b">
            <v>0</v>
          </cell>
          <cell r="AV2457">
            <v>0</v>
          </cell>
          <cell r="AW2457">
            <v>0</v>
          </cell>
          <cell r="AX2457" t="b">
            <v>0</v>
          </cell>
          <cell r="AY2457" t="b">
            <v>0</v>
          </cell>
        </row>
        <row r="2458">
          <cell r="B2458" t="str">
            <v>0</v>
          </cell>
          <cell r="C2458" t="str">
            <v/>
          </cell>
          <cell r="D2458" t="str">
            <v>00</v>
          </cell>
          <cell r="E2458">
            <v>0</v>
          </cell>
          <cell r="F2458">
            <v>0</v>
          </cell>
          <cell r="O2458">
            <v>0</v>
          </cell>
          <cell r="AT2458" t="b">
            <v>0</v>
          </cell>
          <cell r="AU2458" t="b">
            <v>0</v>
          </cell>
          <cell r="AV2458">
            <v>0</v>
          </cell>
          <cell r="AW2458">
            <v>0</v>
          </cell>
          <cell r="AX2458" t="b">
            <v>0</v>
          </cell>
          <cell r="AY2458" t="b">
            <v>0</v>
          </cell>
        </row>
        <row r="2459">
          <cell r="B2459" t="str">
            <v>0</v>
          </cell>
          <cell r="C2459" t="str">
            <v/>
          </cell>
          <cell r="D2459" t="str">
            <v>00</v>
          </cell>
          <cell r="E2459">
            <v>0</v>
          </cell>
          <cell r="F2459">
            <v>0</v>
          </cell>
          <cell r="O2459">
            <v>0</v>
          </cell>
          <cell r="AT2459" t="b">
            <v>0</v>
          </cell>
          <cell r="AU2459" t="b">
            <v>0</v>
          </cell>
          <cell r="AV2459">
            <v>0</v>
          </cell>
          <cell r="AW2459">
            <v>0</v>
          </cell>
          <cell r="AX2459" t="b">
            <v>0</v>
          </cell>
          <cell r="AY2459" t="b">
            <v>0</v>
          </cell>
        </row>
        <row r="2460">
          <cell r="B2460" t="str">
            <v>0</v>
          </cell>
          <cell r="C2460" t="str">
            <v/>
          </cell>
          <cell r="D2460" t="str">
            <v>00</v>
          </cell>
          <cell r="E2460">
            <v>0</v>
          </cell>
          <cell r="F2460">
            <v>0</v>
          </cell>
          <cell r="O2460">
            <v>0</v>
          </cell>
          <cell r="AT2460" t="b">
            <v>0</v>
          </cell>
          <cell r="AU2460" t="b">
            <v>0</v>
          </cell>
          <cell r="AV2460">
            <v>0</v>
          </cell>
          <cell r="AW2460">
            <v>0</v>
          </cell>
          <cell r="AX2460" t="b">
            <v>0</v>
          </cell>
          <cell r="AY2460" t="b">
            <v>0</v>
          </cell>
        </row>
        <row r="2461">
          <cell r="B2461" t="str">
            <v>0</v>
          </cell>
          <cell r="C2461" t="str">
            <v/>
          </cell>
          <cell r="D2461" t="str">
            <v>00</v>
          </cell>
          <cell r="E2461">
            <v>0</v>
          </cell>
          <cell r="F2461">
            <v>0</v>
          </cell>
          <cell r="O2461">
            <v>0</v>
          </cell>
          <cell r="AT2461" t="b">
            <v>0</v>
          </cell>
          <cell r="AU2461" t="b">
            <v>0</v>
          </cell>
          <cell r="AV2461">
            <v>0</v>
          </cell>
          <cell r="AW2461">
            <v>0</v>
          </cell>
          <cell r="AX2461" t="b">
            <v>0</v>
          </cell>
          <cell r="AY2461" t="b">
            <v>0</v>
          </cell>
        </row>
        <row r="2462">
          <cell r="B2462" t="str">
            <v>0</v>
          </cell>
          <cell r="C2462" t="str">
            <v/>
          </cell>
          <cell r="D2462" t="str">
            <v>00</v>
          </cell>
          <cell r="E2462">
            <v>0</v>
          </cell>
          <cell r="F2462">
            <v>0</v>
          </cell>
          <cell r="O2462">
            <v>0</v>
          </cell>
          <cell r="AT2462" t="b">
            <v>0</v>
          </cell>
          <cell r="AU2462" t="b">
            <v>0</v>
          </cell>
          <cell r="AV2462">
            <v>0</v>
          </cell>
          <cell r="AW2462">
            <v>0</v>
          </cell>
          <cell r="AX2462" t="b">
            <v>0</v>
          </cell>
          <cell r="AY2462" t="b">
            <v>0</v>
          </cell>
        </row>
        <row r="2463">
          <cell r="B2463" t="str">
            <v>0</v>
          </cell>
          <cell r="C2463" t="str">
            <v/>
          </cell>
          <cell r="D2463" t="str">
            <v>00</v>
          </cell>
          <cell r="E2463">
            <v>0</v>
          </cell>
          <cell r="F2463">
            <v>0</v>
          </cell>
          <cell r="O2463">
            <v>0</v>
          </cell>
          <cell r="AT2463" t="b">
            <v>0</v>
          </cell>
          <cell r="AU2463" t="b">
            <v>0</v>
          </cell>
          <cell r="AV2463">
            <v>0</v>
          </cell>
          <cell r="AW2463">
            <v>0</v>
          </cell>
          <cell r="AX2463" t="b">
            <v>0</v>
          </cell>
          <cell r="AY2463" t="b">
            <v>0</v>
          </cell>
        </row>
        <row r="2464">
          <cell r="B2464" t="str">
            <v>0</v>
          </cell>
          <cell r="C2464" t="str">
            <v/>
          </cell>
          <cell r="D2464" t="str">
            <v>00</v>
          </cell>
          <cell r="E2464">
            <v>0</v>
          </cell>
          <cell r="F2464">
            <v>0</v>
          </cell>
          <cell r="O2464">
            <v>0</v>
          </cell>
          <cell r="AT2464" t="b">
            <v>0</v>
          </cell>
          <cell r="AU2464" t="b">
            <v>0</v>
          </cell>
          <cell r="AV2464">
            <v>0</v>
          </cell>
          <cell r="AW2464">
            <v>0</v>
          </cell>
          <cell r="AX2464" t="b">
            <v>0</v>
          </cell>
          <cell r="AY2464" t="b">
            <v>0</v>
          </cell>
        </row>
        <row r="2465">
          <cell r="B2465" t="str">
            <v>0</v>
          </cell>
          <cell r="C2465" t="str">
            <v/>
          </cell>
          <cell r="D2465" t="str">
            <v>00</v>
          </cell>
          <cell r="E2465">
            <v>0</v>
          </cell>
          <cell r="F2465">
            <v>0</v>
          </cell>
          <cell r="O2465">
            <v>0</v>
          </cell>
          <cell r="AT2465" t="b">
            <v>0</v>
          </cell>
          <cell r="AU2465" t="b">
            <v>0</v>
          </cell>
          <cell r="AV2465">
            <v>0</v>
          </cell>
          <cell r="AW2465">
            <v>0</v>
          </cell>
          <cell r="AX2465" t="b">
            <v>0</v>
          </cell>
          <cell r="AY2465" t="b">
            <v>0</v>
          </cell>
        </row>
        <row r="2466">
          <cell r="B2466" t="str">
            <v>0</v>
          </cell>
          <cell r="C2466" t="str">
            <v/>
          </cell>
          <cell r="D2466" t="str">
            <v>00</v>
          </cell>
          <cell r="E2466">
            <v>0</v>
          </cell>
          <cell r="F2466">
            <v>0</v>
          </cell>
          <cell r="O2466">
            <v>0</v>
          </cell>
          <cell r="AT2466" t="b">
            <v>0</v>
          </cell>
          <cell r="AU2466" t="b">
            <v>0</v>
          </cell>
          <cell r="AV2466">
            <v>0</v>
          </cell>
          <cell r="AW2466">
            <v>0</v>
          </cell>
          <cell r="AX2466" t="b">
            <v>0</v>
          </cell>
          <cell r="AY2466" t="b">
            <v>0</v>
          </cell>
        </row>
        <row r="2467">
          <cell r="B2467" t="str">
            <v>0</v>
          </cell>
          <cell r="C2467" t="str">
            <v/>
          </cell>
          <cell r="D2467" t="str">
            <v>00</v>
          </cell>
          <cell r="E2467">
            <v>0</v>
          </cell>
          <cell r="F2467">
            <v>0</v>
          </cell>
          <cell r="O2467">
            <v>0</v>
          </cell>
          <cell r="AT2467" t="b">
            <v>0</v>
          </cell>
          <cell r="AU2467" t="b">
            <v>0</v>
          </cell>
          <cell r="AV2467">
            <v>0</v>
          </cell>
          <cell r="AW2467">
            <v>0</v>
          </cell>
          <cell r="AX2467" t="b">
            <v>0</v>
          </cell>
          <cell r="AY2467" t="b">
            <v>0</v>
          </cell>
        </row>
        <row r="2468">
          <cell r="B2468" t="str">
            <v>0</v>
          </cell>
          <cell r="C2468" t="str">
            <v/>
          </cell>
          <cell r="D2468" t="str">
            <v>00</v>
          </cell>
          <cell r="E2468">
            <v>0</v>
          </cell>
          <cell r="F2468">
            <v>0</v>
          </cell>
          <cell r="O2468">
            <v>0</v>
          </cell>
          <cell r="AT2468" t="b">
            <v>0</v>
          </cell>
          <cell r="AU2468" t="b">
            <v>0</v>
          </cell>
          <cell r="AV2468">
            <v>0</v>
          </cell>
          <cell r="AW2468">
            <v>0</v>
          </cell>
          <cell r="AX2468" t="b">
            <v>0</v>
          </cell>
          <cell r="AY2468" t="b">
            <v>0</v>
          </cell>
        </row>
        <row r="2469">
          <cell r="B2469" t="str">
            <v>0</v>
          </cell>
          <cell r="C2469" t="str">
            <v/>
          </cell>
          <cell r="D2469" t="str">
            <v>00</v>
          </cell>
          <cell r="E2469">
            <v>0</v>
          </cell>
          <cell r="F2469">
            <v>0</v>
          </cell>
          <cell r="O2469">
            <v>0</v>
          </cell>
          <cell r="AT2469" t="b">
            <v>0</v>
          </cell>
          <cell r="AU2469" t="b">
            <v>0</v>
          </cell>
          <cell r="AV2469">
            <v>0</v>
          </cell>
          <cell r="AW2469">
            <v>0</v>
          </cell>
          <cell r="AX2469" t="b">
            <v>0</v>
          </cell>
          <cell r="AY2469" t="b">
            <v>0</v>
          </cell>
        </row>
        <row r="2470">
          <cell r="B2470" t="str">
            <v>0</v>
          </cell>
          <cell r="C2470" t="str">
            <v/>
          </cell>
          <cell r="D2470" t="str">
            <v>00</v>
          </cell>
          <cell r="E2470">
            <v>0</v>
          </cell>
          <cell r="F2470">
            <v>0</v>
          </cell>
          <cell r="O2470">
            <v>0</v>
          </cell>
          <cell r="AT2470" t="b">
            <v>0</v>
          </cell>
          <cell r="AU2470" t="b">
            <v>0</v>
          </cell>
          <cell r="AV2470">
            <v>0</v>
          </cell>
          <cell r="AW2470">
            <v>0</v>
          </cell>
          <cell r="AX2470" t="b">
            <v>0</v>
          </cell>
          <cell r="AY2470" t="b">
            <v>0</v>
          </cell>
        </row>
        <row r="2471">
          <cell r="B2471" t="str">
            <v>0</v>
          </cell>
          <cell r="C2471" t="str">
            <v/>
          </cell>
          <cell r="D2471" t="str">
            <v>00</v>
          </cell>
          <cell r="E2471">
            <v>0</v>
          </cell>
          <cell r="F2471">
            <v>0</v>
          </cell>
          <cell r="O2471">
            <v>0</v>
          </cell>
          <cell r="AT2471" t="b">
            <v>0</v>
          </cell>
          <cell r="AU2471" t="b">
            <v>0</v>
          </cell>
          <cell r="AV2471">
            <v>0</v>
          </cell>
          <cell r="AW2471">
            <v>0</v>
          </cell>
          <cell r="AX2471" t="b">
            <v>0</v>
          </cell>
          <cell r="AY2471" t="b">
            <v>0</v>
          </cell>
        </row>
        <row r="2472">
          <cell r="B2472" t="str">
            <v>0</v>
          </cell>
          <cell r="C2472" t="str">
            <v/>
          </cell>
          <cell r="D2472" t="str">
            <v>00</v>
          </cell>
          <cell r="E2472">
            <v>0</v>
          </cell>
          <cell r="F2472">
            <v>0</v>
          </cell>
          <cell r="O2472">
            <v>0</v>
          </cell>
          <cell r="AT2472" t="b">
            <v>0</v>
          </cell>
          <cell r="AU2472" t="b">
            <v>0</v>
          </cell>
          <cell r="AV2472">
            <v>0</v>
          </cell>
          <cell r="AW2472">
            <v>0</v>
          </cell>
          <cell r="AX2472" t="b">
            <v>0</v>
          </cell>
          <cell r="AY2472" t="b">
            <v>0</v>
          </cell>
        </row>
        <row r="2473">
          <cell r="B2473" t="str">
            <v>0</v>
          </cell>
          <cell r="C2473" t="str">
            <v/>
          </cell>
          <cell r="D2473" t="str">
            <v>00</v>
          </cell>
          <cell r="E2473">
            <v>0</v>
          </cell>
          <cell r="F2473">
            <v>0</v>
          </cell>
          <cell r="O2473">
            <v>0</v>
          </cell>
          <cell r="AT2473" t="b">
            <v>0</v>
          </cell>
          <cell r="AU2473" t="b">
            <v>0</v>
          </cell>
          <cell r="AV2473">
            <v>0</v>
          </cell>
          <cell r="AW2473">
            <v>0</v>
          </cell>
          <cell r="AX2473" t="b">
            <v>0</v>
          </cell>
          <cell r="AY2473" t="b">
            <v>0</v>
          </cell>
        </row>
        <row r="2474">
          <cell r="B2474" t="str">
            <v>0</v>
          </cell>
          <cell r="C2474" t="str">
            <v/>
          </cell>
          <cell r="D2474" t="str">
            <v>00</v>
          </cell>
          <cell r="E2474">
            <v>0</v>
          </cell>
          <cell r="F2474">
            <v>0</v>
          </cell>
          <cell r="O2474">
            <v>0</v>
          </cell>
          <cell r="AT2474" t="b">
            <v>0</v>
          </cell>
          <cell r="AU2474" t="b">
            <v>0</v>
          </cell>
          <cell r="AV2474">
            <v>0</v>
          </cell>
          <cell r="AW2474">
            <v>0</v>
          </cell>
          <cell r="AX2474" t="b">
            <v>0</v>
          </cell>
          <cell r="AY2474" t="b">
            <v>0</v>
          </cell>
        </row>
        <row r="2475">
          <cell r="B2475" t="str">
            <v>0</v>
          </cell>
          <cell r="C2475" t="str">
            <v/>
          </cell>
          <cell r="D2475" t="str">
            <v>00</v>
          </cell>
          <cell r="E2475">
            <v>0</v>
          </cell>
          <cell r="F2475">
            <v>0</v>
          </cell>
          <cell r="O2475">
            <v>0</v>
          </cell>
          <cell r="AT2475" t="b">
            <v>0</v>
          </cell>
          <cell r="AU2475" t="b">
            <v>0</v>
          </cell>
          <cell r="AV2475">
            <v>0</v>
          </cell>
          <cell r="AW2475">
            <v>0</v>
          </cell>
          <cell r="AX2475" t="b">
            <v>0</v>
          </cell>
          <cell r="AY2475" t="b">
            <v>0</v>
          </cell>
        </row>
        <row r="2476">
          <cell r="B2476" t="str">
            <v>0</v>
          </cell>
          <cell r="C2476" t="str">
            <v/>
          </cell>
          <cell r="D2476" t="str">
            <v>00</v>
          </cell>
          <cell r="E2476">
            <v>0</v>
          </cell>
          <cell r="F2476">
            <v>0</v>
          </cell>
          <cell r="O2476">
            <v>0</v>
          </cell>
          <cell r="AT2476" t="b">
            <v>0</v>
          </cell>
          <cell r="AU2476" t="b">
            <v>0</v>
          </cell>
          <cell r="AV2476">
            <v>0</v>
          </cell>
          <cell r="AW2476">
            <v>0</v>
          </cell>
          <cell r="AX2476" t="b">
            <v>0</v>
          </cell>
          <cell r="AY2476" t="b">
            <v>0</v>
          </cell>
        </row>
        <row r="2477">
          <cell r="B2477" t="str">
            <v>0</v>
          </cell>
          <cell r="C2477" t="str">
            <v/>
          </cell>
          <cell r="D2477" t="str">
            <v>00</v>
          </cell>
          <cell r="E2477">
            <v>0</v>
          </cell>
          <cell r="F2477">
            <v>0</v>
          </cell>
          <cell r="O2477">
            <v>0</v>
          </cell>
          <cell r="AT2477" t="b">
            <v>0</v>
          </cell>
          <cell r="AU2477" t="b">
            <v>0</v>
          </cell>
          <cell r="AV2477">
            <v>0</v>
          </cell>
          <cell r="AW2477">
            <v>0</v>
          </cell>
          <cell r="AX2477" t="b">
            <v>0</v>
          </cell>
          <cell r="AY2477" t="b">
            <v>0</v>
          </cell>
        </row>
        <row r="2478">
          <cell r="B2478" t="str">
            <v>0</v>
          </cell>
          <cell r="C2478" t="str">
            <v/>
          </cell>
          <cell r="D2478" t="str">
            <v>00</v>
          </cell>
          <cell r="E2478">
            <v>0</v>
          </cell>
          <cell r="F2478">
            <v>0</v>
          </cell>
          <cell r="O2478">
            <v>0</v>
          </cell>
          <cell r="AT2478" t="b">
            <v>0</v>
          </cell>
          <cell r="AU2478" t="b">
            <v>0</v>
          </cell>
          <cell r="AV2478">
            <v>0</v>
          </cell>
          <cell r="AW2478">
            <v>0</v>
          </cell>
          <cell r="AX2478" t="b">
            <v>0</v>
          </cell>
          <cell r="AY2478" t="b">
            <v>0</v>
          </cell>
        </row>
        <row r="2479">
          <cell r="B2479" t="str">
            <v>0</v>
          </cell>
          <cell r="C2479" t="str">
            <v/>
          </cell>
          <cell r="D2479" t="str">
            <v>00</v>
          </cell>
          <cell r="E2479">
            <v>0</v>
          </cell>
          <cell r="F2479">
            <v>0</v>
          </cell>
          <cell r="O2479">
            <v>0</v>
          </cell>
          <cell r="AT2479" t="b">
            <v>0</v>
          </cell>
          <cell r="AU2479" t="b">
            <v>0</v>
          </cell>
          <cell r="AV2479">
            <v>0</v>
          </cell>
          <cell r="AW2479">
            <v>0</v>
          </cell>
          <cell r="AX2479" t="b">
            <v>0</v>
          </cell>
          <cell r="AY2479" t="b">
            <v>0</v>
          </cell>
        </row>
        <row r="2480">
          <cell r="B2480" t="str">
            <v>0</v>
          </cell>
          <cell r="C2480" t="str">
            <v/>
          </cell>
          <cell r="D2480" t="str">
            <v>00</v>
          </cell>
          <cell r="E2480">
            <v>0</v>
          </cell>
          <cell r="F2480">
            <v>0</v>
          </cell>
          <cell r="O2480">
            <v>0</v>
          </cell>
          <cell r="AT2480" t="b">
            <v>0</v>
          </cell>
          <cell r="AU2480" t="b">
            <v>0</v>
          </cell>
          <cell r="AV2480">
            <v>0</v>
          </cell>
          <cell r="AW2480">
            <v>0</v>
          </cell>
          <cell r="AX2480" t="b">
            <v>0</v>
          </cell>
          <cell r="AY2480" t="b">
            <v>0</v>
          </cell>
        </row>
        <row r="2481">
          <cell r="B2481" t="str">
            <v>0</v>
          </cell>
          <cell r="C2481" t="str">
            <v/>
          </cell>
          <cell r="D2481" t="str">
            <v>00</v>
          </cell>
          <cell r="E2481">
            <v>0</v>
          </cell>
          <cell r="F2481">
            <v>0</v>
          </cell>
          <cell r="O2481">
            <v>0</v>
          </cell>
          <cell r="AT2481" t="b">
            <v>0</v>
          </cell>
          <cell r="AU2481" t="b">
            <v>0</v>
          </cell>
          <cell r="AV2481">
            <v>0</v>
          </cell>
          <cell r="AW2481">
            <v>0</v>
          </cell>
          <cell r="AX2481" t="b">
            <v>0</v>
          </cell>
          <cell r="AY2481" t="b">
            <v>0</v>
          </cell>
        </row>
        <row r="2482">
          <cell r="B2482" t="str">
            <v>0</v>
          </cell>
          <cell r="C2482" t="str">
            <v/>
          </cell>
          <cell r="D2482" t="str">
            <v>00</v>
          </cell>
          <cell r="E2482">
            <v>0</v>
          </cell>
          <cell r="F2482">
            <v>0</v>
          </cell>
          <cell r="O2482">
            <v>0</v>
          </cell>
          <cell r="AT2482" t="b">
            <v>0</v>
          </cell>
          <cell r="AU2482" t="b">
            <v>0</v>
          </cell>
          <cell r="AV2482">
            <v>0</v>
          </cell>
          <cell r="AW2482">
            <v>0</v>
          </cell>
          <cell r="AX2482" t="b">
            <v>0</v>
          </cell>
          <cell r="AY2482" t="b">
            <v>0</v>
          </cell>
        </row>
        <row r="2483">
          <cell r="B2483" t="str">
            <v>0</v>
          </cell>
          <cell r="C2483" t="str">
            <v/>
          </cell>
          <cell r="D2483" t="str">
            <v>00</v>
          </cell>
          <cell r="E2483">
            <v>0</v>
          </cell>
          <cell r="F2483">
            <v>0</v>
          </cell>
          <cell r="O2483">
            <v>0</v>
          </cell>
          <cell r="AT2483" t="b">
            <v>0</v>
          </cell>
          <cell r="AU2483" t="b">
            <v>0</v>
          </cell>
          <cell r="AV2483">
            <v>0</v>
          </cell>
          <cell r="AW2483">
            <v>0</v>
          </cell>
          <cell r="AX2483" t="b">
            <v>0</v>
          </cell>
          <cell r="AY2483" t="b">
            <v>0</v>
          </cell>
        </row>
        <row r="2484">
          <cell r="B2484" t="str">
            <v>0</v>
          </cell>
          <cell r="C2484" t="str">
            <v/>
          </cell>
          <cell r="D2484" t="str">
            <v>00</v>
          </cell>
          <cell r="E2484">
            <v>0</v>
          </cell>
          <cell r="F2484">
            <v>0</v>
          </cell>
          <cell r="O2484">
            <v>0</v>
          </cell>
          <cell r="AT2484" t="b">
            <v>0</v>
          </cell>
          <cell r="AU2484" t="b">
            <v>0</v>
          </cell>
          <cell r="AV2484">
            <v>0</v>
          </cell>
          <cell r="AW2484">
            <v>0</v>
          </cell>
          <cell r="AX2484" t="b">
            <v>0</v>
          </cell>
          <cell r="AY2484" t="b">
            <v>0</v>
          </cell>
        </row>
        <row r="2485">
          <cell r="B2485" t="str">
            <v>0</v>
          </cell>
          <cell r="C2485" t="str">
            <v/>
          </cell>
          <cell r="D2485" t="str">
            <v>00</v>
          </cell>
          <cell r="E2485">
            <v>0</v>
          </cell>
          <cell r="F2485">
            <v>0</v>
          </cell>
          <cell r="O2485">
            <v>0</v>
          </cell>
          <cell r="AT2485" t="b">
            <v>0</v>
          </cell>
          <cell r="AU2485" t="b">
            <v>0</v>
          </cell>
          <cell r="AV2485">
            <v>0</v>
          </cell>
          <cell r="AW2485">
            <v>0</v>
          </cell>
          <cell r="AX2485" t="b">
            <v>0</v>
          </cell>
          <cell r="AY2485" t="b">
            <v>0</v>
          </cell>
        </row>
        <row r="2486">
          <cell r="B2486" t="str">
            <v>0</v>
          </cell>
          <cell r="C2486" t="str">
            <v/>
          </cell>
          <cell r="D2486" t="str">
            <v>00</v>
          </cell>
          <cell r="E2486">
            <v>0</v>
          </cell>
          <cell r="F2486">
            <v>0</v>
          </cell>
          <cell r="O2486">
            <v>0</v>
          </cell>
          <cell r="AT2486" t="b">
            <v>0</v>
          </cell>
          <cell r="AU2486" t="b">
            <v>0</v>
          </cell>
          <cell r="AV2486">
            <v>0</v>
          </cell>
          <cell r="AW2486">
            <v>0</v>
          </cell>
          <cell r="AX2486" t="b">
            <v>0</v>
          </cell>
          <cell r="AY2486" t="b">
            <v>0</v>
          </cell>
        </row>
        <row r="2487">
          <cell r="B2487" t="str">
            <v>0</v>
          </cell>
          <cell r="C2487" t="str">
            <v/>
          </cell>
          <cell r="D2487" t="str">
            <v>00</v>
          </cell>
          <cell r="E2487">
            <v>0</v>
          </cell>
          <cell r="F2487">
            <v>0</v>
          </cell>
          <cell r="O2487">
            <v>0</v>
          </cell>
          <cell r="AT2487" t="b">
            <v>0</v>
          </cell>
          <cell r="AU2487" t="b">
            <v>0</v>
          </cell>
          <cell r="AV2487">
            <v>0</v>
          </cell>
          <cell r="AW2487">
            <v>0</v>
          </cell>
          <cell r="AX2487" t="b">
            <v>0</v>
          </cell>
          <cell r="AY2487" t="b">
            <v>0</v>
          </cell>
        </row>
        <row r="2488">
          <cell r="B2488" t="str">
            <v>0</v>
          </cell>
          <cell r="C2488" t="str">
            <v/>
          </cell>
          <cell r="D2488" t="str">
            <v>00</v>
          </cell>
          <cell r="E2488">
            <v>0</v>
          </cell>
          <cell r="F2488">
            <v>0</v>
          </cell>
          <cell r="O2488">
            <v>0</v>
          </cell>
          <cell r="AT2488" t="b">
            <v>0</v>
          </cell>
          <cell r="AU2488" t="b">
            <v>0</v>
          </cell>
          <cell r="AV2488">
            <v>0</v>
          </cell>
          <cell r="AW2488">
            <v>0</v>
          </cell>
          <cell r="AX2488" t="b">
            <v>0</v>
          </cell>
          <cell r="AY2488" t="b">
            <v>0</v>
          </cell>
        </row>
        <row r="2489">
          <cell r="B2489" t="str">
            <v>0</v>
          </cell>
          <cell r="C2489" t="str">
            <v/>
          </cell>
          <cell r="D2489" t="str">
            <v>00</v>
          </cell>
          <cell r="E2489">
            <v>0</v>
          </cell>
          <cell r="F2489">
            <v>0</v>
          </cell>
          <cell r="O2489">
            <v>0</v>
          </cell>
          <cell r="AT2489" t="b">
            <v>0</v>
          </cell>
          <cell r="AU2489" t="b">
            <v>0</v>
          </cell>
          <cell r="AV2489">
            <v>0</v>
          </cell>
          <cell r="AW2489">
            <v>0</v>
          </cell>
          <cell r="AX2489" t="b">
            <v>0</v>
          </cell>
          <cell r="AY2489" t="b">
            <v>0</v>
          </cell>
        </row>
        <row r="2490">
          <cell r="B2490" t="str">
            <v>0</v>
          </cell>
          <cell r="C2490" t="str">
            <v/>
          </cell>
          <cell r="D2490" t="str">
            <v>00</v>
          </cell>
          <cell r="E2490">
            <v>0</v>
          </cell>
          <cell r="F2490">
            <v>0</v>
          </cell>
          <cell r="O2490">
            <v>0</v>
          </cell>
          <cell r="AT2490" t="b">
            <v>0</v>
          </cell>
          <cell r="AU2490" t="b">
            <v>0</v>
          </cell>
          <cell r="AV2490">
            <v>0</v>
          </cell>
          <cell r="AW2490">
            <v>0</v>
          </cell>
          <cell r="AX2490" t="b">
            <v>0</v>
          </cell>
          <cell r="AY2490" t="b">
            <v>0</v>
          </cell>
        </row>
        <row r="2491">
          <cell r="B2491" t="str">
            <v>0</v>
          </cell>
          <cell r="C2491" t="str">
            <v/>
          </cell>
          <cell r="D2491" t="str">
            <v>00</v>
          </cell>
          <cell r="E2491">
            <v>0</v>
          </cell>
          <cell r="F2491">
            <v>0</v>
          </cell>
          <cell r="O2491">
            <v>0</v>
          </cell>
          <cell r="AT2491" t="b">
            <v>0</v>
          </cell>
          <cell r="AU2491" t="b">
            <v>0</v>
          </cell>
          <cell r="AV2491">
            <v>0</v>
          </cell>
          <cell r="AW2491">
            <v>0</v>
          </cell>
          <cell r="AX2491" t="b">
            <v>0</v>
          </cell>
          <cell r="AY2491" t="b">
            <v>0</v>
          </cell>
        </row>
        <row r="2492">
          <cell r="B2492" t="str">
            <v>0</v>
          </cell>
          <cell r="C2492" t="str">
            <v/>
          </cell>
          <cell r="D2492" t="str">
            <v>00</v>
          </cell>
          <cell r="E2492">
            <v>0</v>
          </cell>
          <cell r="F2492">
            <v>0</v>
          </cell>
          <cell r="O2492">
            <v>0</v>
          </cell>
          <cell r="AT2492" t="b">
            <v>0</v>
          </cell>
          <cell r="AU2492" t="b">
            <v>0</v>
          </cell>
          <cell r="AV2492">
            <v>0</v>
          </cell>
          <cell r="AW2492">
            <v>0</v>
          </cell>
          <cell r="AX2492" t="b">
            <v>0</v>
          </cell>
          <cell r="AY2492" t="b">
            <v>0</v>
          </cell>
        </row>
        <row r="2493">
          <cell r="B2493" t="str">
            <v>0</v>
          </cell>
          <cell r="C2493" t="str">
            <v/>
          </cell>
          <cell r="D2493" t="str">
            <v>00</v>
          </cell>
          <cell r="E2493">
            <v>0</v>
          </cell>
          <cell r="F2493">
            <v>0</v>
          </cell>
          <cell r="O2493">
            <v>0</v>
          </cell>
          <cell r="AT2493" t="b">
            <v>0</v>
          </cell>
          <cell r="AU2493" t="b">
            <v>0</v>
          </cell>
          <cell r="AV2493">
            <v>0</v>
          </cell>
          <cell r="AW2493">
            <v>0</v>
          </cell>
          <cell r="AX2493" t="b">
            <v>0</v>
          </cell>
          <cell r="AY2493" t="b">
            <v>0</v>
          </cell>
        </row>
        <row r="2494">
          <cell r="B2494" t="str">
            <v>0</v>
          </cell>
          <cell r="C2494" t="str">
            <v/>
          </cell>
          <cell r="D2494" t="str">
            <v>00</v>
          </cell>
          <cell r="E2494">
            <v>0</v>
          </cell>
          <cell r="F2494">
            <v>0</v>
          </cell>
          <cell r="O2494">
            <v>0</v>
          </cell>
          <cell r="AT2494" t="b">
            <v>0</v>
          </cell>
          <cell r="AU2494" t="b">
            <v>0</v>
          </cell>
          <cell r="AV2494">
            <v>0</v>
          </cell>
          <cell r="AW2494">
            <v>0</v>
          </cell>
          <cell r="AX2494" t="b">
            <v>0</v>
          </cell>
          <cell r="AY2494" t="b">
            <v>0</v>
          </cell>
        </row>
        <row r="2495">
          <cell r="B2495" t="str">
            <v>0</v>
          </cell>
          <cell r="C2495" t="str">
            <v/>
          </cell>
          <cell r="D2495" t="str">
            <v>00</v>
          </cell>
          <cell r="E2495">
            <v>0</v>
          </cell>
          <cell r="F2495">
            <v>0</v>
          </cell>
          <cell r="O2495">
            <v>0</v>
          </cell>
          <cell r="AT2495" t="b">
            <v>0</v>
          </cell>
          <cell r="AU2495" t="b">
            <v>0</v>
          </cell>
          <cell r="AV2495">
            <v>0</v>
          </cell>
          <cell r="AW2495">
            <v>0</v>
          </cell>
          <cell r="AX2495" t="b">
            <v>0</v>
          </cell>
          <cell r="AY2495" t="b">
            <v>0</v>
          </cell>
        </row>
        <row r="2496">
          <cell r="B2496" t="str">
            <v>0</v>
          </cell>
          <cell r="C2496" t="str">
            <v/>
          </cell>
          <cell r="D2496" t="str">
            <v>00</v>
          </cell>
          <cell r="E2496">
            <v>0</v>
          </cell>
          <cell r="F2496">
            <v>0</v>
          </cell>
          <cell r="O2496">
            <v>0</v>
          </cell>
          <cell r="AT2496" t="b">
            <v>0</v>
          </cell>
          <cell r="AU2496" t="b">
            <v>0</v>
          </cell>
          <cell r="AV2496">
            <v>0</v>
          </cell>
          <cell r="AW2496">
            <v>0</v>
          </cell>
          <cell r="AX2496" t="b">
            <v>0</v>
          </cell>
          <cell r="AY2496" t="b">
            <v>0</v>
          </cell>
        </row>
        <row r="2497">
          <cell r="B2497" t="str">
            <v>0</v>
          </cell>
          <cell r="C2497" t="str">
            <v/>
          </cell>
          <cell r="D2497" t="str">
            <v>00</v>
          </cell>
          <cell r="E2497">
            <v>0</v>
          </cell>
          <cell r="F2497">
            <v>0</v>
          </cell>
          <cell r="O2497">
            <v>0</v>
          </cell>
          <cell r="AT2497" t="b">
            <v>0</v>
          </cell>
          <cell r="AU2497" t="b">
            <v>0</v>
          </cell>
          <cell r="AV2497">
            <v>0</v>
          </cell>
          <cell r="AW2497">
            <v>0</v>
          </cell>
          <cell r="AX2497" t="b">
            <v>0</v>
          </cell>
          <cell r="AY2497" t="b">
            <v>0</v>
          </cell>
        </row>
        <row r="2498">
          <cell r="B2498" t="str">
            <v>0</v>
          </cell>
          <cell r="C2498" t="str">
            <v/>
          </cell>
          <cell r="D2498" t="str">
            <v>00</v>
          </cell>
          <cell r="E2498">
            <v>0</v>
          </cell>
          <cell r="F2498">
            <v>0</v>
          </cell>
          <cell r="O2498">
            <v>0</v>
          </cell>
          <cell r="AT2498" t="b">
            <v>0</v>
          </cell>
          <cell r="AU2498" t="b">
            <v>0</v>
          </cell>
          <cell r="AV2498">
            <v>0</v>
          </cell>
          <cell r="AW2498">
            <v>0</v>
          </cell>
          <cell r="AX2498" t="b">
            <v>0</v>
          </cell>
          <cell r="AY2498" t="b">
            <v>0</v>
          </cell>
        </row>
        <row r="2499">
          <cell r="B2499" t="str">
            <v>0</v>
          </cell>
          <cell r="C2499" t="str">
            <v/>
          </cell>
          <cell r="D2499" t="str">
            <v>00</v>
          </cell>
          <cell r="E2499">
            <v>0</v>
          </cell>
          <cell r="F2499">
            <v>0</v>
          </cell>
          <cell r="O2499">
            <v>0</v>
          </cell>
          <cell r="AT2499" t="b">
            <v>0</v>
          </cell>
          <cell r="AU2499" t="b">
            <v>0</v>
          </cell>
          <cell r="AV2499">
            <v>0</v>
          </cell>
          <cell r="AW2499">
            <v>0</v>
          </cell>
          <cell r="AX2499" t="b">
            <v>0</v>
          </cell>
          <cell r="AY2499" t="b">
            <v>0</v>
          </cell>
        </row>
        <row r="2500">
          <cell r="B2500" t="str">
            <v>0</v>
          </cell>
          <cell r="C2500" t="str">
            <v/>
          </cell>
          <cell r="D2500" t="str">
            <v>00</v>
          </cell>
          <cell r="E2500">
            <v>0</v>
          </cell>
          <cell r="F2500">
            <v>0</v>
          </cell>
          <cell r="O2500">
            <v>0</v>
          </cell>
          <cell r="AT2500" t="b">
            <v>0</v>
          </cell>
          <cell r="AU2500" t="b">
            <v>0</v>
          </cell>
          <cell r="AV2500">
            <v>0</v>
          </cell>
          <cell r="AW2500">
            <v>0</v>
          </cell>
          <cell r="AX2500" t="b">
            <v>0</v>
          </cell>
          <cell r="AY2500" t="b">
            <v>0</v>
          </cell>
        </row>
        <row r="2501">
          <cell r="B2501" t="str">
            <v>0</v>
          </cell>
          <cell r="C2501" t="str">
            <v/>
          </cell>
          <cell r="D2501" t="str">
            <v>00</v>
          </cell>
          <cell r="E2501">
            <v>0</v>
          </cell>
          <cell r="F2501">
            <v>0</v>
          </cell>
          <cell r="O2501">
            <v>0</v>
          </cell>
          <cell r="AT2501" t="b">
            <v>0</v>
          </cell>
          <cell r="AU2501" t="b">
            <v>0</v>
          </cell>
          <cell r="AV2501">
            <v>0</v>
          </cell>
          <cell r="AW2501">
            <v>0</v>
          </cell>
          <cell r="AX2501" t="b">
            <v>0</v>
          </cell>
          <cell r="AY2501" t="b">
            <v>0</v>
          </cell>
        </row>
        <row r="2502">
          <cell r="B2502" t="str">
            <v>0</v>
          </cell>
          <cell r="C2502" t="str">
            <v/>
          </cell>
          <cell r="D2502" t="str">
            <v>00</v>
          </cell>
          <cell r="E2502">
            <v>0</v>
          </cell>
          <cell r="F2502">
            <v>0</v>
          </cell>
          <cell r="O2502">
            <v>0</v>
          </cell>
          <cell r="AT2502" t="b">
            <v>0</v>
          </cell>
          <cell r="AU2502" t="b">
            <v>0</v>
          </cell>
          <cell r="AV2502">
            <v>0</v>
          </cell>
          <cell r="AW2502">
            <v>0</v>
          </cell>
          <cell r="AX2502" t="b">
            <v>0</v>
          </cell>
          <cell r="AY2502" t="b">
            <v>0</v>
          </cell>
        </row>
        <row r="2503">
          <cell r="B2503" t="str">
            <v>0</v>
          </cell>
          <cell r="C2503" t="str">
            <v/>
          </cell>
          <cell r="D2503" t="str">
            <v>00</v>
          </cell>
          <cell r="E2503">
            <v>0</v>
          </cell>
          <cell r="F2503">
            <v>0</v>
          </cell>
          <cell r="O2503">
            <v>0</v>
          </cell>
          <cell r="AT2503" t="b">
            <v>0</v>
          </cell>
          <cell r="AU2503" t="b">
            <v>0</v>
          </cell>
          <cell r="AV2503">
            <v>0</v>
          </cell>
          <cell r="AW2503">
            <v>0</v>
          </cell>
          <cell r="AX2503" t="b">
            <v>0</v>
          </cell>
          <cell r="AY2503" t="b">
            <v>0</v>
          </cell>
        </row>
        <row r="2504">
          <cell r="B2504" t="str">
            <v>0</v>
          </cell>
          <cell r="C2504" t="str">
            <v/>
          </cell>
          <cell r="D2504" t="str">
            <v>00</v>
          </cell>
          <cell r="E2504">
            <v>0</v>
          </cell>
          <cell r="F2504">
            <v>0</v>
          </cell>
          <cell r="O2504">
            <v>0</v>
          </cell>
          <cell r="AT2504" t="b">
            <v>0</v>
          </cell>
          <cell r="AU2504" t="b">
            <v>0</v>
          </cell>
          <cell r="AV2504">
            <v>0</v>
          </cell>
          <cell r="AW2504">
            <v>0</v>
          </cell>
          <cell r="AX2504" t="b">
            <v>0</v>
          </cell>
          <cell r="AY2504" t="b">
            <v>0</v>
          </cell>
        </row>
        <row r="2505">
          <cell r="B2505" t="str">
            <v>0</v>
          </cell>
          <cell r="C2505" t="str">
            <v/>
          </cell>
          <cell r="D2505" t="str">
            <v>00</v>
          </cell>
          <cell r="E2505">
            <v>0</v>
          </cell>
          <cell r="F2505">
            <v>0</v>
          </cell>
          <cell r="O2505">
            <v>0</v>
          </cell>
          <cell r="AT2505" t="b">
            <v>0</v>
          </cell>
          <cell r="AU2505" t="b">
            <v>0</v>
          </cell>
          <cell r="AV2505">
            <v>0</v>
          </cell>
          <cell r="AW2505">
            <v>0</v>
          </cell>
          <cell r="AX2505" t="b">
            <v>0</v>
          </cell>
          <cell r="AY2505" t="b">
            <v>0</v>
          </cell>
        </row>
        <row r="2506">
          <cell r="B2506" t="str">
            <v>0</v>
          </cell>
          <cell r="C2506" t="str">
            <v/>
          </cell>
          <cell r="D2506" t="str">
            <v>00</v>
          </cell>
          <cell r="E2506">
            <v>0</v>
          </cell>
          <cell r="F2506">
            <v>0</v>
          </cell>
          <cell r="O2506">
            <v>0</v>
          </cell>
          <cell r="AT2506" t="b">
            <v>0</v>
          </cell>
          <cell r="AU2506" t="b">
            <v>0</v>
          </cell>
          <cell r="AV2506">
            <v>0</v>
          </cell>
          <cell r="AW2506">
            <v>0</v>
          </cell>
          <cell r="AX2506" t="b">
            <v>0</v>
          </cell>
          <cell r="AY2506" t="b">
            <v>0</v>
          </cell>
        </row>
        <row r="2507">
          <cell r="B2507" t="str">
            <v>0</v>
          </cell>
          <cell r="C2507" t="str">
            <v/>
          </cell>
          <cell r="D2507" t="str">
            <v>00</v>
          </cell>
          <cell r="E2507">
            <v>0</v>
          </cell>
          <cell r="F2507">
            <v>0</v>
          </cell>
          <cell r="O2507">
            <v>0</v>
          </cell>
          <cell r="AT2507" t="b">
            <v>0</v>
          </cell>
          <cell r="AU2507" t="b">
            <v>0</v>
          </cell>
          <cell r="AV2507">
            <v>0</v>
          </cell>
          <cell r="AW2507">
            <v>0</v>
          </cell>
          <cell r="AX2507" t="b">
            <v>0</v>
          </cell>
          <cell r="AY2507" t="b">
            <v>0</v>
          </cell>
        </row>
        <row r="2508">
          <cell r="B2508" t="str">
            <v>0</v>
          </cell>
          <cell r="C2508" t="str">
            <v/>
          </cell>
          <cell r="D2508" t="str">
            <v>00</v>
          </cell>
          <cell r="E2508">
            <v>0</v>
          </cell>
          <cell r="F2508">
            <v>0</v>
          </cell>
          <cell r="O2508">
            <v>0</v>
          </cell>
          <cell r="AT2508" t="b">
            <v>0</v>
          </cell>
          <cell r="AU2508" t="b">
            <v>0</v>
          </cell>
          <cell r="AV2508">
            <v>0</v>
          </cell>
          <cell r="AW2508">
            <v>0</v>
          </cell>
          <cell r="AX2508" t="b">
            <v>0</v>
          </cell>
          <cell r="AY2508" t="b">
            <v>0</v>
          </cell>
        </row>
        <row r="2509">
          <cell r="B2509" t="str">
            <v>0</v>
          </cell>
          <cell r="C2509" t="str">
            <v/>
          </cell>
          <cell r="D2509" t="str">
            <v>00</v>
          </cell>
          <cell r="E2509">
            <v>0</v>
          </cell>
          <cell r="F2509">
            <v>0</v>
          </cell>
          <cell r="O2509">
            <v>0</v>
          </cell>
          <cell r="AT2509" t="b">
            <v>0</v>
          </cell>
          <cell r="AU2509" t="b">
            <v>0</v>
          </cell>
          <cell r="AV2509">
            <v>0</v>
          </cell>
          <cell r="AW2509">
            <v>0</v>
          </cell>
          <cell r="AX2509" t="b">
            <v>0</v>
          </cell>
          <cell r="AY2509" t="b">
            <v>0</v>
          </cell>
        </row>
        <row r="2510">
          <cell r="B2510" t="str">
            <v>0</v>
          </cell>
          <cell r="C2510" t="str">
            <v/>
          </cell>
          <cell r="D2510" t="str">
            <v>00</v>
          </cell>
          <cell r="E2510">
            <v>0</v>
          </cell>
          <cell r="F2510">
            <v>0</v>
          </cell>
          <cell r="O2510">
            <v>0</v>
          </cell>
          <cell r="AT2510" t="b">
            <v>0</v>
          </cell>
          <cell r="AU2510" t="b">
            <v>0</v>
          </cell>
          <cell r="AV2510">
            <v>0</v>
          </cell>
          <cell r="AW2510">
            <v>0</v>
          </cell>
          <cell r="AX2510" t="b">
            <v>0</v>
          </cell>
          <cell r="AY2510" t="b">
            <v>0</v>
          </cell>
        </row>
        <row r="2511">
          <cell r="B2511" t="str">
            <v>0</v>
          </cell>
          <cell r="C2511" t="str">
            <v/>
          </cell>
          <cell r="D2511" t="str">
            <v>00</v>
          </cell>
          <cell r="E2511">
            <v>0</v>
          </cell>
          <cell r="F2511">
            <v>0</v>
          </cell>
          <cell r="O2511">
            <v>0</v>
          </cell>
          <cell r="AT2511" t="b">
            <v>0</v>
          </cell>
          <cell r="AU2511" t="b">
            <v>0</v>
          </cell>
          <cell r="AV2511">
            <v>0</v>
          </cell>
          <cell r="AW2511">
            <v>0</v>
          </cell>
          <cell r="AX2511" t="b">
            <v>0</v>
          </cell>
          <cell r="AY2511" t="b">
            <v>0</v>
          </cell>
        </row>
        <row r="2512">
          <cell r="B2512" t="str">
            <v>0</v>
          </cell>
          <cell r="C2512" t="str">
            <v/>
          </cell>
          <cell r="D2512" t="str">
            <v>00</v>
          </cell>
          <cell r="E2512">
            <v>0</v>
          </cell>
          <cell r="F2512">
            <v>0</v>
          </cell>
          <cell r="O2512">
            <v>0</v>
          </cell>
          <cell r="AT2512" t="b">
            <v>0</v>
          </cell>
          <cell r="AU2512" t="b">
            <v>0</v>
          </cell>
          <cell r="AV2512">
            <v>0</v>
          </cell>
          <cell r="AW2512">
            <v>0</v>
          </cell>
          <cell r="AX2512" t="b">
            <v>0</v>
          </cell>
          <cell r="AY2512" t="b">
            <v>0</v>
          </cell>
        </row>
        <row r="2513">
          <cell r="B2513" t="str">
            <v>0</v>
          </cell>
          <cell r="C2513" t="str">
            <v/>
          </cell>
          <cell r="D2513" t="str">
            <v>00</v>
          </cell>
          <cell r="E2513">
            <v>0</v>
          </cell>
          <cell r="F2513">
            <v>0</v>
          </cell>
          <cell r="O2513">
            <v>0</v>
          </cell>
          <cell r="AT2513" t="b">
            <v>0</v>
          </cell>
          <cell r="AU2513" t="b">
            <v>0</v>
          </cell>
          <cell r="AV2513">
            <v>0</v>
          </cell>
          <cell r="AW2513">
            <v>0</v>
          </cell>
          <cell r="AX2513" t="b">
            <v>0</v>
          </cell>
          <cell r="AY2513" t="b">
            <v>0</v>
          </cell>
        </row>
        <row r="2514">
          <cell r="B2514" t="str">
            <v>0</v>
          </cell>
          <cell r="C2514" t="str">
            <v/>
          </cell>
          <cell r="D2514" t="str">
            <v>00</v>
          </cell>
          <cell r="E2514">
            <v>0</v>
          </cell>
          <cell r="F2514">
            <v>0</v>
          </cell>
          <cell r="O2514">
            <v>0</v>
          </cell>
          <cell r="AT2514" t="b">
            <v>0</v>
          </cell>
          <cell r="AU2514" t="b">
            <v>0</v>
          </cell>
          <cell r="AV2514">
            <v>0</v>
          </cell>
          <cell r="AW2514">
            <v>0</v>
          </cell>
          <cell r="AX2514" t="b">
            <v>0</v>
          </cell>
          <cell r="AY2514" t="b">
            <v>0</v>
          </cell>
        </row>
        <row r="2515">
          <cell r="B2515" t="str">
            <v>0</v>
          </cell>
          <cell r="C2515" t="str">
            <v/>
          </cell>
          <cell r="D2515" t="str">
            <v>00</v>
          </cell>
          <cell r="E2515">
            <v>0</v>
          </cell>
          <cell r="F2515">
            <v>0</v>
          </cell>
          <cell r="O2515">
            <v>0</v>
          </cell>
          <cell r="AT2515" t="b">
            <v>0</v>
          </cell>
          <cell r="AU2515" t="b">
            <v>0</v>
          </cell>
          <cell r="AV2515">
            <v>0</v>
          </cell>
          <cell r="AW2515">
            <v>0</v>
          </cell>
          <cell r="AX2515" t="b">
            <v>0</v>
          </cell>
          <cell r="AY2515" t="b">
            <v>0</v>
          </cell>
        </row>
        <row r="2516">
          <cell r="B2516" t="str">
            <v>0</v>
          </cell>
          <cell r="C2516" t="str">
            <v/>
          </cell>
          <cell r="D2516" t="str">
            <v>00</v>
          </cell>
          <cell r="E2516">
            <v>0</v>
          </cell>
          <cell r="F2516">
            <v>0</v>
          </cell>
          <cell r="O2516">
            <v>0</v>
          </cell>
          <cell r="AT2516" t="b">
            <v>0</v>
          </cell>
          <cell r="AU2516" t="b">
            <v>0</v>
          </cell>
          <cell r="AV2516">
            <v>0</v>
          </cell>
          <cell r="AW2516">
            <v>0</v>
          </cell>
          <cell r="AX2516" t="b">
            <v>0</v>
          </cell>
          <cell r="AY2516" t="b">
            <v>0</v>
          </cell>
        </row>
        <row r="2517">
          <cell r="B2517" t="str">
            <v>0</v>
          </cell>
          <cell r="C2517" t="str">
            <v/>
          </cell>
          <cell r="D2517" t="str">
            <v>00</v>
          </cell>
          <cell r="E2517">
            <v>0</v>
          </cell>
          <cell r="F2517">
            <v>0</v>
          </cell>
          <cell r="O2517">
            <v>0</v>
          </cell>
          <cell r="AT2517" t="b">
            <v>0</v>
          </cell>
          <cell r="AU2517" t="b">
            <v>0</v>
          </cell>
          <cell r="AV2517">
            <v>0</v>
          </cell>
          <cell r="AW2517">
            <v>0</v>
          </cell>
          <cell r="AX2517" t="b">
            <v>0</v>
          </cell>
          <cell r="AY2517" t="b">
            <v>0</v>
          </cell>
        </row>
        <row r="2518">
          <cell r="B2518" t="str">
            <v>0</v>
          </cell>
          <cell r="C2518" t="str">
            <v/>
          </cell>
          <cell r="D2518" t="str">
            <v>00</v>
          </cell>
          <cell r="E2518">
            <v>0</v>
          </cell>
          <cell r="F2518">
            <v>0</v>
          </cell>
          <cell r="O2518">
            <v>0</v>
          </cell>
          <cell r="AT2518" t="b">
            <v>0</v>
          </cell>
          <cell r="AU2518" t="b">
            <v>0</v>
          </cell>
          <cell r="AV2518">
            <v>0</v>
          </cell>
          <cell r="AW2518">
            <v>0</v>
          </cell>
          <cell r="AX2518" t="b">
            <v>0</v>
          </cell>
          <cell r="AY2518" t="b">
            <v>0</v>
          </cell>
        </row>
        <row r="2519">
          <cell r="B2519" t="str">
            <v>0</v>
          </cell>
          <cell r="C2519" t="str">
            <v/>
          </cell>
          <cell r="D2519" t="str">
            <v>00</v>
          </cell>
          <cell r="E2519">
            <v>0</v>
          </cell>
          <cell r="F2519">
            <v>0</v>
          </cell>
          <cell r="O2519">
            <v>0</v>
          </cell>
          <cell r="AT2519" t="b">
            <v>0</v>
          </cell>
          <cell r="AU2519" t="b">
            <v>0</v>
          </cell>
          <cell r="AV2519">
            <v>0</v>
          </cell>
          <cell r="AW2519">
            <v>0</v>
          </cell>
          <cell r="AX2519" t="b">
            <v>0</v>
          </cell>
          <cell r="AY2519" t="b">
            <v>0</v>
          </cell>
        </row>
        <row r="2520">
          <cell r="B2520" t="str">
            <v>0</v>
          </cell>
          <cell r="C2520" t="str">
            <v/>
          </cell>
          <cell r="D2520" t="str">
            <v>00</v>
          </cell>
          <cell r="E2520">
            <v>0</v>
          </cell>
          <cell r="F2520">
            <v>0</v>
          </cell>
          <cell r="O2520">
            <v>0</v>
          </cell>
          <cell r="AT2520" t="b">
            <v>0</v>
          </cell>
          <cell r="AU2520" t="b">
            <v>0</v>
          </cell>
          <cell r="AV2520">
            <v>0</v>
          </cell>
          <cell r="AW2520">
            <v>0</v>
          </cell>
          <cell r="AX2520" t="b">
            <v>0</v>
          </cell>
          <cell r="AY2520" t="b">
            <v>0</v>
          </cell>
        </row>
        <row r="2521">
          <cell r="B2521" t="str">
            <v>0</v>
          </cell>
          <cell r="C2521" t="str">
            <v/>
          </cell>
          <cell r="D2521" t="str">
            <v>00</v>
          </cell>
          <cell r="E2521">
            <v>0</v>
          </cell>
          <cell r="F2521">
            <v>0</v>
          </cell>
          <cell r="O2521">
            <v>0</v>
          </cell>
          <cell r="AT2521" t="b">
            <v>0</v>
          </cell>
          <cell r="AU2521" t="b">
            <v>0</v>
          </cell>
          <cell r="AV2521">
            <v>0</v>
          </cell>
          <cell r="AW2521">
            <v>0</v>
          </cell>
          <cell r="AX2521" t="b">
            <v>0</v>
          </cell>
          <cell r="AY2521" t="b">
            <v>0</v>
          </cell>
        </row>
        <row r="2522">
          <cell r="B2522" t="str">
            <v>0</v>
          </cell>
          <cell r="C2522" t="str">
            <v/>
          </cell>
          <cell r="D2522" t="str">
            <v>00</v>
          </cell>
          <cell r="E2522">
            <v>0</v>
          </cell>
          <cell r="F2522">
            <v>0</v>
          </cell>
          <cell r="O2522">
            <v>0</v>
          </cell>
          <cell r="AT2522" t="b">
            <v>0</v>
          </cell>
          <cell r="AU2522" t="b">
            <v>0</v>
          </cell>
          <cell r="AV2522">
            <v>0</v>
          </cell>
          <cell r="AW2522">
            <v>0</v>
          </cell>
          <cell r="AX2522" t="b">
            <v>0</v>
          </cell>
          <cell r="AY2522" t="b">
            <v>0</v>
          </cell>
        </row>
        <row r="2523">
          <cell r="B2523" t="str">
            <v>0</v>
          </cell>
          <cell r="C2523" t="str">
            <v/>
          </cell>
          <cell r="D2523" t="str">
            <v>00</v>
          </cell>
          <cell r="E2523">
            <v>0</v>
          </cell>
          <cell r="F2523">
            <v>0</v>
          </cell>
          <cell r="O2523">
            <v>0</v>
          </cell>
          <cell r="AT2523" t="b">
            <v>0</v>
          </cell>
          <cell r="AU2523" t="b">
            <v>0</v>
          </cell>
          <cell r="AV2523">
            <v>0</v>
          </cell>
          <cell r="AW2523">
            <v>0</v>
          </cell>
          <cell r="AX2523" t="b">
            <v>0</v>
          </cell>
          <cell r="AY2523" t="b">
            <v>0</v>
          </cell>
        </row>
        <row r="2524">
          <cell r="B2524" t="str">
            <v>0</v>
          </cell>
          <cell r="C2524" t="str">
            <v/>
          </cell>
          <cell r="D2524" t="str">
            <v>00</v>
          </cell>
          <cell r="E2524">
            <v>0</v>
          </cell>
          <cell r="F2524">
            <v>0</v>
          </cell>
          <cell r="O2524">
            <v>0</v>
          </cell>
          <cell r="AT2524" t="b">
            <v>0</v>
          </cell>
          <cell r="AU2524" t="b">
            <v>0</v>
          </cell>
          <cell r="AV2524">
            <v>0</v>
          </cell>
          <cell r="AW2524">
            <v>0</v>
          </cell>
          <cell r="AX2524" t="b">
            <v>0</v>
          </cell>
          <cell r="AY2524" t="b">
            <v>0</v>
          </cell>
        </row>
        <row r="2525">
          <cell r="B2525" t="str">
            <v>0</v>
          </cell>
          <cell r="C2525" t="str">
            <v/>
          </cell>
          <cell r="D2525" t="str">
            <v>00</v>
          </cell>
          <cell r="E2525">
            <v>0</v>
          </cell>
          <cell r="F2525">
            <v>0</v>
          </cell>
          <cell r="O2525">
            <v>0</v>
          </cell>
          <cell r="AT2525" t="b">
            <v>0</v>
          </cell>
          <cell r="AU2525" t="b">
            <v>0</v>
          </cell>
          <cell r="AV2525">
            <v>0</v>
          </cell>
          <cell r="AW2525">
            <v>0</v>
          </cell>
          <cell r="AX2525" t="b">
            <v>0</v>
          </cell>
          <cell r="AY2525" t="b">
            <v>0</v>
          </cell>
        </row>
        <row r="2526">
          <cell r="B2526" t="str">
            <v>0</v>
          </cell>
          <cell r="C2526" t="str">
            <v/>
          </cell>
          <cell r="D2526" t="str">
            <v>00</v>
          </cell>
          <cell r="E2526">
            <v>0</v>
          </cell>
          <cell r="F2526">
            <v>0</v>
          </cell>
          <cell r="O2526">
            <v>0</v>
          </cell>
          <cell r="AT2526" t="b">
            <v>0</v>
          </cell>
          <cell r="AU2526" t="b">
            <v>0</v>
          </cell>
          <cell r="AV2526">
            <v>0</v>
          </cell>
          <cell r="AW2526">
            <v>0</v>
          </cell>
          <cell r="AX2526" t="b">
            <v>0</v>
          </cell>
          <cell r="AY2526" t="b">
            <v>0</v>
          </cell>
        </row>
        <row r="2527">
          <cell r="B2527" t="str">
            <v>0</v>
          </cell>
          <cell r="C2527" t="str">
            <v/>
          </cell>
          <cell r="D2527" t="str">
            <v>00</v>
          </cell>
          <cell r="E2527">
            <v>0</v>
          </cell>
          <cell r="F2527">
            <v>0</v>
          </cell>
          <cell r="O2527">
            <v>0</v>
          </cell>
          <cell r="AT2527" t="b">
            <v>0</v>
          </cell>
          <cell r="AU2527" t="b">
            <v>0</v>
          </cell>
          <cell r="AV2527">
            <v>0</v>
          </cell>
          <cell r="AW2527">
            <v>0</v>
          </cell>
          <cell r="AX2527" t="b">
            <v>0</v>
          </cell>
          <cell r="AY2527" t="b">
            <v>0</v>
          </cell>
        </row>
        <row r="2528">
          <cell r="B2528" t="str">
            <v>0</v>
          </cell>
          <cell r="C2528" t="str">
            <v/>
          </cell>
          <cell r="D2528" t="str">
            <v>00</v>
          </cell>
          <cell r="E2528">
            <v>0</v>
          </cell>
          <cell r="F2528">
            <v>0</v>
          </cell>
          <cell r="O2528">
            <v>0</v>
          </cell>
          <cell r="AT2528" t="b">
            <v>0</v>
          </cell>
          <cell r="AU2528" t="b">
            <v>0</v>
          </cell>
          <cell r="AV2528">
            <v>0</v>
          </cell>
          <cell r="AW2528">
            <v>0</v>
          </cell>
          <cell r="AX2528" t="b">
            <v>0</v>
          </cell>
          <cell r="AY2528" t="b">
            <v>0</v>
          </cell>
        </row>
        <row r="2529">
          <cell r="B2529" t="str">
            <v>0</v>
          </cell>
          <cell r="C2529" t="str">
            <v/>
          </cell>
          <cell r="D2529" t="str">
            <v>00</v>
          </cell>
          <cell r="E2529">
            <v>0</v>
          </cell>
          <cell r="F2529">
            <v>0</v>
          </cell>
          <cell r="O2529">
            <v>0</v>
          </cell>
          <cell r="AT2529" t="b">
            <v>0</v>
          </cell>
          <cell r="AU2529" t="b">
            <v>0</v>
          </cell>
          <cell r="AV2529">
            <v>0</v>
          </cell>
          <cell r="AW2529">
            <v>0</v>
          </cell>
          <cell r="AX2529" t="b">
            <v>0</v>
          </cell>
          <cell r="AY2529" t="b">
            <v>0</v>
          </cell>
        </row>
        <row r="2530">
          <cell r="B2530" t="str">
            <v>0</v>
          </cell>
          <cell r="C2530" t="str">
            <v/>
          </cell>
          <cell r="D2530" t="str">
            <v>00</v>
          </cell>
          <cell r="E2530">
            <v>0</v>
          </cell>
          <cell r="F2530">
            <v>0</v>
          </cell>
          <cell r="O2530">
            <v>0</v>
          </cell>
          <cell r="AT2530" t="b">
            <v>0</v>
          </cell>
          <cell r="AU2530" t="b">
            <v>0</v>
          </cell>
          <cell r="AV2530">
            <v>0</v>
          </cell>
          <cell r="AW2530">
            <v>0</v>
          </cell>
          <cell r="AX2530" t="b">
            <v>0</v>
          </cell>
          <cell r="AY2530" t="b">
            <v>0</v>
          </cell>
        </row>
        <row r="2531">
          <cell r="B2531" t="str">
            <v>0</v>
          </cell>
          <cell r="C2531" t="str">
            <v/>
          </cell>
          <cell r="D2531" t="str">
            <v>00</v>
          </cell>
          <cell r="E2531">
            <v>0</v>
          </cell>
          <cell r="F2531">
            <v>0</v>
          </cell>
          <cell r="O2531">
            <v>0</v>
          </cell>
          <cell r="AT2531" t="b">
            <v>0</v>
          </cell>
          <cell r="AU2531" t="b">
            <v>0</v>
          </cell>
          <cell r="AV2531">
            <v>0</v>
          </cell>
          <cell r="AW2531">
            <v>0</v>
          </cell>
          <cell r="AX2531" t="b">
            <v>0</v>
          </cell>
          <cell r="AY2531" t="b">
            <v>0</v>
          </cell>
        </row>
        <row r="2532">
          <cell r="B2532" t="str">
            <v>0</v>
          </cell>
          <cell r="C2532" t="str">
            <v/>
          </cell>
          <cell r="D2532" t="str">
            <v>00</v>
          </cell>
          <cell r="E2532">
            <v>0</v>
          </cell>
          <cell r="F2532">
            <v>0</v>
          </cell>
          <cell r="O2532">
            <v>0</v>
          </cell>
          <cell r="AT2532" t="b">
            <v>0</v>
          </cell>
          <cell r="AU2532" t="b">
            <v>0</v>
          </cell>
          <cell r="AV2532">
            <v>0</v>
          </cell>
          <cell r="AW2532">
            <v>0</v>
          </cell>
          <cell r="AX2532" t="b">
            <v>0</v>
          </cell>
          <cell r="AY2532" t="b">
            <v>0</v>
          </cell>
        </row>
        <row r="2533">
          <cell r="B2533" t="str">
            <v>0</v>
          </cell>
          <cell r="C2533" t="str">
            <v/>
          </cell>
          <cell r="D2533" t="str">
            <v>00</v>
          </cell>
          <cell r="E2533">
            <v>0</v>
          </cell>
          <cell r="F2533">
            <v>0</v>
          </cell>
          <cell r="O2533">
            <v>0</v>
          </cell>
          <cell r="AT2533" t="b">
            <v>0</v>
          </cell>
          <cell r="AU2533" t="b">
            <v>0</v>
          </cell>
          <cell r="AV2533">
            <v>0</v>
          </cell>
          <cell r="AW2533">
            <v>0</v>
          </cell>
          <cell r="AX2533" t="b">
            <v>0</v>
          </cell>
          <cell r="AY2533" t="b">
            <v>0</v>
          </cell>
        </row>
        <row r="2534">
          <cell r="B2534" t="str">
            <v>0</v>
          </cell>
          <cell r="C2534" t="str">
            <v/>
          </cell>
          <cell r="D2534" t="str">
            <v>00</v>
          </cell>
          <cell r="E2534">
            <v>0</v>
          </cell>
          <cell r="F2534">
            <v>0</v>
          </cell>
          <cell r="O2534">
            <v>0</v>
          </cell>
          <cell r="AT2534" t="b">
            <v>0</v>
          </cell>
          <cell r="AU2534" t="b">
            <v>0</v>
          </cell>
          <cell r="AV2534">
            <v>0</v>
          </cell>
          <cell r="AW2534">
            <v>0</v>
          </cell>
          <cell r="AX2534" t="b">
            <v>0</v>
          </cell>
          <cell r="AY2534" t="b">
            <v>0</v>
          </cell>
        </row>
        <row r="2535">
          <cell r="B2535" t="str">
            <v>0</v>
          </cell>
          <cell r="C2535" t="str">
            <v/>
          </cell>
          <cell r="D2535" t="str">
            <v>00</v>
          </cell>
          <cell r="E2535">
            <v>0</v>
          </cell>
          <cell r="F2535">
            <v>0</v>
          </cell>
          <cell r="O2535">
            <v>0</v>
          </cell>
          <cell r="AT2535" t="b">
            <v>0</v>
          </cell>
          <cell r="AU2535" t="b">
            <v>0</v>
          </cell>
          <cell r="AV2535">
            <v>0</v>
          </cell>
          <cell r="AW2535">
            <v>0</v>
          </cell>
          <cell r="AX2535" t="b">
            <v>0</v>
          </cell>
          <cell r="AY2535" t="b">
            <v>0</v>
          </cell>
        </row>
        <row r="2536">
          <cell r="B2536" t="str">
            <v>0</v>
          </cell>
          <cell r="C2536" t="str">
            <v/>
          </cell>
          <cell r="D2536" t="str">
            <v>00</v>
          </cell>
          <cell r="E2536">
            <v>0</v>
          </cell>
          <cell r="F2536">
            <v>0</v>
          </cell>
          <cell r="O2536">
            <v>0</v>
          </cell>
          <cell r="AT2536" t="b">
            <v>0</v>
          </cell>
          <cell r="AU2536" t="b">
            <v>0</v>
          </cell>
          <cell r="AV2536">
            <v>0</v>
          </cell>
          <cell r="AW2536">
            <v>0</v>
          </cell>
          <cell r="AX2536" t="b">
            <v>0</v>
          </cell>
          <cell r="AY2536" t="b">
            <v>0</v>
          </cell>
        </row>
        <row r="2537">
          <cell r="B2537" t="str">
            <v>0</v>
          </cell>
          <cell r="C2537" t="str">
            <v/>
          </cell>
          <cell r="D2537" t="str">
            <v>00</v>
          </cell>
          <cell r="E2537">
            <v>0</v>
          </cell>
          <cell r="F2537">
            <v>0</v>
          </cell>
          <cell r="O2537">
            <v>0</v>
          </cell>
          <cell r="AT2537" t="b">
            <v>0</v>
          </cell>
          <cell r="AU2537" t="b">
            <v>0</v>
          </cell>
          <cell r="AV2537">
            <v>0</v>
          </cell>
          <cell r="AW2537">
            <v>0</v>
          </cell>
          <cell r="AX2537" t="b">
            <v>0</v>
          </cell>
          <cell r="AY2537" t="b">
            <v>0</v>
          </cell>
        </row>
        <row r="2538">
          <cell r="B2538" t="str">
            <v>0</v>
          </cell>
          <cell r="C2538" t="str">
            <v/>
          </cell>
          <cell r="D2538" t="str">
            <v>00</v>
          </cell>
          <cell r="E2538">
            <v>0</v>
          </cell>
          <cell r="F2538">
            <v>0</v>
          </cell>
          <cell r="O2538">
            <v>0</v>
          </cell>
          <cell r="AT2538" t="b">
            <v>0</v>
          </cell>
          <cell r="AU2538" t="b">
            <v>0</v>
          </cell>
          <cell r="AV2538">
            <v>0</v>
          </cell>
          <cell r="AW2538">
            <v>0</v>
          </cell>
          <cell r="AX2538" t="b">
            <v>0</v>
          </cell>
          <cell r="AY2538" t="b">
            <v>0</v>
          </cell>
        </row>
        <row r="2539">
          <cell r="B2539" t="str">
            <v>0</v>
          </cell>
          <cell r="C2539" t="str">
            <v/>
          </cell>
          <cell r="D2539" t="str">
            <v>00</v>
          </cell>
          <cell r="E2539">
            <v>0</v>
          </cell>
          <cell r="F2539">
            <v>0</v>
          </cell>
          <cell r="O2539">
            <v>0</v>
          </cell>
          <cell r="AT2539" t="b">
            <v>0</v>
          </cell>
          <cell r="AU2539" t="b">
            <v>0</v>
          </cell>
          <cell r="AV2539">
            <v>0</v>
          </cell>
          <cell r="AW2539">
            <v>0</v>
          </cell>
          <cell r="AX2539" t="b">
            <v>0</v>
          </cell>
          <cell r="AY2539" t="b">
            <v>0</v>
          </cell>
        </row>
        <row r="2540">
          <cell r="B2540" t="str">
            <v>0</v>
          </cell>
          <cell r="C2540" t="str">
            <v/>
          </cell>
          <cell r="D2540" t="str">
            <v>00</v>
          </cell>
          <cell r="E2540">
            <v>0</v>
          </cell>
          <cell r="F2540">
            <v>0</v>
          </cell>
          <cell r="O2540">
            <v>0</v>
          </cell>
          <cell r="AT2540" t="b">
            <v>0</v>
          </cell>
          <cell r="AU2540" t="b">
            <v>0</v>
          </cell>
          <cell r="AV2540">
            <v>0</v>
          </cell>
          <cell r="AW2540">
            <v>0</v>
          </cell>
          <cell r="AX2540" t="b">
            <v>0</v>
          </cell>
          <cell r="AY2540" t="b">
            <v>0</v>
          </cell>
        </row>
        <row r="2541">
          <cell r="B2541" t="str">
            <v>0</v>
          </cell>
          <cell r="C2541" t="str">
            <v/>
          </cell>
          <cell r="D2541" t="str">
            <v>00</v>
          </cell>
          <cell r="E2541">
            <v>0</v>
          </cell>
          <cell r="F2541">
            <v>0</v>
          </cell>
          <cell r="O2541">
            <v>0</v>
          </cell>
          <cell r="AT2541" t="b">
            <v>0</v>
          </cell>
          <cell r="AU2541" t="b">
            <v>0</v>
          </cell>
          <cell r="AV2541">
            <v>0</v>
          </cell>
          <cell r="AW2541">
            <v>0</v>
          </cell>
          <cell r="AX2541" t="b">
            <v>0</v>
          </cell>
          <cell r="AY2541" t="b">
            <v>0</v>
          </cell>
        </row>
        <row r="2542">
          <cell r="B2542" t="str">
            <v>0</v>
          </cell>
          <cell r="C2542" t="str">
            <v/>
          </cell>
          <cell r="D2542" t="str">
            <v>00</v>
          </cell>
          <cell r="E2542">
            <v>0</v>
          </cell>
          <cell r="F2542">
            <v>0</v>
          </cell>
          <cell r="O2542">
            <v>0</v>
          </cell>
          <cell r="AT2542" t="b">
            <v>0</v>
          </cell>
          <cell r="AU2542" t="b">
            <v>0</v>
          </cell>
          <cell r="AV2542">
            <v>0</v>
          </cell>
          <cell r="AW2542">
            <v>0</v>
          </cell>
          <cell r="AX2542" t="b">
            <v>0</v>
          </cell>
          <cell r="AY2542" t="b">
            <v>0</v>
          </cell>
        </row>
        <row r="2543">
          <cell r="B2543" t="str">
            <v>0</v>
          </cell>
          <cell r="C2543" t="str">
            <v/>
          </cell>
          <cell r="D2543" t="str">
            <v>00</v>
          </cell>
          <cell r="E2543">
            <v>0</v>
          </cell>
          <cell r="F2543">
            <v>0</v>
          </cell>
          <cell r="O2543">
            <v>0</v>
          </cell>
          <cell r="AT2543" t="b">
            <v>0</v>
          </cell>
          <cell r="AU2543" t="b">
            <v>0</v>
          </cell>
          <cell r="AV2543">
            <v>0</v>
          </cell>
          <cell r="AW2543">
            <v>0</v>
          </cell>
          <cell r="AX2543" t="b">
            <v>0</v>
          </cell>
          <cell r="AY2543" t="b">
            <v>0</v>
          </cell>
        </row>
        <row r="2544">
          <cell r="B2544" t="str">
            <v>0</v>
          </cell>
          <cell r="C2544" t="str">
            <v/>
          </cell>
          <cell r="D2544" t="str">
            <v>00</v>
          </cell>
          <cell r="E2544">
            <v>0</v>
          </cell>
          <cell r="F2544">
            <v>0</v>
          </cell>
          <cell r="O2544">
            <v>0</v>
          </cell>
          <cell r="AT2544" t="b">
            <v>0</v>
          </cell>
          <cell r="AU2544" t="b">
            <v>0</v>
          </cell>
          <cell r="AV2544">
            <v>0</v>
          </cell>
          <cell r="AW2544">
            <v>0</v>
          </cell>
          <cell r="AX2544" t="b">
            <v>0</v>
          </cell>
          <cell r="AY2544" t="b">
            <v>0</v>
          </cell>
        </row>
        <row r="2545">
          <cell r="B2545" t="str">
            <v>0</v>
          </cell>
          <cell r="C2545" t="str">
            <v/>
          </cell>
          <cell r="D2545" t="str">
            <v>00</v>
          </cell>
          <cell r="E2545">
            <v>0</v>
          </cell>
          <cell r="F2545">
            <v>0</v>
          </cell>
          <cell r="O2545">
            <v>0</v>
          </cell>
          <cell r="AT2545" t="b">
            <v>0</v>
          </cell>
          <cell r="AU2545" t="b">
            <v>0</v>
          </cell>
          <cell r="AV2545">
            <v>0</v>
          </cell>
          <cell r="AW2545">
            <v>0</v>
          </cell>
          <cell r="AX2545" t="b">
            <v>0</v>
          </cell>
          <cell r="AY2545" t="b">
            <v>0</v>
          </cell>
        </row>
        <row r="2546">
          <cell r="B2546" t="str">
            <v>0</v>
          </cell>
          <cell r="C2546" t="str">
            <v/>
          </cell>
          <cell r="D2546" t="str">
            <v>00</v>
          </cell>
          <cell r="E2546">
            <v>0</v>
          </cell>
          <cell r="F2546">
            <v>0</v>
          </cell>
          <cell r="O2546">
            <v>0</v>
          </cell>
          <cell r="AT2546" t="b">
            <v>0</v>
          </cell>
          <cell r="AU2546" t="b">
            <v>0</v>
          </cell>
          <cell r="AV2546">
            <v>0</v>
          </cell>
          <cell r="AW2546">
            <v>0</v>
          </cell>
          <cell r="AX2546" t="b">
            <v>0</v>
          </cell>
          <cell r="AY2546" t="b">
            <v>0</v>
          </cell>
        </row>
        <row r="2547">
          <cell r="B2547" t="str">
            <v>0</v>
          </cell>
          <cell r="C2547" t="str">
            <v/>
          </cell>
          <cell r="D2547" t="str">
            <v>00</v>
          </cell>
          <cell r="E2547">
            <v>0</v>
          </cell>
          <cell r="F2547">
            <v>0</v>
          </cell>
          <cell r="O2547">
            <v>0</v>
          </cell>
          <cell r="AT2547" t="b">
            <v>0</v>
          </cell>
          <cell r="AU2547" t="b">
            <v>0</v>
          </cell>
          <cell r="AV2547">
            <v>0</v>
          </cell>
          <cell r="AW2547">
            <v>0</v>
          </cell>
          <cell r="AX2547" t="b">
            <v>0</v>
          </cell>
          <cell r="AY2547" t="b">
            <v>0</v>
          </cell>
        </row>
        <row r="2548">
          <cell r="B2548" t="str">
            <v>0</v>
          </cell>
          <cell r="C2548" t="str">
            <v/>
          </cell>
          <cell r="D2548" t="str">
            <v>00</v>
          </cell>
          <cell r="E2548">
            <v>0</v>
          </cell>
          <cell r="F2548">
            <v>0</v>
          </cell>
          <cell r="O2548">
            <v>0</v>
          </cell>
          <cell r="AT2548" t="b">
            <v>0</v>
          </cell>
          <cell r="AU2548" t="b">
            <v>0</v>
          </cell>
          <cell r="AV2548">
            <v>0</v>
          </cell>
          <cell r="AW2548">
            <v>0</v>
          </cell>
          <cell r="AX2548" t="b">
            <v>0</v>
          </cell>
          <cell r="AY2548" t="b">
            <v>0</v>
          </cell>
        </row>
        <row r="2549">
          <cell r="B2549" t="str">
            <v>0</v>
          </cell>
          <cell r="C2549" t="str">
            <v/>
          </cell>
          <cell r="D2549" t="str">
            <v>00</v>
          </cell>
          <cell r="E2549">
            <v>0</v>
          </cell>
          <cell r="F2549">
            <v>0</v>
          </cell>
          <cell r="O2549">
            <v>0</v>
          </cell>
          <cell r="AT2549" t="b">
            <v>0</v>
          </cell>
          <cell r="AU2549" t="b">
            <v>0</v>
          </cell>
          <cell r="AV2549">
            <v>0</v>
          </cell>
          <cell r="AW2549">
            <v>0</v>
          </cell>
          <cell r="AX2549" t="b">
            <v>0</v>
          </cell>
          <cell r="AY2549" t="b">
            <v>0</v>
          </cell>
        </row>
        <row r="2550">
          <cell r="B2550" t="str">
            <v>0</v>
          </cell>
          <cell r="C2550" t="str">
            <v/>
          </cell>
          <cell r="D2550" t="str">
            <v>00</v>
          </cell>
          <cell r="E2550">
            <v>0</v>
          </cell>
          <cell r="F2550">
            <v>0</v>
          </cell>
          <cell r="O2550">
            <v>0</v>
          </cell>
          <cell r="AT2550" t="b">
            <v>0</v>
          </cell>
          <cell r="AU2550" t="b">
            <v>0</v>
          </cell>
          <cell r="AV2550">
            <v>0</v>
          </cell>
          <cell r="AW2550">
            <v>0</v>
          </cell>
          <cell r="AX2550" t="b">
            <v>0</v>
          </cell>
          <cell r="AY2550" t="b">
            <v>0</v>
          </cell>
        </row>
        <row r="2551">
          <cell r="B2551" t="str">
            <v>0</v>
          </cell>
          <cell r="C2551" t="str">
            <v/>
          </cell>
          <cell r="D2551" t="str">
            <v>00</v>
          </cell>
          <cell r="E2551">
            <v>0</v>
          </cell>
          <cell r="F2551">
            <v>0</v>
          </cell>
          <cell r="O2551">
            <v>0</v>
          </cell>
          <cell r="AT2551" t="b">
            <v>0</v>
          </cell>
          <cell r="AU2551" t="b">
            <v>0</v>
          </cell>
          <cell r="AV2551">
            <v>0</v>
          </cell>
          <cell r="AW2551">
            <v>0</v>
          </cell>
          <cell r="AX2551" t="b">
            <v>0</v>
          </cell>
          <cell r="AY2551" t="b">
            <v>0</v>
          </cell>
        </row>
        <row r="2552">
          <cell r="B2552" t="str">
            <v>0</v>
          </cell>
          <cell r="C2552" t="str">
            <v/>
          </cell>
          <cell r="D2552" t="str">
            <v>00</v>
          </cell>
          <cell r="E2552">
            <v>0</v>
          </cell>
          <cell r="F2552">
            <v>0</v>
          </cell>
          <cell r="O2552">
            <v>0</v>
          </cell>
          <cell r="AT2552" t="b">
            <v>0</v>
          </cell>
          <cell r="AU2552" t="b">
            <v>0</v>
          </cell>
          <cell r="AV2552">
            <v>0</v>
          </cell>
          <cell r="AW2552">
            <v>0</v>
          </cell>
          <cell r="AX2552" t="b">
            <v>0</v>
          </cell>
          <cell r="AY2552" t="b">
            <v>0</v>
          </cell>
        </row>
        <row r="2553">
          <cell r="B2553" t="str">
            <v>0</v>
          </cell>
          <cell r="C2553" t="str">
            <v/>
          </cell>
          <cell r="D2553" t="str">
            <v>00</v>
          </cell>
          <cell r="E2553">
            <v>0</v>
          </cell>
          <cell r="F2553">
            <v>0</v>
          </cell>
          <cell r="O2553">
            <v>0</v>
          </cell>
          <cell r="AT2553" t="b">
            <v>0</v>
          </cell>
          <cell r="AU2553" t="b">
            <v>0</v>
          </cell>
          <cell r="AV2553">
            <v>0</v>
          </cell>
          <cell r="AW2553">
            <v>0</v>
          </cell>
          <cell r="AX2553" t="b">
            <v>0</v>
          </cell>
          <cell r="AY2553" t="b">
            <v>0</v>
          </cell>
        </row>
        <row r="2554">
          <cell r="B2554" t="str">
            <v>0</v>
          </cell>
          <cell r="C2554" t="str">
            <v/>
          </cell>
          <cell r="D2554" t="str">
            <v>00</v>
          </cell>
          <cell r="E2554">
            <v>0</v>
          </cell>
          <cell r="F2554">
            <v>0</v>
          </cell>
          <cell r="O2554">
            <v>0</v>
          </cell>
          <cell r="AT2554" t="b">
            <v>0</v>
          </cell>
          <cell r="AU2554" t="b">
            <v>0</v>
          </cell>
          <cell r="AV2554">
            <v>0</v>
          </cell>
          <cell r="AW2554">
            <v>0</v>
          </cell>
          <cell r="AX2554" t="b">
            <v>0</v>
          </cell>
          <cell r="AY2554" t="b">
            <v>0</v>
          </cell>
        </row>
        <row r="2555">
          <cell r="B2555" t="str">
            <v>0</v>
          </cell>
          <cell r="C2555" t="str">
            <v/>
          </cell>
          <cell r="D2555" t="str">
            <v>00</v>
          </cell>
          <cell r="E2555">
            <v>0</v>
          </cell>
          <cell r="F2555">
            <v>0</v>
          </cell>
          <cell r="O2555">
            <v>0</v>
          </cell>
          <cell r="AT2555" t="b">
            <v>0</v>
          </cell>
          <cell r="AU2555" t="b">
            <v>0</v>
          </cell>
          <cell r="AV2555">
            <v>0</v>
          </cell>
          <cell r="AW2555">
            <v>0</v>
          </cell>
          <cell r="AX2555" t="b">
            <v>0</v>
          </cell>
          <cell r="AY2555" t="b">
            <v>0</v>
          </cell>
        </row>
        <row r="2556">
          <cell r="B2556" t="str">
            <v>0</v>
          </cell>
          <cell r="C2556" t="str">
            <v/>
          </cell>
          <cell r="D2556" t="str">
            <v>00</v>
          </cell>
          <cell r="E2556">
            <v>0</v>
          </cell>
          <cell r="F2556">
            <v>0</v>
          </cell>
          <cell r="O2556">
            <v>0</v>
          </cell>
          <cell r="AT2556" t="b">
            <v>0</v>
          </cell>
          <cell r="AU2556" t="b">
            <v>0</v>
          </cell>
          <cell r="AV2556">
            <v>0</v>
          </cell>
          <cell r="AW2556">
            <v>0</v>
          </cell>
          <cell r="AX2556" t="b">
            <v>0</v>
          </cell>
          <cell r="AY2556" t="b">
            <v>0</v>
          </cell>
        </row>
        <row r="2557">
          <cell r="B2557" t="str">
            <v>0</v>
          </cell>
          <cell r="C2557" t="str">
            <v/>
          </cell>
          <cell r="D2557" t="str">
            <v>00</v>
          </cell>
          <cell r="E2557">
            <v>0</v>
          </cell>
          <cell r="F2557">
            <v>0</v>
          </cell>
          <cell r="O2557">
            <v>0</v>
          </cell>
          <cell r="AT2557" t="b">
            <v>0</v>
          </cell>
          <cell r="AU2557" t="b">
            <v>0</v>
          </cell>
          <cell r="AV2557">
            <v>0</v>
          </cell>
          <cell r="AW2557">
            <v>0</v>
          </cell>
          <cell r="AX2557" t="b">
            <v>0</v>
          </cell>
          <cell r="AY2557" t="b">
            <v>0</v>
          </cell>
        </row>
        <row r="2558">
          <cell r="B2558" t="str">
            <v>0</v>
          </cell>
          <cell r="C2558" t="str">
            <v/>
          </cell>
          <cell r="D2558" t="str">
            <v>00</v>
          </cell>
          <cell r="E2558">
            <v>0</v>
          </cell>
          <cell r="F2558">
            <v>0</v>
          </cell>
          <cell r="O2558">
            <v>0</v>
          </cell>
          <cell r="AT2558" t="b">
            <v>0</v>
          </cell>
          <cell r="AU2558" t="b">
            <v>0</v>
          </cell>
          <cell r="AV2558">
            <v>0</v>
          </cell>
          <cell r="AW2558">
            <v>0</v>
          </cell>
          <cell r="AX2558" t="b">
            <v>0</v>
          </cell>
          <cell r="AY2558" t="b">
            <v>0</v>
          </cell>
        </row>
        <row r="2559">
          <cell r="B2559" t="str">
            <v>0</v>
          </cell>
          <cell r="C2559" t="str">
            <v/>
          </cell>
          <cell r="D2559" t="str">
            <v>00</v>
          </cell>
          <cell r="E2559">
            <v>0</v>
          </cell>
          <cell r="F2559">
            <v>0</v>
          </cell>
          <cell r="O2559">
            <v>0</v>
          </cell>
          <cell r="AT2559" t="b">
            <v>0</v>
          </cell>
          <cell r="AU2559" t="b">
            <v>0</v>
          </cell>
          <cell r="AV2559">
            <v>0</v>
          </cell>
          <cell r="AW2559">
            <v>0</v>
          </cell>
          <cell r="AX2559" t="b">
            <v>0</v>
          </cell>
          <cell r="AY2559" t="b">
            <v>0</v>
          </cell>
        </row>
        <row r="2560">
          <cell r="B2560" t="str">
            <v>0</v>
          </cell>
          <cell r="C2560" t="str">
            <v/>
          </cell>
          <cell r="D2560" t="str">
            <v>00</v>
          </cell>
          <cell r="E2560">
            <v>0</v>
          </cell>
          <cell r="F2560">
            <v>0</v>
          </cell>
          <cell r="O2560">
            <v>0</v>
          </cell>
          <cell r="AT2560" t="b">
            <v>0</v>
          </cell>
          <cell r="AU2560" t="b">
            <v>0</v>
          </cell>
          <cell r="AV2560">
            <v>0</v>
          </cell>
          <cell r="AW2560">
            <v>0</v>
          </cell>
          <cell r="AX2560" t="b">
            <v>0</v>
          </cell>
          <cell r="AY2560" t="b">
            <v>0</v>
          </cell>
        </row>
        <row r="2561">
          <cell r="B2561" t="str">
            <v>0</v>
          </cell>
          <cell r="C2561" t="str">
            <v/>
          </cell>
          <cell r="D2561" t="str">
            <v>00</v>
          </cell>
          <cell r="E2561">
            <v>0</v>
          </cell>
          <cell r="F2561">
            <v>0</v>
          </cell>
          <cell r="O2561">
            <v>0</v>
          </cell>
          <cell r="AT2561" t="b">
            <v>0</v>
          </cell>
          <cell r="AU2561" t="b">
            <v>0</v>
          </cell>
          <cell r="AV2561">
            <v>0</v>
          </cell>
          <cell r="AW2561">
            <v>0</v>
          </cell>
          <cell r="AX2561" t="b">
            <v>0</v>
          </cell>
          <cell r="AY2561" t="b">
            <v>0</v>
          </cell>
        </row>
        <row r="2562">
          <cell r="B2562" t="str">
            <v>0</v>
          </cell>
          <cell r="C2562" t="str">
            <v/>
          </cell>
          <cell r="D2562" t="str">
            <v>00</v>
          </cell>
          <cell r="E2562">
            <v>0</v>
          </cell>
          <cell r="F2562">
            <v>0</v>
          </cell>
          <cell r="O2562">
            <v>0</v>
          </cell>
          <cell r="AT2562" t="b">
            <v>0</v>
          </cell>
          <cell r="AU2562" t="b">
            <v>0</v>
          </cell>
          <cell r="AV2562">
            <v>0</v>
          </cell>
          <cell r="AW2562">
            <v>0</v>
          </cell>
          <cell r="AX2562" t="b">
            <v>0</v>
          </cell>
          <cell r="AY2562" t="b">
            <v>0</v>
          </cell>
        </row>
        <row r="2563">
          <cell r="B2563" t="str">
            <v>0</v>
          </cell>
          <cell r="C2563" t="str">
            <v/>
          </cell>
          <cell r="D2563" t="str">
            <v>00</v>
          </cell>
          <cell r="E2563">
            <v>0</v>
          </cell>
          <cell r="F2563">
            <v>0</v>
          </cell>
          <cell r="O2563">
            <v>0</v>
          </cell>
          <cell r="AT2563" t="b">
            <v>0</v>
          </cell>
          <cell r="AU2563" t="b">
            <v>0</v>
          </cell>
          <cell r="AV2563">
            <v>0</v>
          </cell>
          <cell r="AW2563">
            <v>0</v>
          </cell>
          <cell r="AX2563" t="b">
            <v>0</v>
          </cell>
          <cell r="AY2563" t="b">
            <v>0</v>
          </cell>
        </row>
        <row r="2564">
          <cell r="B2564" t="str">
            <v>0</v>
          </cell>
          <cell r="C2564" t="str">
            <v/>
          </cell>
          <cell r="D2564" t="str">
            <v>00</v>
          </cell>
          <cell r="E2564">
            <v>0</v>
          </cell>
          <cell r="F2564">
            <v>0</v>
          </cell>
          <cell r="O2564">
            <v>0</v>
          </cell>
          <cell r="AT2564" t="b">
            <v>0</v>
          </cell>
          <cell r="AU2564" t="b">
            <v>0</v>
          </cell>
          <cell r="AV2564">
            <v>0</v>
          </cell>
          <cell r="AW2564">
            <v>0</v>
          </cell>
          <cell r="AX2564" t="b">
            <v>0</v>
          </cell>
          <cell r="AY2564" t="b">
            <v>0</v>
          </cell>
        </row>
        <row r="2565">
          <cell r="B2565" t="str">
            <v>0</v>
          </cell>
          <cell r="C2565" t="str">
            <v/>
          </cell>
          <cell r="D2565" t="str">
            <v>00</v>
          </cell>
          <cell r="E2565">
            <v>0</v>
          </cell>
          <cell r="F2565">
            <v>0</v>
          </cell>
          <cell r="O2565">
            <v>0</v>
          </cell>
          <cell r="AT2565" t="b">
            <v>0</v>
          </cell>
          <cell r="AU2565" t="b">
            <v>0</v>
          </cell>
          <cell r="AV2565">
            <v>0</v>
          </cell>
          <cell r="AW2565">
            <v>0</v>
          </cell>
          <cell r="AX2565" t="b">
            <v>0</v>
          </cell>
          <cell r="AY2565" t="b">
            <v>0</v>
          </cell>
        </row>
        <row r="2566">
          <cell r="B2566" t="str">
            <v>0</v>
          </cell>
          <cell r="C2566" t="str">
            <v/>
          </cell>
          <cell r="D2566" t="str">
            <v>00</v>
          </cell>
          <cell r="E2566">
            <v>0</v>
          </cell>
          <cell r="F2566">
            <v>0</v>
          </cell>
          <cell r="O2566">
            <v>0</v>
          </cell>
          <cell r="AT2566" t="b">
            <v>0</v>
          </cell>
          <cell r="AU2566" t="b">
            <v>0</v>
          </cell>
          <cell r="AV2566">
            <v>0</v>
          </cell>
          <cell r="AW2566">
            <v>0</v>
          </cell>
          <cell r="AX2566" t="b">
            <v>0</v>
          </cell>
          <cell r="AY2566" t="b">
            <v>0</v>
          </cell>
        </row>
        <row r="2567">
          <cell r="B2567" t="str">
            <v>0</v>
          </cell>
          <cell r="C2567" t="str">
            <v/>
          </cell>
          <cell r="D2567" t="str">
            <v>00</v>
          </cell>
          <cell r="E2567">
            <v>0</v>
          </cell>
          <cell r="F2567">
            <v>0</v>
          </cell>
          <cell r="O2567">
            <v>0</v>
          </cell>
          <cell r="AT2567" t="b">
            <v>0</v>
          </cell>
          <cell r="AU2567" t="b">
            <v>0</v>
          </cell>
          <cell r="AV2567">
            <v>0</v>
          </cell>
          <cell r="AW2567">
            <v>0</v>
          </cell>
          <cell r="AX2567" t="b">
            <v>0</v>
          </cell>
          <cell r="AY2567" t="b">
            <v>0</v>
          </cell>
        </row>
        <row r="2568">
          <cell r="B2568" t="str">
            <v>0</v>
          </cell>
          <cell r="C2568" t="str">
            <v/>
          </cell>
          <cell r="D2568" t="str">
            <v>00</v>
          </cell>
          <cell r="E2568">
            <v>0</v>
          </cell>
          <cell r="F2568">
            <v>0</v>
          </cell>
          <cell r="O2568">
            <v>0</v>
          </cell>
          <cell r="AT2568" t="b">
            <v>0</v>
          </cell>
          <cell r="AU2568" t="b">
            <v>0</v>
          </cell>
          <cell r="AV2568">
            <v>0</v>
          </cell>
          <cell r="AW2568">
            <v>0</v>
          </cell>
          <cell r="AX2568" t="b">
            <v>0</v>
          </cell>
          <cell r="AY2568" t="b">
            <v>0</v>
          </cell>
        </row>
        <row r="2569">
          <cell r="B2569" t="str">
            <v>0</v>
          </cell>
          <cell r="C2569" t="str">
            <v/>
          </cell>
          <cell r="D2569" t="str">
            <v>00</v>
          </cell>
          <cell r="E2569">
            <v>0</v>
          </cell>
          <cell r="F2569">
            <v>0</v>
          </cell>
          <cell r="O2569">
            <v>0</v>
          </cell>
          <cell r="AT2569" t="b">
            <v>0</v>
          </cell>
          <cell r="AU2569" t="b">
            <v>0</v>
          </cell>
          <cell r="AV2569">
            <v>0</v>
          </cell>
          <cell r="AW2569">
            <v>0</v>
          </cell>
          <cell r="AX2569" t="b">
            <v>0</v>
          </cell>
          <cell r="AY2569" t="b">
            <v>0</v>
          </cell>
        </row>
        <row r="2570">
          <cell r="B2570" t="str">
            <v>0</v>
          </cell>
          <cell r="C2570" t="str">
            <v/>
          </cell>
          <cell r="D2570" t="str">
            <v>00</v>
          </cell>
          <cell r="E2570">
            <v>0</v>
          </cell>
          <cell r="F2570">
            <v>0</v>
          </cell>
          <cell r="O2570">
            <v>0</v>
          </cell>
          <cell r="AT2570" t="b">
            <v>0</v>
          </cell>
          <cell r="AU2570" t="b">
            <v>0</v>
          </cell>
          <cell r="AV2570">
            <v>0</v>
          </cell>
          <cell r="AW2570">
            <v>0</v>
          </cell>
          <cell r="AX2570" t="b">
            <v>0</v>
          </cell>
          <cell r="AY2570" t="b">
            <v>0</v>
          </cell>
        </row>
        <row r="2571">
          <cell r="B2571" t="str">
            <v>0</v>
          </cell>
          <cell r="C2571" t="str">
            <v/>
          </cell>
          <cell r="D2571" t="str">
            <v>00</v>
          </cell>
          <cell r="E2571">
            <v>0</v>
          </cell>
          <cell r="F2571">
            <v>0</v>
          </cell>
          <cell r="O2571">
            <v>0</v>
          </cell>
          <cell r="AT2571" t="b">
            <v>0</v>
          </cell>
          <cell r="AU2571" t="b">
            <v>0</v>
          </cell>
          <cell r="AV2571">
            <v>0</v>
          </cell>
          <cell r="AW2571">
            <v>0</v>
          </cell>
          <cell r="AX2571" t="b">
            <v>0</v>
          </cell>
          <cell r="AY2571" t="b">
            <v>0</v>
          </cell>
        </row>
        <row r="2572">
          <cell r="B2572" t="str">
            <v>0</v>
          </cell>
          <cell r="C2572" t="str">
            <v/>
          </cell>
          <cell r="D2572" t="str">
            <v>00</v>
          </cell>
          <cell r="E2572">
            <v>0</v>
          </cell>
          <cell r="F2572">
            <v>0</v>
          </cell>
          <cell r="O2572">
            <v>0</v>
          </cell>
          <cell r="AT2572" t="b">
            <v>0</v>
          </cell>
          <cell r="AU2572" t="b">
            <v>0</v>
          </cell>
          <cell r="AV2572">
            <v>0</v>
          </cell>
          <cell r="AW2572">
            <v>0</v>
          </cell>
          <cell r="AX2572" t="b">
            <v>0</v>
          </cell>
          <cell r="AY2572" t="b">
            <v>0</v>
          </cell>
        </row>
        <row r="2573">
          <cell r="B2573" t="str">
            <v>0</v>
          </cell>
          <cell r="C2573" t="str">
            <v/>
          </cell>
          <cell r="D2573" t="str">
            <v>00</v>
          </cell>
          <cell r="E2573">
            <v>0</v>
          </cell>
          <cell r="F2573">
            <v>0</v>
          </cell>
          <cell r="O2573">
            <v>0</v>
          </cell>
          <cell r="AT2573" t="b">
            <v>0</v>
          </cell>
          <cell r="AU2573" t="b">
            <v>0</v>
          </cell>
          <cell r="AV2573">
            <v>0</v>
          </cell>
          <cell r="AW2573">
            <v>0</v>
          </cell>
          <cell r="AX2573" t="b">
            <v>0</v>
          </cell>
          <cell r="AY2573" t="b">
            <v>0</v>
          </cell>
        </row>
        <row r="2574">
          <cell r="B2574" t="str">
            <v>0</v>
          </cell>
          <cell r="C2574" t="str">
            <v/>
          </cell>
          <cell r="D2574" t="str">
            <v>00</v>
          </cell>
          <cell r="E2574">
            <v>0</v>
          </cell>
          <cell r="F2574">
            <v>0</v>
          </cell>
          <cell r="O2574">
            <v>0</v>
          </cell>
          <cell r="AT2574" t="b">
            <v>0</v>
          </cell>
          <cell r="AU2574" t="b">
            <v>0</v>
          </cell>
          <cell r="AV2574">
            <v>0</v>
          </cell>
          <cell r="AW2574">
            <v>0</v>
          </cell>
          <cell r="AX2574" t="b">
            <v>0</v>
          </cell>
          <cell r="AY2574" t="b">
            <v>0</v>
          </cell>
        </row>
        <row r="2575">
          <cell r="B2575" t="str">
            <v>0</v>
          </cell>
          <cell r="C2575" t="str">
            <v/>
          </cell>
          <cell r="D2575" t="str">
            <v>00</v>
          </cell>
          <cell r="E2575">
            <v>0</v>
          </cell>
          <cell r="F2575">
            <v>0</v>
          </cell>
          <cell r="O2575">
            <v>0</v>
          </cell>
          <cell r="AT2575" t="b">
            <v>0</v>
          </cell>
          <cell r="AU2575" t="b">
            <v>0</v>
          </cell>
          <cell r="AV2575">
            <v>0</v>
          </cell>
          <cell r="AW2575">
            <v>0</v>
          </cell>
          <cell r="AX2575" t="b">
            <v>0</v>
          </cell>
          <cell r="AY2575" t="b">
            <v>0</v>
          </cell>
        </row>
        <row r="2576">
          <cell r="B2576" t="str">
            <v>0</v>
          </cell>
          <cell r="C2576" t="str">
            <v/>
          </cell>
          <cell r="D2576" t="str">
            <v>00</v>
          </cell>
          <cell r="E2576">
            <v>0</v>
          </cell>
          <cell r="F2576">
            <v>0</v>
          </cell>
          <cell r="O2576">
            <v>0</v>
          </cell>
          <cell r="AT2576" t="b">
            <v>0</v>
          </cell>
          <cell r="AU2576" t="b">
            <v>0</v>
          </cell>
          <cell r="AV2576">
            <v>0</v>
          </cell>
          <cell r="AW2576">
            <v>0</v>
          </cell>
          <cell r="AX2576" t="b">
            <v>0</v>
          </cell>
          <cell r="AY2576" t="b">
            <v>0</v>
          </cell>
        </row>
        <row r="2577">
          <cell r="B2577" t="str">
            <v>0</v>
          </cell>
          <cell r="C2577" t="str">
            <v/>
          </cell>
          <cell r="D2577" t="str">
            <v>00</v>
          </cell>
          <cell r="E2577">
            <v>0</v>
          </cell>
          <cell r="F2577">
            <v>0</v>
          </cell>
          <cell r="O2577">
            <v>0</v>
          </cell>
          <cell r="AT2577" t="b">
            <v>0</v>
          </cell>
          <cell r="AU2577" t="b">
            <v>0</v>
          </cell>
          <cell r="AV2577">
            <v>0</v>
          </cell>
          <cell r="AW2577">
            <v>0</v>
          </cell>
          <cell r="AX2577" t="b">
            <v>0</v>
          </cell>
          <cell r="AY2577" t="b">
            <v>0</v>
          </cell>
        </row>
        <row r="2578">
          <cell r="B2578" t="str">
            <v>0</v>
          </cell>
          <cell r="C2578" t="str">
            <v/>
          </cell>
          <cell r="D2578" t="str">
            <v>00</v>
          </cell>
          <cell r="E2578">
            <v>0</v>
          </cell>
          <cell r="F2578">
            <v>0</v>
          </cell>
          <cell r="O2578">
            <v>0</v>
          </cell>
          <cell r="AT2578" t="b">
            <v>0</v>
          </cell>
          <cell r="AU2578" t="b">
            <v>0</v>
          </cell>
          <cell r="AV2578">
            <v>0</v>
          </cell>
          <cell r="AW2578">
            <v>0</v>
          </cell>
          <cell r="AX2578" t="b">
            <v>0</v>
          </cell>
          <cell r="AY2578" t="b">
            <v>0</v>
          </cell>
        </row>
        <row r="2579">
          <cell r="B2579" t="str">
            <v>0</v>
          </cell>
          <cell r="C2579" t="str">
            <v/>
          </cell>
          <cell r="D2579" t="str">
            <v>00</v>
          </cell>
          <cell r="E2579">
            <v>0</v>
          </cell>
          <cell r="F2579">
            <v>0</v>
          </cell>
          <cell r="O2579">
            <v>0</v>
          </cell>
          <cell r="AT2579" t="b">
            <v>0</v>
          </cell>
          <cell r="AU2579" t="b">
            <v>0</v>
          </cell>
          <cell r="AV2579">
            <v>0</v>
          </cell>
          <cell r="AW2579">
            <v>0</v>
          </cell>
          <cell r="AX2579" t="b">
            <v>0</v>
          </cell>
          <cell r="AY2579" t="b">
            <v>0</v>
          </cell>
        </row>
        <row r="2580">
          <cell r="B2580" t="str">
            <v>0</v>
          </cell>
          <cell r="C2580" t="str">
            <v/>
          </cell>
          <cell r="D2580" t="str">
            <v>00</v>
          </cell>
          <cell r="E2580">
            <v>0</v>
          </cell>
          <cell r="F2580">
            <v>0</v>
          </cell>
          <cell r="O2580">
            <v>0</v>
          </cell>
          <cell r="AT2580" t="b">
            <v>0</v>
          </cell>
          <cell r="AU2580" t="b">
            <v>0</v>
          </cell>
          <cell r="AV2580">
            <v>0</v>
          </cell>
          <cell r="AW2580">
            <v>0</v>
          </cell>
          <cell r="AX2580" t="b">
            <v>0</v>
          </cell>
          <cell r="AY2580" t="b">
            <v>0</v>
          </cell>
        </row>
        <row r="2581">
          <cell r="B2581" t="str">
            <v>0</v>
          </cell>
          <cell r="C2581" t="str">
            <v/>
          </cell>
          <cell r="D2581" t="str">
            <v>00</v>
          </cell>
          <cell r="E2581">
            <v>0</v>
          </cell>
          <cell r="F2581">
            <v>0</v>
          </cell>
          <cell r="O2581">
            <v>0</v>
          </cell>
          <cell r="AT2581" t="b">
            <v>0</v>
          </cell>
          <cell r="AU2581" t="b">
            <v>0</v>
          </cell>
          <cell r="AV2581">
            <v>0</v>
          </cell>
          <cell r="AW2581">
            <v>0</v>
          </cell>
          <cell r="AX2581" t="b">
            <v>0</v>
          </cell>
          <cell r="AY2581" t="b">
            <v>0</v>
          </cell>
        </row>
        <row r="2582">
          <cell r="B2582" t="str">
            <v>0</v>
          </cell>
          <cell r="C2582" t="str">
            <v/>
          </cell>
          <cell r="D2582" t="str">
            <v>00</v>
          </cell>
          <cell r="E2582">
            <v>0</v>
          </cell>
          <cell r="F2582">
            <v>0</v>
          </cell>
          <cell r="O2582">
            <v>0</v>
          </cell>
          <cell r="AT2582" t="b">
            <v>0</v>
          </cell>
          <cell r="AU2582" t="b">
            <v>0</v>
          </cell>
          <cell r="AV2582">
            <v>0</v>
          </cell>
          <cell r="AW2582">
            <v>0</v>
          </cell>
          <cell r="AX2582" t="b">
            <v>0</v>
          </cell>
          <cell r="AY2582" t="b">
            <v>0</v>
          </cell>
        </row>
        <row r="2583">
          <cell r="B2583" t="str">
            <v>0</v>
          </cell>
          <cell r="C2583" t="str">
            <v/>
          </cell>
          <cell r="D2583" t="str">
            <v>00</v>
          </cell>
          <cell r="E2583">
            <v>0</v>
          </cell>
          <cell r="F2583">
            <v>0</v>
          </cell>
          <cell r="O2583">
            <v>0</v>
          </cell>
          <cell r="AT2583" t="b">
            <v>0</v>
          </cell>
          <cell r="AU2583" t="b">
            <v>0</v>
          </cell>
          <cell r="AV2583">
            <v>0</v>
          </cell>
          <cell r="AW2583">
            <v>0</v>
          </cell>
          <cell r="AX2583" t="b">
            <v>0</v>
          </cell>
          <cell r="AY2583" t="b">
            <v>0</v>
          </cell>
        </row>
        <row r="2584">
          <cell r="B2584" t="str">
            <v>0</v>
          </cell>
          <cell r="C2584" t="str">
            <v/>
          </cell>
          <cell r="D2584" t="str">
            <v>00</v>
          </cell>
          <cell r="E2584">
            <v>0</v>
          </cell>
          <cell r="F2584">
            <v>0</v>
          </cell>
          <cell r="O2584">
            <v>0</v>
          </cell>
          <cell r="AT2584" t="b">
            <v>0</v>
          </cell>
          <cell r="AU2584" t="b">
            <v>0</v>
          </cell>
          <cell r="AV2584">
            <v>0</v>
          </cell>
          <cell r="AW2584">
            <v>0</v>
          </cell>
          <cell r="AX2584" t="b">
            <v>0</v>
          </cell>
          <cell r="AY2584" t="b">
            <v>0</v>
          </cell>
        </row>
        <row r="2585">
          <cell r="B2585" t="str">
            <v>0</v>
          </cell>
          <cell r="C2585" t="str">
            <v/>
          </cell>
          <cell r="D2585" t="str">
            <v>00</v>
          </cell>
          <cell r="E2585">
            <v>0</v>
          </cell>
          <cell r="F2585">
            <v>0</v>
          </cell>
          <cell r="O2585">
            <v>0</v>
          </cell>
          <cell r="AT2585" t="b">
            <v>0</v>
          </cell>
          <cell r="AU2585" t="b">
            <v>0</v>
          </cell>
          <cell r="AV2585">
            <v>0</v>
          </cell>
          <cell r="AW2585">
            <v>0</v>
          </cell>
          <cell r="AX2585" t="b">
            <v>0</v>
          </cell>
          <cell r="AY2585" t="b">
            <v>0</v>
          </cell>
        </row>
        <row r="2586">
          <cell r="B2586" t="str">
            <v>0</v>
          </cell>
          <cell r="C2586" t="str">
            <v/>
          </cell>
          <cell r="D2586" t="str">
            <v>00</v>
          </cell>
          <cell r="E2586">
            <v>0</v>
          </cell>
          <cell r="F2586">
            <v>0</v>
          </cell>
          <cell r="O2586">
            <v>0</v>
          </cell>
          <cell r="AT2586" t="b">
            <v>0</v>
          </cell>
          <cell r="AU2586" t="b">
            <v>0</v>
          </cell>
          <cell r="AV2586">
            <v>0</v>
          </cell>
          <cell r="AW2586">
            <v>0</v>
          </cell>
          <cell r="AX2586" t="b">
            <v>0</v>
          </cell>
          <cell r="AY2586" t="b">
            <v>0</v>
          </cell>
        </row>
        <row r="2587">
          <cell r="B2587" t="str">
            <v>0</v>
          </cell>
          <cell r="C2587" t="str">
            <v/>
          </cell>
          <cell r="D2587" t="str">
            <v>00</v>
          </cell>
          <cell r="E2587">
            <v>0</v>
          </cell>
          <cell r="F2587">
            <v>0</v>
          </cell>
          <cell r="O2587">
            <v>0</v>
          </cell>
          <cell r="AT2587" t="b">
            <v>0</v>
          </cell>
          <cell r="AU2587" t="b">
            <v>0</v>
          </cell>
          <cell r="AV2587">
            <v>0</v>
          </cell>
          <cell r="AW2587">
            <v>0</v>
          </cell>
          <cell r="AX2587" t="b">
            <v>0</v>
          </cell>
          <cell r="AY2587" t="b">
            <v>0</v>
          </cell>
        </row>
        <row r="2588">
          <cell r="B2588" t="str">
            <v>0</v>
          </cell>
          <cell r="C2588" t="str">
            <v/>
          </cell>
          <cell r="D2588" t="str">
            <v>00</v>
          </cell>
          <cell r="E2588">
            <v>0</v>
          </cell>
          <cell r="F2588">
            <v>0</v>
          </cell>
          <cell r="O2588">
            <v>0</v>
          </cell>
          <cell r="AT2588" t="b">
            <v>0</v>
          </cell>
          <cell r="AU2588" t="b">
            <v>0</v>
          </cell>
          <cell r="AV2588">
            <v>0</v>
          </cell>
          <cell r="AW2588">
            <v>0</v>
          </cell>
          <cell r="AX2588" t="b">
            <v>0</v>
          </cell>
          <cell r="AY2588" t="b">
            <v>0</v>
          </cell>
        </row>
        <row r="2589">
          <cell r="B2589" t="str">
            <v>0</v>
          </cell>
          <cell r="C2589" t="str">
            <v/>
          </cell>
          <cell r="D2589" t="str">
            <v>00</v>
          </cell>
          <cell r="E2589">
            <v>0</v>
          </cell>
          <cell r="F2589">
            <v>0</v>
          </cell>
          <cell r="O2589">
            <v>0</v>
          </cell>
          <cell r="AT2589" t="b">
            <v>0</v>
          </cell>
          <cell r="AU2589" t="b">
            <v>0</v>
          </cell>
          <cell r="AV2589">
            <v>0</v>
          </cell>
          <cell r="AW2589">
            <v>0</v>
          </cell>
          <cell r="AX2589" t="b">
            <v>0</v>
          </cell>
          <cell r="AY2589" t="b">
            <v>0</v>
          </cell>
        </row>
        <row r="2590">
          <cell r="B2590" t="str">
            <v>0</v>
          </cell>
          <cell r="C2590" t="str">
            <v/>
          </cell>
          <cell r="D2590" t="str">
            <v>00</v>
          </cell>
          <cell r="E2590">
            <v>0</v>
          </cell>
          <cell r="F2590">
            <v>0</v>
          </cell>
          <cell r="O2590">
            <v>0</v>
          </cell>
          <cell r="AT2590" t="b">
            <v>0</v>
          </cell>
          <cell r="AU2590" t="b">
            <v>0</v>
          </cell>
          <cell r="AV2590">
            <v>0</v>
          </cell>
          <cell r="AW2590">
            <v>0</v>
          </cell>
          <cell r="AX2590" t="b">
            <v>0</v>
          </cell>
          <cell r="AY2590" t="b">
            <v>0</v>
          </cell>
        </row>
        <row r="2591">
          <cell r="B2591" t="str">
            <v>0</v>
          </cell>
          <cell r="C2591" t="str">
            <v/>
          </cell>
          <cell r="D2591" t="str">
            <v>00</v>
          </cell>
          <cell r="E2591">
            <v>0</v>
          </cell>
          <cell r="F2591">
            <v>0</v>
          </cell>
          <cell r="O2591">
            <v>0</v>
          </cell>
          <cell r="AT2591" t="b">
            <v>0</v>
          </cell>
          <cell r="AU2591" t="b">
            <v>0</v>
          </cell>
          <cell r="AV2591">
            <v>0</v>
          </cell>
          <cell r="AW2591">
            <v>0</v>
          </cell>
          <cell r="AX2591" t="b">
            <v>0</v>
          </cell>
          <cell r="AY2591" t="b">
            <v>0</v>
          </cell>
        </row>
        <row r="2592">
          <cell r="B2592" t="str">
            <v>0</v>
          </cell>
          <cell r="C2592" t="str">
            <v/>
          </cell>
          <cell r="D2592" t="str">
            <v>00</v>
          </cell>
          <cell r="E2592">
            <v>0</v>
          </cell>
          <cell r="F2592">
            <v>0</v>
          </cell>
          <cell r="O2592">
            <v>0</v>
          </cell>
          <cell r="AT2592" t="b">
            <v>0</v>
          </cell>
          <cell r="AU2592" t="b">
            <v>0</v>
          </cell>
          <cell r="AV2592">
            <v>0</v>
          </cell>
          <cell r="AW2592">
            <v>0</v>
          </cell>
          <cell r="AX2592" t="b">
            <v>0</v>
          </cell>
          <cell r="AY2592" t="b">
            <v>0</v>
          </cell>
        </row>
        <row r="2593">
          <cell r="B2593" t="str">
            <v>0</v>
          </cell>
          <cell r="C2593" t="str">
            <v/>
          </cell>
          <cell r="D2593" t="str">
            <v>00</v>
          </cell>
          <cell r="E2593">
            <v>0</v>
          </cell>
          <cell r="F2593">
            <v>0</v>
          </cell>
          <cell r="O2593">
            <v>0</v>
          </cell>
          <cell r="AT2593" t="b">
            <v>0</v>
          </cell>
          <cell r="AU2593" t="b">
            <v>0</v>
          </cell>
          <cell r="AV2593">
            <v>0</v>
          </cell>
          <cell r="AW2593">
            <v>0</v>
          </cell>
          <cell r="AX2593" t="b">
            <v>0</v>
          </cell>
          <cell r="AY2593" t="b">
            <v>0</v>
          </cell>
        </row>
        <row r="2594">
          <cell r="B2594" t="str">
            <v>0</v>
          </cell>
          <cell r="C2594" t="str">
            <v/>
          </cell>
          <cell r="D2594" t="str">
            <v>00</v>
          </cell>
          <cell r="E2594">
            <v>0</v>
          </cell>
          <cell r="F2594">
            <v>0</v>
          </cell>
          <cell r="O2594">
            <v>0</v>
          </cell>
          <cell r="AT2594" t="b">
            <v>0</v>
          </cell>
          <cell r="AU2594" t="b">
            <v>0</v>
          </cell>
          <cell r="AV2594">
            <v>0</v>
          </cell>
          <cell r="AW2594">
            <v>0</v>
          </cell>
          <cell r="AX2594" t="b">
            <v>0</v>
          </cell>
          <cell r="AY2594" t="b">
            <v>0</v>
          </cell>
        </row>
        <row r="2595">
          <cell r="B2595" t="str">
            <v>0</v>
          </cell>
          <cell r="C2595" t="str">
            <v/>
          </cell>
          <cell r="D2595" t="str">
            <v>00</v>
          </cell>
          <cell r="E2595">
            <v>0</v>
          </cell>
          <cell r="F2595">
            <v>0</v>
          </cell>
          <cell r="O2595">
            <v>0</v>
          </cell>
          <cell r="AT2595" t="b">
            <v>0</v>
          </cell>
          <cell r="AU2595" t="b">
            <v>0</v>
          </cell>
          <cell r="AV2595">
            <v>0</v>
          </cell>
          <cell r="AW2595">
            <v>0</v>
          </cell>
          <cell r="AX2595" t="b">
            <v>0</v>
          </cell>
          <cell r="AY2595" t="b">
            <v>0</v>
          </cell>
        </row>
        <row r="2596">
          <cell r="B2596" t="str">
            <v>0</v>
          </cell>
          <cell r="C2596" t="str">
            <v/>
          </cell>
          <cell r="D2596" t="str">
            <v>00</v>
          </cell>
          <cell r="E2596">
            <v>0</v>
          </cell>
          <cell r="F2596">
            <v>0</v>
          </cell>
          <cell r="O2596">
            <v>0</v>
          </cell>
          <cell r="AT2596" t="b">
            <v>0</v>
          </cell>
          <cell r="AU2596" t="b">
            <v>0</v>
          </cell>
          <cell r="AV2596">
            <v>0</v>
          </cell>
          <cell r="AW2596">
            <v>0</v>
          </cell>
          <cell r="AX2596" t="b">
            <v>0</v>
          </cell>
          <cell r="AY2596" t="b">
            <v>0</v>
          </cell>
        </row>
        <row r="2597">
          <cell r="B2597" t="str">
            <v>0</v>
          </cell>
          <cell r="C2597" t="str">
            <v/>
          </cell>
          <cell r="D2597" t="str">
            <v>00</v>
          </cell>
          <cell r="E2597">
            <v>0</v>
          </cell>
          <cell r="F2597">
            <v>0</v>
          </cell>
          <cell r="O2597">
            <v>0</v>
          </cell>
          <cell r="AT2597" t="b">
            <v>0</v>
          </cell>
          <cell r="AU2597" t="b">
            <v>0</v>
          </cell>
          <cell r="AV2597">
            <v>0</v>
          </cell>
          <cell r="AW2597">
            <v>0</v>
          </cell>
          <cell r="AX2597" t="b">
            <v>0</v>
          </cell>
          <cell r="AY2597" t="b">
            <v>0</v>
          </cell>
        </row>
        <row r="2598">
          <cell r="B2598" t="str">
            <v>0</v>
          </cell>
          <cell r="C2598" t="str">
            <v/>
          </cell>
          <cell r="D2598" t="str">
            <v>00</v>
          </cell>
          <cell r="E2598">
            <v>0</v>
          </cell>
          <cell r="F2598">
            <v>0</v>
          </cell>
          <cell r="O2598">
            <v>0</v>
          </cell>
          <cell r="AT2598" t="b">
            <v>0</v>
          </cell>
          <cell r="AU2598" t="b">
            <v>0</v>
          </cell>
          <cell r="AV2598">
            <v>0</v>
          </cell>
          <cell r="AW2598">
            <v>0</v>
          </cell>
          <cell r="AX2598" t="b">
            <v>0</v>
          </cell>
          <cell r="AY2598" t="b">
            <v>0</v>
          </cell>
        </row>
        <row r="2599">
          <cell r="B2599" t="str">
            <v>0</v>
          </cell>
          <cell r="C2599" t="str">
            <v/>
          </cell>
          <cell r="D2599" t="str">
            <v>00</v>
          </cell>
          <cell r="E2599">
            <v>0</v>
          </cell>
          <cell r="F2599">
            <v>0</v>
          </cell>
          <cell r="O2599">
            <v>0</v>
          </cell>
          <cell r="AT2599" t="b">
            <v>0</v>
          </cell>
          <cell r="AU2599" t="b">
            <v>0</v>
          </cell>
          <cell r="AV2599">
            <v>0</v>
          </cell>
          <cell r="AW2599">
            <v>0</v>
          </cell>
          <cell r="AX2599" t="b">
            <v>0</v>
          </cell>
          <cell r="AY2599" t="b">
            <v>0</v>
          </cell>
        </row>
        <row r="2600">
          <cell r="B2600" t="str">
            <v>0</v>
          </cell>
          <cell r="C2600" t="str">
            <v/>
          </cell>
          <cell r="D2600" t="str">
            <v>00</v>
          </cell>
          <cell r="E2600">
            <v>0</v>
          </cell>
          <cell r="F2600">
            <v>0</v>
          </cell>
          <cell r="O2600">
            <v>0</v>
          </cell>
          <cell r="AT2600" t="b">
            <v>0</v>
          </cell>
          <cell r="AU2600" t="b">
            <v>0</v>
          </cell>
          <cell r="AV2600">
            <v>0</v>
          </cell>
          <cell r="AW2600">
            <v>0</v>
          </cell>
          <cell r="AX2600" t="b">
            <v>0</v>
          </cell>
          <cell r="AY2600" t="b">
            <v>0</v>
          </cell>
        </row>
        <row r="2601">
          <cell r="B2601" t="str">
            <v>0</v>
          </cell>
          <cell r="C2601" t="str">
            <v/>
          </cell>
          <cell r="D2601" t="str">
            <v>00</v>
          </cell>
          <cell r="E2601">
            <v>0</v>
          </cell>
          <cell r="F2601">
            <v>0</v>
          </cell>
          <cell r="O2601">
            <v>0</v>
          </cell>
          <cell r="AT2601" t="b">
            <v>0</v>
          </cell>
          <cell r="AU2601" t="b">
            <v>0</v>
          </cell>
          <cell r="AV2601">
            <v>0</v>
          </cell>
          <cell r="AW2601">
            <v>0</v>
          </cell>
          <cell r="AX2601" t="b">
            <v>0</v>
          </cell>
          <cell r="AY2601" t="b">
            <v>0</v>
          </cell>
        </row>
        <row r="2602">
          <cell r="B2602" t="str">
            <v>0</v>
          </cell>
          <cell r="C2602" t="str">
            <v/>
          </cell>
          <cell r="D2602" t="str">
            <v>00</v>
          </cell>
          <cell r="E2602">
            <v>0</v>
          </cell>
          <cell r="F2602">
            <v>0</v>
          </cell>
          <cell r="O2602">
            <v>0</v>
          </cell>
          <cell r="AT2602" t="b">
            <v>0</v>
          </cell>
          <cell r="AU2602" t="b">
            <v>0</v>
          </cell>
          <cell r="AV2602">
            <v>0</v>
          </cell>
          <cell r="AW2602">
            <v>0</v>
          </cell>
          <cell r="AX2602" t="b">
            <v>0</v>
          </cell>
          <cell r="AY2602" t="b">
            <v>0</v>
          </cell>
        </row>
        <row r="2603">
          <cell r="B2603" t="str">
            <v>0</v>
          </cell>
          <cell r="C2603" t="str">
            <v/>
          </cell>
          <cell r="D2603" t="str">
            <v>00</v>
          </cell>
          <cell r="E2603">
            <v>0</v>
          </cell>
          <cell r="F2603">
            <v>0</v>
          </cell>
          <cell r="O2603">
            <v>0</v>
          </cell>
          <cell r="AT2603" t="b">
            <v>0</v>
          </cell>
          <cell r="AU2603" t="b">
            <v>0</v>
          </cell>
          <cell r="AV2603">
            <v>0</v>
          </cell>
          <cell r="AW2603">
            <v>0</v>
          </cell>
          <cell r="AX2603" t="b">
            <v>0</v>
          </cell>
          <cell r="AY2603" t="b">
            <v>0</v>
          </cell>
        </row>
        <row r="2604">
          <cell r="B2604" t="str">
            <v>0</v>
          </cell>
          <cell r="C2604" t="str">
            <v/>
          </cell>
          <cell r="D2604" t="str">
            <v>00</v>
          </cell>
          <cell r="E2604">
            <v>0</v>
          </cell>
          <cell r="F2604">
            <v>0</v>
          </cell>
          <cell r="O2604">
            <v>0</v>
          </cell>
          <cell r="AT2604" t="b">
            <v>0</v>
          </cell>
          <cell r="AU2604" t="b">
            <v>0</v>
          </cell>
          <cell r="AV2604">
            <v>0</v>
          </cell>
          <cell r="AW2604">
            <v>0</v>
          </cell>
          <cell r="AX2604" t="b">
            <v>0</v>
          </cell>
          <cell r="AY2604" t="b">
            <v>0</v>
          </cell>
        </row>
        <row r="2605">
          <cell r="B2605" t="str">
            <v>0</v>
          </cell>
          <cell r="C2605" t="str">
            <v/>
          </cell>
          <cell r="D2605" t="str">
            <v>00</v>
          </cell>
          <cell r="E2605">
            <v>0</v>
          </cell>
          <cell r="F2605">
            <v>0</v>
          </cell>
          <cell r="O2605">
            <v>0</v>
          </cell>
          <cell r="AT2605" t="b">
            <v>0</v>
          </cell>
          <cell r="AU2605" t="b">
            <v>0</v>
          </cell>
          <cell r="AV2605">
            <v>0</v>
          </cell>
          <cell r="AW2605">
            <v>0</v>
          </cell>
          <cell r="AX2605" t="b">
            <v>0</v>
          </cell>
          <cell r="AY2605" t="b">
            <v>0</v>
          </cell>
        </row>
        <row r="2606">
          <cell r="B2606" t="str">
            <v>0</v>
          </cell>
          <cell r="C2606" t="str">
            <v/>
          </cell>
          <cell r="D2606" t="str">
            <v>00</v>
          </cell>
          <cell r="E2606">
            <v>0</v>
          </cell>
          <cell r="F2606">
            <v>0</v>
          </cell>
          <cell r="O2606">
            <v>0</v>
          </cell>
          <cell r="AT2606" t="b">
            <v>0</v>
          </cell>
          <cell r="AU2606" t="b">
            <v>0</v>
          </cell>
          <cell r="AV2606">
            <v>0</v>
          </cell>
          <cell r="AW2606">
            <v>0</v>
          </cell>
          <cell r="AX2606" t="b">
            <v>0</v>
          </cell>
          <cell r="AY2606" t="b">
            <v>0</v>
          </cell>
        </row>
        <row r="2607">
          <cell r="B2607" t="str">
            <v>0</v>
          </cell>
          <cell r="C2607" t="str">
            <v/>
          </cell>
          <cell r="D2607" t="str">
            <v>00</v>
          </cell>
          <cell r="E2607">
            <v>0</v>
          </cell>
          <cell r="F2607">
            <v>0</v>
          </cell>
          <cell r="O2607">
            <v>0</v>
          </cell>
          <cell r="AT2607" t="b">
            <v>0</v>
          </cell>
          <cell r="AU2607" t="b">
            <v>0</v>
          </cell>
          <cell r="AV2607">
            <v>0</v>
          </cell>
          <cell r="AW2607">
            <v>0</v>
          </cell>
          <cell r="AX2607" t="b">
            <v>0</v>
          </cell>
          <cell r="AY2607" t="b">
            <v>0</v>
          </cell>
        </row>
        <row r="2608">
          <cell r="B2608" t="str">
            <v>0</v>
          </cell>
          <cell r="C2608" t="str">
            <v/>
          </cell>
          <cell r="D2608" t="str">
            <v>00</v>
          </cell>
          <cell r="E2608">
            <v>0</v>
          </cell>
          <cell r="F2608">
            <v>0</v>
          </cell>
          <cell r="O2608">
            <v>0</v>
          </cell>
          <cell r="AT2608" t="b">
            <v>0</v>
          </cell>
          <cell r="AU2608" t="b">
            <v>0</v>
          </cell>
          <cell r="AV2608">
            <v>0</v>
          </cell>
          <cell r="AW2608">
            <v>0</v>
          </cell>
          <cell r="AX2608" t="b">
            <v>0</v>
          </cell>
          <cell r="AY2608" t="b">
            <v>0</v>
          </cell>
        </row>
        <row r="2609">
          <cell r="B2609" t="str">
            <v>0</v>
          </cell>
          <cell r="C2609" t="str">
            <v/>
          </cell>
          <cell r="D2609" t="str">
            <v>00</v>
          </cell>
          <cell r="E2609">
            <v>0</v>
          </cell>
          <cell r="F2609">
            <v>0</v>
          </cell>
          <cell r="O2609">
            <v>0</v>
          </cell>
          <cell r="AT2609" t="b">
            <v>0</v>
          </cell>
          <cell r="AU2609" t="b">
            <v>0</v>
          </cell>
          <cell r="AV2609">
            <v>0</v>
          </cell>
          <cell r="AW2609">
            <v>0</v>
          </cell>
          <cell r="AX2609" t="b">
            <v>0</v>
          </cell>
          <cell r="AY2609" t="b">
            <v>0</v>
          </cell>
        </row>
        <row r="2610">
          <cell r="B2610" t="str">
            <v>0</v>
          </cell>
          <cell r="C2610" t="str">
            <v/>
          </cell>
          <cell r="D2610" t="str">
            <v>00</v>
          </cell>
          <cell r="E2610">
            <v>0</v>
          </cell>
          <cell r="F2610">
            <v>0</v>
          </cell>
          <cell r="O2610">
            <v>0</v>
          </cell>
          <cell r="AT2610" t="b">
            <v>0</v>
          </cell>
          <cell r="AU2610" t="b">
            <v>0</v>
          </cell>
          <cell r="AV2610">
            <v>0</v>
          </cell>
          <cell r="AW2610">
            <v>0</v>
          </cell>
          <cell r="AX2610" t="b">
            <v>0</v>
          </cell>
          <cell r="AY2610" t="b">
            <v>0</v>
          </cell>
        </row>
        <row r="2611">
          <cell r="B2611" t="str">
            <v>0</v>
          </cell>
          <cell r="C2611" t="str">
            <v/>
          </cell>
          <cell r="D2611" t="str">
            <v>00</v>
          </cell>
          <cell r="E2611">
            <v>0</v>
          </cell>
          <cell r="F2611">
            <v>0</v>
          </cell>
          <cell r="O2611">
            <v>0</v>
          </cell>
          <cell r="AT2611" t="b">
            <v>0</v>
          </cell>
          <cell r="AU2611" t="b">
            <v>0</v>
          </cell>
          <cell r="AV2611">
            <v>0</v>
          </cell>
          <cell r="AW2611">
            <v>0</v>
          </cell>
          <cell r="AX2611" t="b">
            <v>0</v>
          </cell>
          <cell r="AY2611" t="b">
            <v>0</v>
          </cell>
        </row>
        <row r="2612">
          <cell r="B2612" t="str">
            <v>0</v>
          </cell>
          <cell r="C2612" t="str">
            <v/>
          </cell>
          <cell r="D2612" t="str">
            <v>00</v>
          </cell>
          <cell r="E2612">
            <v>0</v>
          </cell>
          <cell r="F2612">
            <v>0</v>
          </cell>
          <cell r="O2612">
            <v>0</v>
          </cell>
          <cell r="AT2612" t="b">
            <v>0</v>
          </cell>
          <cell r="AU2612" t="b">
            <v>0</v>
          </cell>
          <cell r="AV2612">
            <v>0</v>
          </cell>
          <cell r="AW2612">
            <v>0</v>
          </cell>
          <cell r="AX2612" t="b">
            <v>0</v>
          </cell>
          <cell r="AY2612" t="b">
            <v>0</v>
          </cell>
        </row>
        <row r="2613">
          <cell r="B2613" t="str">
            <v>0</v>
          </cell>
          <cell r="C2613" t="str">
            <v/>
          </cell>
          <cell r="D2613" t="str">
            <v>00</v>
          </cell>
          <cell r="E2613">
            <v>0</v>
          </cell>
          <cell r="F2613">
            <v>0</v>
          </cell>
          <cell r="O2613">
            <v>0</v>
          </cell>
          <cell r="AT2613" t="b">
            <v>0</v>
          </cell>
          <cell r="AU2613" t="b">
            <v>0</v>
          </cell>
          <cell r="AV2613">
            <v>0</v>
          </cell>
          <cell r="AW2613">
            <v>0</v>
          </cell>
          <cell r="AX2613" t="b">
            <v>0</v>
          </cell>
          <cell r="AY2613" t="b">
            <v>0</v>
          </cell>
        </row>
        <row r="2614">
          <cell r="B2614" t="str">
            <v>0</v>
          </cell>
          <cell r="C2614" t="str">
            <v/>
          </cell>
          <cell r="D2614" t="str">
            <v>00</v>
          </cell>
          <cell r="E2614">
            <v>0</v>
          </cell>
          <cell r="F2614">
            <v>0</v>
          </cell>
          <cell r="O2614">
            <v>0</v>
          </cell>
          <cell r="AT2614" t="b">
            <v>0</v>
          </cell>
          <cell r="AU2614" t="b">
            <v>0</v>
          </cell>
          <cell r="AV2614">
            <v>0</v>
          </cell>
          <cell r="AW2614">
            <v>0</v>
          </cell>
          <cell r="AX2614" t="b">
            <v>0</v>
          </cell>
          <cell r="AY2614" t="b">
            <v>0</v>
          </cell>
        </row>
        <row r="2615">
          <cell r="B2615" t="str">
            <v>0</v>
          </cell>
          <cell r="C2615" t="str">
            <v/>
          </cell>
          <cell r="D2615" t="str">
            <v>00</v>
          </cell>
          <cell r="E2615">
            <v>0</v>
          </cell>
          <cell r="F2615">
            <v>0</v>
          </cell>
          <cell r="O2615">
            <v>0</v>
          </cell>
          <cell r="AT2615" t="b">
            <v>0</v>
          </cell>
          <cell r="AU2615" t="b">
            <v>0</v>
          </cell>
          <cell r="AV2615">
            <v>0</v>
          </cell>
          <cell r="AW2615">
            <v>0</v>
          </cell>
          <cell r="AX2615" t="b">
            <v>0</v>
          </cell>
          <cell r="AY2615" t="b">
            <v>0</v>
          </cell>
        </row>
        <row r="2616">
          <cell r="B2616" t="str">
            <v>0</v>
          </cell>
          <cell r="C2616" t="str">
            <v/>
          </cell>
          <cell r="D2616" t="str">
            <v>00</v>
          </cell>
          <cell r="E2616">
            <v>0</v>
          </cell>
          <cell r="F2616">
            <v>0</v>
          </cell>
          <cell r="O2616">
            <v>0</v>
          </cell>
          <cell r="AT2616" t="b">
            <v>0</v>
          </cell>
          <cell r="AU2616" t="b">
            <v>0</v>
          </cell>
          <cell r="AV2616">
            <v>0</v>
          </cell>
          <cell r="AW2616">
            <v>0</v>
          </cell>
          <cell r="AX2616" t="b">
            <v>0</v>
          </cell>
          <cell r="AY2616" t="b">
            <v>0</v>
          </cell>
        </row>
        <row r="2617">
          <cell r="B2617" t="str">
            <v>0</v>
          </cell>
          <cell r="C2617" t="str">
            <v/>
          </cell>
          <cell r="D2617" t="str">
            <v>00</v>
          </cell>
          <cell r="E2617">
            <v>0</v>
          </cell>
          <cell r="F2617">
            <v>0</v>
          </cell>
          <cell r="O2617">
            <v>0</v>
          </cell>
          <cell r="AT2617" t="b">
            <v>0</v>
          </cell>
          <cell r="AU2617" t="b">
            <v>0</v>
          </cell>
          <cell r="AV2617">
            <v>0</v>
          </cell>
          <cell r="AW2617">
            <v>0</v>
          </cell>
          <cell r="AX2617" t="b">
            <v>0</v>
          </cell>
          <cell r="AY2617" t="b">
            <v>0</v>
          </cell>
        </row>
        <row r="2618">
          <cell r="B2618" t="str">
            <v>0</v>
          </cell>
          <cell r="C2618" t="str">
            <v/>
          </cell>
          <cell r="D2618" t="str">
            <v>00</v>
          </cell>
          <cell r="E2618">
            <v>0</v>
          </cell>
          <cell r="F2618">
            <v>0</v>
          </cell>
          <cell r="O2618">
            <v>0</v>
          </cell>
          <cell r="AT2618" t="b">
            <v>0</v>
          </cell>
          <cell r="AU2618" t="b">
            <v>0</v>
          </cell>
          <cell r="AV2618">
            <v>0</v>
          </cell>
          <cell r="AW2618">
            <v>0</v>
          </cell>
          <cell r="AX2618" t="b">
            <v>0</v>
          </cell>
          <cell r="AY2618" t="b">
            <v>0</v>
          </cell>
        </row>
        <row r="2619">
          <cell r="B2619" t="str">
            <v>0</v>
          </cell>
          <cell r="C2619" t="str">
            <v/>
          </cell>
          <cell r="D2619" t="str">
            <v>00</v>
          </cell>
          <cell r="E2619">
            <v>0</v>
          </cell>
          <cell r="F2619">
            <v>0</v>
          </cell>
          <cell r="O2619">
            <v>0</v>
          </cell>
          <cell r="AT2619" t="b">
            <v>0</v>
          </cell>
          <cell r="AU2619" t="b">
            <v>0</v>
          </cell>
          <cell r="AV2619">
            <v>0</v>
          </cell>
          <cell r="AW2619">
            <v>0</v>
          </cell>
          <cell r="AX2619" t="b">
            <v>0</v>
          </cell>
          <cell r="AY2619" t="b">
            <v>0</v>
          </cell>
        </row>
        <row r="2620">
          <cell r="B2620" t="str">
            <v>0</v>
          </cell>
          <cell r="C2620" t="str">
            <v/>
          </cell>
          <cell r="D2620" t="str">
            <v>00</v>
          </cell>
          <cell r="E2620">
            <v>0</v>
          </cell>
          <cell r="F2620">
            <v>0</v>
          </cell>
          <cell r="O2620">
            <v>0</v>
          </cell>
          <cell r="AT2620" t="b">
            <v>0</v>
          </cell>
          <cell r="AU2620" t="b">
            <v>0</v>
          </cell>
          <cell r="AV2620">
            <v>0</v>
          </cell>
          <cell r="AW2620">
            <v>0</v>
          </cell>
          <cell r="AX2620" t="b">
            <v>0</v>
          </cell>
          <cell r="AY2620" t="b">
            <v>0</v>
          </cell>
        </row>
        <row r="2621">
          <cell r="B2621" t="str">
            <v>0</v>
          </cell>
          <cell r="C2621" t="str">
            <v/>
          </cell>
          <cell r="D2621" t="str">
            <v>00</v>
          </cell>
          <cell r="E2621">
            <v>0</v>
          </cell>
          <cell r="F2621">
            <v>0</v>
          </cell>
          <cell r="O2621">
            <v>0</v>
          </cell>
          <cell r="AT2621" t="b">
            <v>0</v>
          </cell>
          <cell r="AU2621" t="b">
            <v>0</v>
          </cell>
          <cell r="AV2621">
            <v>0</v>
          </cell>
          <cell r="AW2621">
            <v>0</v>
          </cell>
          <cell r="AX2621" t="b">
            <v>0</v>
          </cell>
          <cell r="AY2621" t="b">
            <v>0</v>
          </cell>
        </row>
        <row r="2622">
          <cell r="B2622" t="str">
            <v>0</v>
          </cell>
          <cell r="C2622" t="str">
            <v/>
          </cell>
          <cell r="D2622" t="str">
            <v>00</v>
          </cell>
          <cell r="E2622">
            <v>0</v>
          </cell>
          <cell r="F2622">
            <v>0</v>
          </cell>
          <cell r="O2622">
            <v>0</v>
          </cell>
          <cell r="AT2622" t="b">
            <v>0</v>
          </cell>
          <cell r="AU2622" t="b">
            <v>0</v>
          </cell>
          <cell r="AV2622">
            <v>0</v>
          </cell>
          <cell r="AW2622">
            <v>0</v>
          </cell>
          <cell r="AX2622" t="b">
            <v>0</v>
          </cell>
          <cell r="AY2622" t="b">
            <v>0</v>
          </cell>
        </row>
        <row r="2623">
          <cell r="B2623" t="str">
            <v>0</v>
          </cell>
          <cell r="C2623" t="str">
            <v/>
          </cell>
          <cell r="D2623" t="str">
            <v>00</v>
          </cell>
          <cell r="E2623">
            <v>0</v>
          </cell>
          <cell r="F2623">
            <v>0</v>
          </cell>
          <cell r="O2623">
            <v>0</v>
          </cell>
          <cell r="AT2623" t="b">
            <v>0</v>
          </cell>
          <cell r="AU2623" t="b">
            <v>0</v>
          </cell>
          <cell r="AV2623">
            <v>0</v>
          </cell>
          <cell r="AW2623">
            <v>0</v>
          </cell>
          <cell r="AX2623" t="b">
            <v>0</v>
          </cell>
          <cell r="AY2623" t="b">
            <v>0</v>
          </cell>
        </row>
        <row r="2624">
          <cell r="B2624" t="str">
            <v>0</v>
          </cell>
          <cell r="C2624" t="str">
            <v/>
          </cell>
          <cell r="D2624" t="str">
            <v>00</v>
          </cell>
          <cell r="E2624">
            <v>0</v>
          </cell>
          <cell r="F2624">
            <v>0</v>
          </cell>
          <cell r="O2624">
            <v>0</v>
          </cell>
          <cell r="AT2624" t="b">
            <v>0</v>
          </cell>
          <cell r="AU2624" t="b">
            <v>0</v>
          </cell>
          <cell r="AV2624">
            <v>0</v>
          </cell>
          <cell r="AW2624">
            <v>0</v>
          </cell>
          <cell r="AX2624" t="b">
            <v>0</v>
          </cell>
          <cell r="AY2624" t="b">
            <v>0</v>
          </cell>
        </row>
        <row r="2625">
          <cell r="B2625" t="str">
            <v>0</v>
          </cell>
          <cell r="C2625" t="str">
            <v/>
          </cell>
          <cell r="D2625" t="str">
            <v>00</v>
          </cell>
          <cell r="E2625">
            <v>0</v>
          </cell>
          <cell r="F2625">
            <v>0</v>
          </cell>
          <cell r="O2625">
            <v>0</v>
          </cell>
          <cell r="AT2625" t="b">
            <v>0</v>
          </cell>
          <cell r="AU2625" t="b">
            <v>0</v>
          </cell>
          <cell r="AV2625">
            <v>0</v>
          </cell>
          <cell r="AW2625">
            <v>0</v>
          </cell>
          <cell r="AX2625" t="b">
            <v>0</v>
          </cell>
          <cell r="AY2625" t="b">
            <v>0</v>
          </cell>
        </row>
        <row r="2626">
          <cell r="B2626" t="str">
            <v>0</v>
          </cell>
          <cell r="C2626" t="str">
            <v/>
          </cell>
          <cell r="D2626" t="str">
            <v>00</v>
          </cell>
          <cell r="E2626">
            <v>0</v>
          </cell>
          <cell r="F2626">
            <v>0</v>
          </cell>
          <cell r="O2626">
            <v>0</v>
          </cell>
          <cell r="AT2626" t="b">
            <v>0</v>
          </cell>
          <cell r="AU2626" t="b">
            <v>0</v>
          </cell>
          <cell r="AV2626">
            <v>0</v>
          </cell>
          <cell r="AW2626">
            <v>0</v>
          </cell>
          <cell r="AX2626" t="b">
            <v>0</v>
          </cell>
          <cell r="AY2626" t="b">
            <v>0</v>
          </cell>
        </row>
        <row r="2627">
          <cell r="B2627" t="str">
            <v>0</v>
          </cell>
          <cell r="C2627" t="str">
            <v/>
          </cell>
          <cell r="D2627" t="str">
            <v>00</v>
          </cell>
          <cell r="E2627">
            <v>0</v>
          </cell>
          <cell r="F2627">
            <v>0</v>
          </cell>
          <cell r="O2627">
            <v>0</v>
          </cell>
          <cell r="AT2627" t="b">
            <v>0</v>
          </cell>
          <cell r="AU2627" t="b">
            <v>0</v>
          </cell>
          <cell r="AV2627">
            <v>0</v>
          </cell>
          <cell r="AW2627">
            <v>0</v>
          </cell>
          <cell r="AX2627" t="b">
            <v>0</v>
          </cell>
          <cell r="AY2627" t="b">
            <v>0</v>
          </cell>
        </row>
        <row r="2628">
          <cell r="B2628" t="str">
            <v>0</v>
          </cell>
          <cell r="C2628" t="str">
            <v/>
          </cell>
          <cell r="D2628" t="str">
            <v>00</v>
          </cell>
          <cell r="E2628">
            <v>0</v>
          </cell>
          <cell r="F2628">
            <v>0</v>
          </cell>
          <cell r="O2628">
            <v>0</v>
          </cell>
          <cell r="AT2628" t="b">
            <v>0</v>
          </cell>
          <cell r="AU2628" t="b">
            <v>0</v>
          </cell>
          <cell r="AV2628">
            <v>0</v>
          </cell>
          <cell r="AW2628">
            <v>0</v>
          </cell>
          <cell r="AX2628" t="b">
            <v>0</v>
          </cell>
          <cell r="AY2628" t="b">
            <v>0</v>
          </cell>
        </row>
        <row r="2629">
          <cell r="B2629" t="str">
            <v>0</v>
          </cell>
          <cell r="C2629" t="str">
            <v/>
          </cell>
          <cell r="D2629" t="str">
            <v>00</v>
          </cell>
          <cell r="E2629">
            <v>0</v>
          </cell>
          <cell r="F2629">
            <v>0</v>
          </cell>
          <cell r="O2629">
            <v>0</v>
          </cell>
          <cell r="AT2629" t="b">
            <v>0</v>
          </cell>
          <cell r="AU2629" t="b">
            <v>0</v>
          </cell>
          <cell r="AV2629">
            <v>0</v>
          </cell>
          <cell r="AW2629">
            <v>0</v>
          </cell>
          <cell r="AX2629" t="b">
            <v>0</v>
          </cell>
          <cell r="AY2629" t="b">
            <v>0</v>
          </cell>
        </row>
        <row r="2630">
          <cell r="B2630" t="str">
            <v>0</v>
          </cell>
          <cell r="C2630" t="str">
            <v/>
          </cell>
          <cell r="D2630" t="str">
            <v>00</v>
          </cell>
          <cell r="E2630">
            <v>0</v>
          </cell>
          <cell r="F2630">
            <v>0</v>
          </cell>
          <cell r="O2630">
            <v>0</v>
          </cell>
          <cell r="AT2630" t="b">
            <v>0</v>
          </cell>
          <cell r="AU2630" t="b">
            <v>0</v>
          </cell>
          <cell r="AV2630">
            <v>0</v>
          </cell>
          <cell r="AW2630">
            <v>0</v>
          </cell>
          <cell r="AX2630" t="b">
            <v>0</v>
          </cell>
          <cell r="AY2630" t="b">
            <v>0</v>
          </cell>
        </row>
        <row r="2631">
          <cell r="B2631" t="str">
            <v>0</v>
          </cell>
          <cell r="C2631" t="str">
            <v/>
          </cell>
          <cell r="D2631" t="str">
            <v>00</v>
          </cell>
          <cell r="E2631">
            <v>0</v>
          </cell>
          <cell r="F2631">
            <v>0</v>
          </cell>
          <cell r="O2631">
            <v>0</v>
          </cell>
          <cell r="AT2631" t="b">
            <v>0</v>
          </cell>
          <cell r="AU2631" t="b">
            <v>0</v>
          </cell>
          <cell r="AV2631">
            <v>0</v>
          </cell>
          <cell r="AW2631">
            <v>0</v>
          </cell>
          <cell r="AX2631" t="b">
            <v>0</v>
          </cell>
          <cell r="AY2631" t="b">
            <v>0</v>
          </cell>
        </row>
        <row r="2632">
          <cell r="B2632" t="str">
            <v>0</v>
          </cell>
          <cell r="C2632" t="str">
            <v/>
          </cell>
          <cell r="D2632" t="str">
            <v>00</v>
          </cell>
          <cell r="E2632">
            <v>0</v>
          </cell>
          <cell r="F2632">
            <v>0</v>
          </cell>
          <cell r="O2632">
            <v>0</v>
          </cell>
          <cell r="AT2632" t="b">
            <v>0</v>
          </cell>
          <cell r="AU2632" t="b">
            <v>0</v>
          </cell>
          <cell r="AV2632">
            <v>0</v>
          </cell>
          <cell r="AW2632">
            <v>0</v>
          </cell>
          <cell r="AX2632" t="b">
            <v>0</v>
          </cell>
          <cell r="AY2632" t="b">
            <v>0</v>
          </cell>
        </row>
        <row r="2633">
          <cell r="B2633" t="str">
            <v>0</v>
          </cell>
          <cell r="C2633" t="str">
            <v/>
          </cell>
          <cell r="D2633" t="str">
            <v>00</v>
          </cell>
          <cell r="E2633">
            <v>0</v>
          </cell>
          <cell r="F2633">
            <v>0</v>
          </cell>
          <cell r="O2633">
            <v>0</v>
          </cell>
          <cell r="AT2633" t="b">
            <v>0</v>
          </cell>
          <cell r="AU2633" t="b">
            <v>0</v>
          </cell>
          <cell r="AV2633">
            <v>0</v>
          </cell>
          <cell r="AW2633">
            <v>0</v>
          </cell>
          <cell r="AX2633" t="b">
            <v>0</v>
          </cell>
          <cell r="AY2633" t="b">
            <v>0</v>
          </cell>
        </row>
        <row r="2634">
          <cell r="B2634" t="str">
            <v>0</v>
          </cell>
          <cell r="C2634" t="str">
            <v/>
          </cell>
          <cell r="D2634" t="str">
            <v>00</v>
          </cell>
          <cell r="E2634">
            <v>0</v>
          </cell>
          <cell r="F2634">
            <v>0</v>
          </cell>
          <cell r="O2634">
            <v>0</v>
          </cell>
          <cell r="AT2634" t="b">
            <v>0</v>
          </cell>
          <cell r="AU2634" t="b">
            <v>0</v>
          </cell>
          <cell r="AV2634">
            <v>0</v>
          </cell>
          <cell r="AW2634">
            <v>0</v>
          </cell>
          <cell r="AX2634" t="b">
            <v>0</v>
          </cell>
          <cell r="AY2634" t="b">
            <v>0</v>
          </cell>
        </row>
        <row r="2635">
          <cell r="B2635" t="str">
            <v>0</v>
          </cell>
          <cell r="C2635" t="str">
            <v/>
          </cell>
          <cell r="D2635" t="str">
            <v>00</v>
          </cell>
          <cell r="E2635">
            <v>0</v>
          </cell>
          <cell r="F2635">
            <v>0</v>
          </cell>
          <cell r="O2635">
            <v>0</v>
          </cell>
          <cell r="AT2635" t="b">
            <v>0</v>
          </cell>
          <cell r="AU2635" t="b">
            <v>0</v>
          </cell>
          <cell r="AV2635">
            <v>0</v>
          </cell>
          <cell r="AW2635">
            <v>0</v>
          </cell>
          <cell r="AX2635" t="b">
            <v>0</v>
          </cell>
          <cell r="AY2635" t="b">
            <v>0</v>
          </cell>
        </row>
        <row r="2636">
          <cell r="B2636" t="str">
            <v>0</v>
          </cell>
          <cell r="C2636" t="str">
            <v/>
          </cell>
          <cell r="D2636" t="str">
            <v>00</v>
          </cell>
          <cell r="E2636">
            <v>0</v>
          </cell>
          <cell r="F2636">
            <v>0</v>
          </cell>
          <cell r="O2636">
            <v>0</v>
          </cell>
          <cell r="AT2636" t="b">
            <v>0</v>
          </cell>
          <cell r="AU2636" t="b">
            <v>0</v>
          </cell>
          <cell r="AV2636">
            <v>0</v>
          </cell>
          <cell r="AW2636">
            <v>0</v>
          </cell>
          <cell r="AX2636" t="b">
            <v>0</v>
          </cell>
          <cell r="AY2636" t="b">
            <v>0</v>
          </cell>
        </row>
        <row r="2637">
          <cell r="B2637" t="str">
            <v>0</v>
          </cell>
          <cell r="C2637" t="str">
            <v/>
          </cell>
          <cell r="D2637" t="str">
            <v>00</v>
          </cell>
          <cell r="E2637">
            <v>0</v>
          </cell>
          <cell r="F2637">
            <v>0</v>
          </cell>
          <cell r="O2637">
            <v>0</v>
          </cell>
          <cell r="AT2637" t="b">
            <v>0</v>
          </cell>
          <cell r="AU2637" t="b">
            <v>0</v>
          </cell>
          <cell r="AV2637">
            <v>0</v>
          </cell>
          <cell r="AW2637">
            <v>0</v>
          </cell>
          <cell r="AX2637" t="b">
            <v>0</v>
          </cell>
          <cell r="AY2637" t="b">
            <v>0</v>
          </cell>
        </row>
        <row r="2638">
          <cell r="B2638" t="str">
            <v>0</v>
          </cell>
          <cell r="C2638" t="str">
            <v/>
          </cell>
          <cell r="D2638" t="str">
            <v>00</v>
          </cell>
          <cell r="E2638">
            <v>0</v>
          </cell>
          <cell r="F2638">
            <v>0</v>
          </cell>
          <cell r="O2638">
            <v>0</v>
          </cell>
          <cell r="AT2638" t="b">
            <v>0</v>
          </cell>
          <cell r="AU2638" t="b">
            <v>0</v>
          </cell>
          <cell r="AV2638">
            <v>0</v>
          </cell>
          <cell r="AW2638">
            <v>0</v>
          </cell>
          <cell r="AX2638" t="b">
            <v>0</v>
          </cell>
          <cell r="AY2638" t="b">
            <v>0</v>
          </cell>
        </row>
        <row r="2639">
          <cell r="B2639" t="str">
            <v>0</v>
          </cell>
          <cell r="C2639" t="str">
            <v/>
          </cell>
          <cell r="D2639" t="str">
            <v>00</v>
          </cell>
          <cell r="E2639">
            <v>0</v>
          </cell>
          <cell r="F2639">
            <v>0</v>
          </cell>
          <cell r="O2639">
            <v>0</v>
          </cell>
          <cell r="AT2639" t="b">
            <v>0</v>
          </cell>
          <cell r="AU2639" t="b">
            <v>0</v>
          </cell>
          <cell r="AV2639">
            <v>0</v>
          </cell>
          <cell r="AW2639">
            <v>0</v>
          </cell>
          <cell r="AX2639" t="b">
            <v>0</v>
          </cell>
          <cell r="AY2639" t="b">
            <v>0</v>
          </cell>
        </row>
        <row r="2640">
          <cell r="B2640" t="str">
            <v>0</v>
          </cell>
          <cell r="C2640" t="str">
            <v/>
          </cell>
          <cell r="D2640" t="str">
            <v>00</v>
          </cell>
          <cell r="E2640">
            <v>0</v>
          </cell>
          <cell r="F2640">
            <v>0</v>
          </cell>
          <cell r="O2640">
            <v>0</v>
          </cell>
          <cell r="AT2640" t="b">
            <v>0</v>
          </cell>
          <cell r="AU2640" t="b">
            <v>0</v>
          </cell>
          <cell r="AV2640">
            <v>0</v>
          </cell>
          <cell r="AW2640">
            <v>0</v>
          </cell>
          <cell r="AX2640" t="b">
            <v>0</v>
          </cell>
          <cell r="AY2640" t="b">
            <v>0</v>
          </cell>
        </row>
        <row r="2641">
          <cell r="B2641" t="str">
            <v>0</v>
          </cell>
          <cell r="C2641" t="str">
            <v/>
          </cell>
          <cell r="D2641" t="str">
            <v>00</v>
          </cell>
          <cell r="E2641">
            <v>0</v>
          </cell>
          <cell r="F2641">
            <v>0</v>
          </cell>
          <cell r="O2641">
            <v>0</v>
          </cell>
          <cell r="AT2641" t="b">
            <v>0</v>
          </cell>
          <cell r="AU2641" t="b">
            <v>0</v>
          </cell>
          <cell r="AV2641">
            <v>0</v>
          </cell>
          <cell r="AW2641">
            <v>0</v>
          </cell>
          <cell r="AX2641" t="b">
            <v>0</v>
          </cell>
          <cell r="AY2641" t="b">
            <v>0</v>
          </cell>
        </row>
        <row r="2642">
          <cell r="B2642" t="str">
            <v>0</v>
          </cell>
          <cell r="C2642" t="str">
            <v/>
          </cell>
          <cell r="D2642" t="str">
            <v>00</v>
          </cell>
          <cell r="E2642">
            <v>0</v>
          </cell>
          <cell r="F2642">
            <v>0</v>
          </cell>
          <cell r="O2642">
            <v>0</v>
          </cell>
          <cell r="AT2642" t="b">
            <v>0</v>
          </cell>
          <cell r="AU2642" t="b">
            <v>0</v>
          </cell>
          <cell r="AV2642">
            <v>0</v>
          </cell>
          <cell r="AW2642">
            <v>0</v>
          </cell>
          <cell r="AX2642" t="b">
            <v>0</v>
          </cell>
          <cell r="AY2642" t="b">
            <v>0</v>
          </cell>
        </row>
        <row r="2643">
          <cell r="B2643" t="str">
            <v>0</v>
          </cell>
          <cell r="C2643" t="str">
            <v/>
          </cell>
          <cell r="D2643" t="str">
            <v>00</v>
          </cell>
          <cell r="E2643">
            <v>0</v>
          </cell>
          <cell r="F2643">
            <v>0</v>
          </cell>
          <cell r="O2643">
            <v>0</v>
          </cell>
          <cell r="AT2643" t="b">
            <v>0</v>
          </cell>
          <cell r="AU2643" t="b">
            <v>0</v>
          </cell>
          <cell r="AV2643">
            <v>0</v>
          </cell>
          <cell r="AW2643">
            <v>0</v>
          </cell>
          <cell r="AX2643" t="b">
            <v>0</v>
          </cell>
          <cell r="AY2643" t="b">
            <v>0</v>
          </cell>
        </row>
        <row r="2644">
          <cell r="B2644" t="str">
            <v>0</v>
          </cell>
          <cell r="C2644" t="str">
            <v/>
          </cell>
          <cell r="D2644" t="str">
            <v>00</v>
          </cell>
          <cell r="E2644">
            <v>0</v>
          </cell>
          <cell r="F2644">
            <v>0</v>
          </cell>
          <cell r="O2644">
            <v>0</v>
          </cell>
          <cell r="AT2644" t="b">
            <v>0</v>
          </cell>
          <cell r="AU2644" t="b">
            <v>0</v>
          </cell>
          <cell r="AV2644">
            <v>0</v>
          </cell>
          <cell r="AW2644">
            <v>0</v>
          </cell>
          <cell r="AX2644" t="b">
            <v>0</v>
          </cell>
          <cell r="AY2644" t="b">
            <v>0</v>
          </cell>
        </row>
        <row r="2645">
          <cell r="B2645" t="str">
            <v>0</v>
          </cell>
          <cell r="C2645" t="str">
            <v/>
          </cell>
          <cell r="D2645" t="str">
            <v>00</v>
          </cell>
          <cell r="E2645">
            <v>0</v>
          </cell>
          <cell r="F2645">
            <v>0</v>
          </cell>
          <cell r="O2645">
            <v>0</v>
          </cell>
          <cell r="AT2645" t="b">
            <v>0</v>
          </cell>
          <cell r="AU2645" t="b">
            <v>0</v>
          </cell>
          <cell r="AV2645">
            <v>0</v>
          </cell>
          <cell r="AW2645">
            <v>0</v>
          </cell>
          <cell r="AX2645" t="b">
            <v>0</v>
          </cell>
          <cell r="AY2645" t="b">
            <v>0</v>
          </cell>
        </row>
        <row r="2646">
          <cell r="B2646" t="str">
            <v>0</v>
          </cell>
          <cell r="C2646" t="str">
            <v/>
          </cell>
          <cell r="D2646" t="str">
            <v>00</v>
          </cell>
          <cell r="E2646">
            <v>0</v>
          </cell>
          <cell r="F2646">
            <v>0</v>
          </cell>
          <cell r="O2646">
            <v>0</v>
          </cell>
          <cell r="AT2646" t="b">
            <v>0</v>
          </cell>
          <cell r="AU2646" t="b">
            <v>0</v>
          </cell>
          <cell r="AV2646">
            <v>0</v>
          </cell>
          <cell r="AW2646">
            <v>0</v>
          </cell>
          <cell r="AX2646" t="b">
            <v>0</v>
          </cell>
          <cell r="AY2646" t="b">
            <v>0</v>
          </cell>
        </row>
        <row r="2647">
          <cell r="B2647" t="str">
            <v>0</v>
          </cell>
          <cell r="C2647" t="str">
            <v/>
          </cell>
          <cell r="D2647" t="str">
            <v>00</v>
          </cell>
          <cell r="E2647">
            <v>0</v>
          </cell>
          <cell r="F2647">
            <v>0</v>
          </cell>
          <cell r="O2647">
            <v>0</v>
          </cell>
          <cell r="AT2647" t="b">
            <v>0</v>
          </cell>
          <cell r="AU2647" t="b">
            <v>0</v>
          </cell>
          <cell r="AV2647">
            <v>0</v>
          </cell>
          <cell r="AW2647">
            <v>0</v>
          </cell>
          <cell r="AX2647" t="b">
            <v>0</v>
          </cell>
          <cell r="AY2647" t="b">
            <v>0</v>
          </cell>
        </row>
        <row r="2648">
          <cell r="B2648" t="str">
            <v>0</v>
          </cell>
          <cell r="C2648" t="str">
            <v/>
          </cell>
          <cell r="D2648" t="str">
            <v>00</v>
          </cell>
          <cell r="E2648">
            <v>0</v>
          </cell>
          <cell r="F2648">
            <v>0</v>
          </cell>
          <cell r="O2648">
            <v>0</v>
          </cell>
          <cell r="AT2648" t="b">
            <v>0</v>
          </cell>
          <cell r="AU2648" t="b">
            <v>0</v>
          </cell>
          <cell r="AV2648">
            <v>0</v>
          </cell>
          <cell r="AW2648">
            <v>0</v>
          </cell>
          <cell r="AX2648" t="b">
            <v>0</v>
          </cell>
          <cell r="AY2648" t="b">
            <v>0</v>
          </cell>
        </row>
        <row r="2649">
          <cell r="B2649" t="str">
            <v>0</v>
          </cell>
          <cell r="C2649" t="str">
            <v/>
          </cell>
          <cell r="D2649" t="str">
            <v>00</v>
          </cell>
          <cell r="E2649">
            <v>0</v>
          </cell>
          <cell r="F2649">
            <v>0</v>
          </cell>
          <cell r="O2649">
            <v>0</v>
          </cell>
          <cell r="AT2649" t="b">
            <v>0</v>
          </cell>
          <cell r="AU2649" t="b">
            <v>0</v>
          </cell>
          <cell r="AV2649">
            <v>0</v>
          </cell>
          <cell r="AW2649">
            <v>0</v>
          </cell>
          <cell r="AX2649" t="b">
            <v>0</v>
          </cell>
          <cell r="AY2649" t="b">
            <v>0</v>
          </cell>
        </row>
        <row r="2650">
          <cell r="B2650" t="str">
            <v>0</v>
          </cell>
          <cell r="C2650" t="str">
            <v/>
          </cell>
          <cell r="D2650" t="str">
            <v>00</v>
          </cell>
          <cell r="E2650">
            <v>0</v>
          </cell>
          <cell r="F2650">
            <v>0</v>
          </cell>
          <cell r="O2650">
            <v>0</v>
          </cell>
          <cell r="AT2650" t="b">
            <v>0</v>
          </cell>
          <cell r="AU2650" t="b">
            <v>0</v>
          </cell>
          <cell r="AV2650">
            <v>0</v>
          </cell>
          <cell r="AW2650">
            <v>0</v>
          </cell>
          <cell r="AX2650" t="b">
            <v>0</v>
          </cell>
          <cell r="AY2650" t="b">
            <v>0</v>
          </cell>
        </row>
        <row r="2651">
          <cell r="B2651" t="str">
            <v>0</v>
          </cell>
          <cell r="C2651" t="str">
            <v/>
          </cell>
          <cell r="D2651" t="str">
            <v>00</v>
          </cell>
          <cell r="E2651">
            <v>0</v>
          </cell>
          <cell r="F2651">
            <v>0</v>
          </cell>
          <cell r="O2651">
            <v>0</v>
          </cell>
          <cell r="AT2651" t="b">
            <v>0</v>
          </cell>
          <cell r="AU2651" t="b">
            <v>0</v>
          </cell>
          <cell r="AV2651">
            <v>0</v>
          </cell>
          <cell r="AW2651">
            <v>0</v>
          </cell>
          <cell r="AX2651" t="b">
            <v>0</v>
          </cell>
          <cell r="AY2651" t="b">
            <v>0</v>
          </cell>
        </row>
        <row r="2652">
          <cell r="B2652" t="str">
            <v>0</v>
          </cell>
          <cell r="C2652" t="str">
            <v/>
          </cell>
          <cell r="D2652" t="str">
            <v>00</v>
          </cell>
          <cell r="E2652">
            <v>0</v>
          </cell>
          <cell r="F2652">
            <v>0</v>
          </cell>
          <cell r="O2652">
            <v>0</v>
          </cell>
          <cell r="AT2652" t="b">
            <v>0</v>
          </cell>
          <cell r="AU2652" t="b">
            <v>0</v>
          </cell>
          <cell r="AV2652">
            <v>0</v>
          </cell>
          <cell r="AW2652">
            <v>0</v>
          </cell>
          <cell r="AX2652" t="b">
            <v>0</v>
          </cell>
          <cell r="AY2652" t="b">
            <v>0</v>
          </cell>
        </row>
        <row r="2653">
          <cell r="B2653" t="str">
            <v>0</v>
          </cell>
          <cell r="C2653" t="str">
            <v/>
          </cell>
          <cell r="D2653" t="str">
            <v>00</v>
          </cell>
          <cell r="E2653">
            <v>0</v>
          </cell>
          <cell r="F2653">
            <v>0</v>
          </cell>
          <cell r="O2653">
            <v>0</v>
          </cell>
          <cell r="AT2653" t="b">
            <v>0</v>
          </cell>
          <cell r="AU2653" t="b">
            <v>0</v>
          </cell>
          <cell r="AV2653">
            <v>0</v>
          </cell>
          <cell r="AW2653">
            <v>0</v>
          </cell>
          <cell r="AX2653" t="b">
            <v>0</v>
          </cell>
          <cell r="AY2653" t="b">
            <v>0</v>
          </cell>
        </row>
        <row r="2654">
          <cell r="B2654" t="str">
            <v>0</v>
          </cell>
          <cell r="C2654" t="str">
            <v/>
          </cell>
          <cell r="D2654" t="str">
            <v>00</v>
          </cell>
          <cell r="E2654">
            <v>0</v>
          </cell>
          <cell r="F2654">
            <v>0</v>
          </cell>
          <cell r="O2654">
            <v>0</v>
          </cell>
          <cell r="AT2654" t="b">
            <v>0</v>
          </cell>
          <cell r="AU2654" t="b">
            <v>0</v>
          </cell>
          <cell r="AV2654">
            <v>0</v>
          </cell>
          <cell r="AW2654">
            <v>0</v>
          </cell>
          <cell r="AX2654" t="b">
            <v>0</v>
          </cell>
          <cell r="AY2654" t="b">
            <v>0</v>
          </cell>
        </row>
        <row r="2655">
          <cell r="B2655" t="str">
            <v>0</v>
          </cell>
          <cell r="C2655" t="str">
            <v/>
          </cell>
          <cell r="D2655" t="str">
            <v>00</v>
          </cell>
          <cell r="E2655">
            <v>0</v>
          </cell>
          <cell r="F2655">
            <v>0</v>
          </cell>
          <cell r="O2655">
            <v>0</v>
          </cell>
          <cell r="AT2655" t="b">
            <v>0</v>
          </cell>
          <cell r="AU2655" t="b">
            <v>0</v>
          </cell>
          <cell r="AV2655">
            <v>0</v>
          </cell>
          <cell r="AW2655">
            <v>0</v>
          </cell>
          <cell r="AX2655" t="b">
            <v>0</v>
          </cell>
          <cell r="AY2655" t="b">
            <v>0</v>
          </cell>
        </row>
        <row r="2656">
          <cell r="B2656" t="str">
            <v>0</v>
          </cell>
          <cell r="C2656" t="str">
            <v/>
          </cell>
          <cell r="D2656" t="str">
            <v>00</v>
          </cell>
          <cell r="E2656">
            <v>0</v>
          </cell>
          <cell r="F2656">
            <v>0</v>
          </cell>
          <cell r="O2656">
            <v>0</v>
          </cell>
          <cell r="AT2656" t="b">
            <v>0</v>
          </cell>
          <cell r="AU2656" t="b">
            <v>0</v>
          </cell>
          <cell r="AV2656">
            <v>0</v>
          </cell>
          <cell r="AW2656">
            <v>0</v>
          </cell>
          <cell r="AX2656" t="b">
            <v>0</v>
          </cell>
          <cell r="AY2656" t="b">
            <v>0</v>
          </cell>
        </row>
        <row r="2657">
          <cell r="B2657" t="str">
            <v>0</v>
          </cell>
          <cell r="C2657" t="str">
            <v/>
          </cell>
          <cell r="D2657" t="str">
            <v>00</v>
          </cell>
          <cell r="E2657">
            <v>0</v>
          </cell>
          <cell r="F2657">
            <v>0</v>
          </cell>
          <cell r="O2657">
            <v>0</v>
          </cell>
          <cell r="AT2657" t="b">
            <v>0</v>
          </cell>
          <cell r="AU2657" t="b">
            <v>0</v>
          </cell>
          <cell r="AV2657">
            <v>0</v>
          </cell>
          <cell r="AW2657">
            <v>0</v>
          </cell>
          <cell r="AX2657" t="b">
            <v>0</v>
          </cell>
          <cell r="AY2657" t="b">
            <v>0</v>
          </cell>
        </row>
        <row r="2658">
          <cell r="B2658" t="str">
            <v>0</v>
          </cell>
          <cell r="C2658" t="str">
            <v/>
          </cell>
          <cell r="D2658" t="str">
            <v>00</v>
          </cell>
          <cell r="E2658">
            <v>0</v>
          </cell>
          <cell r="F2658">
            <v>0</v>
          </cell>
          <cell r="O2658">
            <v>0</v>
          </cell>
          <cell r="AT2658" t="b">
            <v>0</v>
          </cell>
          <cell r="AU2658" t="b">
            <v>0</v>
          </cell>
          <cell r="AV2658">
            <v>0</v>
          </cell>
          <cell r="AW2658">
            <v>0</v>
          </cell>
          <cell r="AX2658" t="b">
            <v>0</v>
          </cell>
          <cell r="AY2658" t="b">
            <v>0</v>
          </cell>
        </row>
        <row r="2659">
          <cell r="B2659" t="str">
            <v>0</v>
          </cell>
          <cell r="C2659" t="str">
            <v/>
          </cell>
          <cell r="D2659" t="str">
            <v>00</v>
          </cell>
          <cell r="E2659">
            <v>0</v>
          </cell>
          <cell r="F2659">
            <v>0</v>
          </cell>
          <cell r="O2659">
            <v>0</v>
          </cell>
          <cell r="AT2659" t="b">
            <v>0</v>
          </cell>
          <cell r="AU2659" t="b">
            <v>0</v>
          </cell>
          <cell r="AV2659">
            <v>0</v>
          </cell>
          <cell r="AW2659">
            <v>0</v>
          </cell>
          <cell r="AX2659" t="b">
            <v>0</v>
          </cell>
          <cell r="AY2659" t="b">
            <v>0</v>
          </cell>
        </row>
        <row r="2660">
          <cell r="B2660" t="str">
            <v>0</v>
          </cell>
          <cell r="C2660" t="str">
            <v/>
          </cell>
          <cell r="D2660" t="str">
            <v>00</v>
          </cell>
          <cell r="E2660">
            <v>0</v>
          </cell>
          <cell r="F2660">
            <v>0</v>
          </cell>
          <cell r="O2660">
            <v>0</v>
          </cell>
          <cell r="AT2660" t="b">
            <v>0</v>
          </cell>
          <cell r="AU2660" t="b">
            <v>0</v>
          </cell>
          <cell r="AV2660">
            <v>0</v>
          </cell>
          <cell r="AW2660">
            <v>0</v>
          </cell>
          <cell r="AX2660" t="b">
            <v>0</v>
          </cell>
          <cell r="AY2660" t="b">
            <v>0</v>
          </cell>
        </row>
        <row r="2661">
          <cell r="B2661" t="str">
            <v>0</v>
          </cell>
          <cell r="C2661" t="str">
            <v/>
          </cell>
          <cell r="D2661" t="str">
            <v>00</v>
          </cell>
          <cell r="E2661">
            <v>0</v>
          </cell>
          <cell r="F2661">
            <v>0</v>
          </cell>
          <cell r="O2661">
            <v>0</v>
          </cell>
          <cell r="AT2661" t="b">
            <v>0</v>
          </cell>
          <cell r="AU2661" t="b">
            <v>0</v>
          </cell>
          <cell r="AV2661">
            <v>0</v>
          </cell>
          <cell r="AW2661">
            <v>0</v>
          </cell>
          <cell r="AX2661" t="b">
            <v>0</v>
          </cell>
          <cell r="AY2661" t="b">
            <v>0</v>
          </cell>
        </row>
        <row r="2662">
          <cell r="B2662" t="str">
            <v>0</v>
          </cell>
          <cell r="C2662" t="str">
            <v/>
          </cell>
          <cell r="D2662" t="str">
            <v>00</v>
          </cell>
          <cell r="E2662">
            <v>0</v>
          </cell>
          <cell r="F2662">
            <v>0</v>
          </cell>
          <cell r="O2662">
            <v>0</v>
          </cell>
          <cell r="AT2662" t="b">
            <v>0</v>
          </cell>
          <cell r="AU2662" t="b">
            <v>0</v>
          </cell>
          <cell r="AV2662">
            <v>0</v>
          </cell>
          <cell r="AW2662">
            <v>0</v>
          </cell>
          <cell r="AX2662" t="b">
            <v>0</v>
          </cell>
          <cell r="AY2662" t="b">
            <v>0</v>
          </cell>
        </row>
        <row r="2663">
          <cell r="B2663" t="str">
            <v>0</v>
          </cell>
          <cell r="C2663" t="str">
            <v/>
          </cell>
          <cell r="D2663" t="str">
            <v>00</v>
          </cell>
          <cell r="E2663">
            <v>0</v>
          </cell>
          <cell r="F2663">
            <v>0</v>
          </cell>
          <cell r="O2663">
            <v>0</v>
          </cell>
          <cell r="AT2663" t="b">
            <v>0</v>
          </cell>
          <cell r="AU2663" t="b">
            <v>0</v>
          </cell>
          <cell r="AV2663">
            <v>0</v>
          </cell>
          <cell r="AW2663">
            <v>0</v>
          </cell>
          <cell r="AX2663" t="b">
            <v>0</v>
          </cell>
          <cell r="AY2663" t="b">
            <v>0</v>
          </cell>
        </row>
        <row r="2664">
          <cell r="B2664" t="str">
            <v>0</v>
          </cell>
          <cell r="C2664" t="str">
            <v/>
          </cell>
          <cell r="D2664" t="str">
            <v>00</v>
          </cell>
          <cell r="E2664">
            <v>0</v>
          </cell>
          <cell r="F2664">
            <v>0</v>
          </cell>
          <cell r="O2664">
            <v>0</v>
          </cell>
          <cell r="AT2664" t="b">
            <v>0</v>
          </cell>
          <cell r="AU2664" t="b">
            <v>0</v>
          </cell>
          <cell r="AV2664">
            <v>0</v>
          </cell>
          <cell r="AW2664">
            <v>0</v>
          </cell>
          <cell r="AX2664" t="b">
            <v>0</v>
          </cell>
          <cell r="AY2664" t="b">
            <v>0</v>
          </cell>
        </row>
        <row r="2665">
          <cell r="B2665" t="str">
            <v>0</v>
          </cell>
          <cell r="C2665" t="str">
            <v/>
          </cell>
          <cell r="D2665" t="str">
            <v>00</v>
          </cell>
          <cell r="E2665">
            <v>0</v>
          </cell>
          <cell r="F2665">
            <v>0</v>
          </cell>
          <cell r="O2665">
            <v>0</v>
          </cell>
          <cell r="AT2665" t="b">
            <v>0</v>
          </cell>
          <cell r="AU2665" t="b">
            <v>0</v>
          </cell>
          <cell r="AV2665">
            <v>0</v>
          </cell>
          <cell r="AW2665">
            <v>0</v>
          </cell>
          <cell r="AX2665" t="b">
            <v>0</v>
          </cell>
          <cell r="AY2665" t="b">
            <v>0</v>
          </cell>
        </row>
        <row r="2666">
          <cell r="B2666" t="str">
            <v>0</v>
          </cell>
          <cell r="C2666" t="str">
            <v/>
          </cell>
          <cell r="D2666" t="str">
            <v>00</v>
          </cell>
          <cell r="E2666">
            <v>0</v>
          </cell>
          <cell r="F2666">
            <v>0</v>
          </cell>
          <cell r="O2666">
            <v>0</v>
          </cell>
          <cell r="AT2666" t="b">
            <v>0</v>
          </cell>
          <cell r="AU2666" t="b">
            <v>0</v>
          </cell>
          <cell r="AV2666">
            <v>0</v>
          </cell>
          <cell r="AW2666">
            <v>0</v>
          </cell>
          <cell r="AX2666" t="b">
            <v>0</v>
          </cell>
          <cell r="AY2666" t="b">
            <v>0</v>
          </cell>
        </row>
        <row r="2667">
          <cell r="B2667" t="str">
            <v>0</v>
          </cell>
          <cell r="C2667" t="str">
            <v/>
          </cell>
          <cell r="D2667" t="str">
            <v>00</v>
          </cell>
          <cell r="E2667">
            <v>0</v>
          </cell>
          <cell r="F2667">
            <v>0</v>
          </cell>
          <cell r="O2667">
            <v>0</v>
          </cell>
          <cell r="AT2667" t="b">
            <v>0</v>
          </cell>
          <cell r="AU2667" t="b">
            <v>0</v>
          </cell>
          <cell r="AV2667">
            <v>0</v>
          </cell>
          <cell r="AW2667">
            <v>0</v>
          </cell>
          <cell r="AX2667" t="b">
            <v>0</v>
          </cell>
          <cell r="AY2667" t="b">
            <v>0</v>
          </cell>
        </row>
        <row r="2668">
          <cell r="B2668" t="str">
            <v>0</v>
          </cell>
          <cell r="C2668" t="str">
            <v/>
          </cell>
          <cell r="D2668" t="str">
            <v>00</v>
          </cell>
          <cell r="E2668">
            <v>0</v>
          </cell>
          <cell r="F2668">
            <v>0</v>
          </cell>
          <cell r="O2668">
            <v>0</v>
          </cell>
          <cell r="AT2668" t="b">
            <v>0</v>
          </cell>
          <cell r="AU2668" t="b">
            <v>0</v>
          </cell>
          <cell r="AV2668">
            <v>0</v>
          </cell>
          <cell r="AW2668">
            <v>0</v>
          </cell>
          <cell r="AX2668" t="b">
            <v>0</v>
          </cell>
          <cell r="AY2668" t="b">
            <v>0</v>
          </cell>
        </row>
        <row r="2669">
          <cell r="B2669" t="str">
            <v>0</v>
          </cell>
          <cell r="C2669" t="str">
            <v/>
          </cell>
          <cell r="D2669" t="str">
            <v>00</v>
          </cell>
          <cell r="E2669">
            <v>0</v>
          </cell>
          <cell r="F2669">
            <v>0</v>
          </cell>
          <cell r="O2669">
            <v>0</v>
          </cell>
          <cell r="AT2669" t="b">
            <v>0</v>
          </cell>
          <cell r="AU2669" t="b">
            <v>0</v>
          </cell>
          <cell r="AV2669">
            <v>0</v>
          </cell>
          <cell r="AW2669">
            <v>0</v>
          </cell>
          <cell r="AX2669" t="b">
            <v>0</v>
          </cell>
          <cell r="AY2669" t="b">
            <v>0</v>
          </cell>
        </row>
        <row r="2670">
          <cell r="B2670" t="str">
            <v>0</v>
          </cell>
          <cell r="C2670" t="str">
            <v/>
          </cell>
          <cell r="D2670" t="str">
            <v>00</v>
          </cell>
          <cell r="E2670">
            <v>0</v>
          </cell>
          <cell r="F2670">
            <v>0</v>
          </cell>
          <cell r="O2670">
            <v>0</v>
          </cell>
          <cell r="AT2670" t="b">
            <v>0</v>
          </cell>
          <cell r="AU2670" t="b">
            <v>0</v>
          </cell>
          <cell r="AV2670">
            <v>0</v>
          </cell>
          <cell r="AW2670">
            <v>0</v>
          </cell>
          <cell r="AX2670" t="b">
            <v>0</v>
          </cell>
          <cell r="AY2670" t="b">
            <v>0</v>
          </cell>
        </row>
        <row r="2671">
          <cell r="B2671" t="str">
            <v>0</v>
          </cell>
          <cell r="C2671" t="str">
            <v/>
          </cell>
          <cell r="D2671" t="str">
            <v>00</v>
          </cell>
          <cell r="E2671">
            <v>0</v>
          </cell>
          <cell r="F2671">
            <v>0</v>
          </cell>
          <cell r="O2671">
            <v>0</v>
          </cell>
          <cell r="AT2671" t="b">
            <v>0</v>
          </cell>
          <cell r="AU2671" t="b">
            <v>0</v>
          </cell>
          <cell r="AV2671">
            <v>0</v>
          </cell>
          <cell r="AW2671">
            <v>0</v>
          </cell>
          <cell r="AX2671" t="b">
            <v>0</v>
          </cell>
          <cell r="AY2671" t="b">
            <v>0</v>
          </cell>
        </row>
        <row r="2672">
          <cell r="B2672" t="str">
            <v>0</v>
          </cell>
          <cell r="C2672" t="str">
            <v/>
          </cell>
          <cell r="D2672" t="str">
            <v>00</v>
          </cell>
          <cell r="E2672">
            <v>0</v>
          </cell>
          <cell r="F2672">
            <v>0</v>
          </cell>
          <cell r="O2672">
            <v>0</v>
          </cell>
          <cell r="AT2672" t="b">
            <v>0</v>
          </cell>
          <cell r="AU2672" t="b">
            <v>0</v>
          </cell>
          <cell r="AV2672">
            <v>0</v>
          </cell>
          <cell r="AW2672">
            <v>0</v>
          </cell>
          <cell r="AX2672" t="b">
            <v>0</v>
          </cell>
          <cell r="AY2672" t="b">
            <v>0</v>
          </cell>
        </row>
        <row r="2673">
          <cell r="B2673" t="str">
            <v>0</v>
          </cell>
          <cell r="C2673" t="str">
            <v/>
          </cell>
          <cell r="D2673" t="str">
            <v>00</v>
          </cell>
          <cell r="E2673">
            <v>0</v>
          </cell>
          <cell r="F2673">
            <v>0</v>
          </cell>
          <cell r="O2673">
            <v>0</v>
          </cell>
          <cell r="AT2673" t="b">
            <v>0</v>
          </cell>
          <cell r="AU2673" t="b">
            <v>0</v>
          </cell>
          <cell r="AV2673">
            <v>0</v>
          </cell>
          <cell r="AW2673">
            <v>0</v>
          </cell>
          <cell r="AX2673" t="b">
            <v>0</v>
          </cell>
          <cell r="AY2673" t="b">
            <v>0</v>
          </cell>
        </row>
        <row r="2674">
          <cell r="B2674" t="str">
            <v>0</v>
          </cell>
          <cell r="C2674" t="str">
            <v/>
          </cell>
          <cell r="D2674" t="str">
            <v>00</v>
          </cell>
          <cell r="E2674">
            <v>0</v>
          </cell>
          <cell r="F2674">
            <v>0</v>
          </cell>
          <cell r="O2674">
            <v>0</v>
          </cell>
          <cell r="AT2674" t="b">
            <v>0</v>
          </cell>
          <cell r="AU2674" t="b">
            <v>0</v>
          </cell>
          <cell r="AV2674">
            <v>0</v>
          </cell>
          <cell r="AW2674">
            <v>0</v>
          </cell>
          <cell r="AX2674" t="b">
            <v>0</v>
          </cell>
          <cell r="AY2674" t="b">
            <v>0</v>
          </cell>
        </row>
        <row r="2675">
          <cell r="B2675" t="str">
            <v>0</v>
          </cell>
          <cell r="C2675" t="str">
            <v/>
          </cell>
          <cell r="D2675" t="str">
            <v>00</v>
          </cell>
          <cell r="E2675">
            <v>0</v>
          </cell>
          <cell r="F2675">
            <v>0</v>
          </cell>
          <cell r="O2675">
            <v>0</v>
          </cell>
          <cell r="AT2675" t="b">
            <v>0</v>
          </cell>
          <cell r="AU2675" t="b">
            <v>0</v>
          </cell>
          <cell r="AV2675">
            <v>0</v>
          </cell>
          <cell r="AW2675">
            <v>0</v>
          </cell>
          <cell r="AX2675" t="b">
            <v>0</v>
          </cell>
          <cell r="AY2675" t="b">
            <v>0</v>
          </cell>
        </row>
        <row r="2676">
          <cell r="B2676" t="str">
            <v>0</v>
          </cell>
          <cell r="C2676" t="str">
            <v/>
          </cell>
          <cell r="D2676" t="str">
            <v>00</v>
          </cell>
          <cell r="E2676">
            <v>0</v>
          </cell>
          <cell r="F2676">
            <v>0</v>
          </cell>
          <cell r="O2676">
            <v>0</v>
          </cell>
          <cell r="AT2676" t="b">
            <v>0</v>
          </cell>
          <cell r="AU2676" t="b">
            <v>0</v>
          </cell>
          <cell r="AV2676">
            <v>0</v>
          </cell>
          <cell r="AW2676">
            <v>0</v>
          </cell>
          <cell r="AX2676" t="b">
            <v>0</v>
          </cell>
          <cell r="AY2676" t="b">
            <v>0</v>
          </cell>
        </row>
        <row r="2677">
          <cell r="B2677" t="str">
            <v>0</v>
          </cell>
          <cell r="C2677" t="str">
            <v/>
          </cell>
          <cell r="D2677" t="str">
            <v>00</v>
          </cell>
          <cell r="E2677">
            <v>0</v>
          </cell>
          <cell r="F2677">
            <v>0</v>
          </cell>
          <cell r="O2677">
            <v>0</v>
          </cell>
          <cell r="AT2677" t="b">
            <v>0</v>
          </cell>
          <cell r="AU2677" t="b">
            <v>0</v>
          </cell>
          <cell r="AV2677">
            <v>0</v>
          </cell>
          <cell r="AW2677">
            <v>0</v>
          </cell>
          <cell r="AX2677" t="b">
            <v>0</v>
          </cell>
          <cell r="AY2677" t="b">
            <v>0</v>
          </cell>
        </row>
        <row r="2678">
          <cell r="B2678" t="str">
            <v>0</v>
          </cell>
          <cell r="C2678" t="str">
            <v/>
          </cell>
          <cell r="D2678" t="str">
            <v>00</v>
          </cell>
          <cell r="E2678">
            <v>0</v>
          </cell>
          <cell r="F2678">
            <v>0</v>
          </cell>
          <cell r="O2678">
            <v>0</v>
          </cell>
          <cell r="AT2678" t="b">
            <v>0</v>
          </cell>
          <cell r="AU2678" t="b">
            <v>0</v>
          </cell>
          <cell r="AV2678">
            <v>0</v>
          </cell>
          <cell r="AW2678">
            <v>0</v>
          </cell>
          <cell r="AX2678" t="b">
            <v>0</v>
          </cell>
          <cell r="AY2678" t="b">
            <v>0</v>
          </cell>
        </row>
        <row r="2679">
          <cell r="B2679" t="str">
            <v>0</v>
          </cell>
          <cell r="C2679" t="str">
            <v/>
          </cell>
          <cell r="D2679" t="str">
            <v>00</v>
          </cell>
          <cell r="E2679">
            <v>0</v>
          </cell>
          <cell r="F2679">
            <v>0</v>
          </cell>
          <cell r="O2679">
            <v>0</v>
          </cell>
          <cell r="AT2679" t="b">
            <v>0</v>
          </cell>
          <cell r="AU2679" t="b">
            <v>0</v>
          </cell>
          <cell r="AV2679">
            <v>0</v>
          </cell>
          <cell r="AW2679">
            <v>0</v>
          </cell>
          <cell r="AX2679" t="b">
            <v>0</v>
          </cell>
          <cell r="AY2679" t="b">
            <v>0</v>
          </cell>
        </row>
        <row r="2680">
          <cell r="B2680" t="str">
            <v>0</v>
          </cell>
          <cell r="C2680" t="str">
            <v/>
          </cell>
          <cell r="D2680" t="str">
            <v>00</v>
          </cell>
          <cell r="E2680">
            <v>0</v>
          </cell>
          <cell r="F2680">
            <v>0</v>
          </cell>
          <cell r="O2680">
            <v>0</v>
          </cell>
          <cell r="AT2680" t="b">
            <v>0</v>
          </cell>
          <cell r="AU2680" t="b">
            <v>0</v>
          </cell>
          <cell r="AV2680">
            <v>0</v>
          </cell>
          <cell r="AW2680">
            <v>0</v>
          </cell>
          <cell r="AX2680" t="b">
            <v>0</v>
          </cell>
          <cell r="AY2680" t="b">
            <v>0</v>
          </cell>
        </row>
        <row r="2681">
          <cell r="B2681" t="str">
            <v>0</v>
          </cell>
          <cell r="C2681" t="str">
            <v/>
          </cell>
          <cell r="D2681" t="str">
            <v>00</v>
          </cell>
          <cell r="E2681">
            <v>0</v>
          </cell>
          <cell r="F2681">
            <v>0</v>
          </cell>
          <cell r="O2681">
            <v>0</v>
          </cell>
          <cell r="AT2681" t="b">
            <v>0</v>
          </cell>
          <cell r="AU2681" t="b">
            <v>0</v>
          </cell>
          <cell r="AV2681">
            <v>0</v>
          </cell>
          <cell r="AW2681">
            <v>0</v>
          </cell>
          <cell r="AX2681" t="b">
            <v>0</v>
          </cell>
          <cell r="AY2681" t="b">
            <v>0</v>
          </cell>
        </row>
        <row r="2682">
          <cell r="B2682" t="str">
            <v>0</v>
          </cell>
          <cell r="C2682" t="str">
            <v/>
          </cell>
          <cell r="D2682" t="str">
            <v>00</v>
          </cell>
          <cell r="E2682">
            <v>0</v>
          </cell>
          <cell r="F2682">
            <v>0</v>
          </cell>
          <cell r="O2682">
            <v>0</v>
          </cell>
          <cell r="AT2682" t="b">
            <v>0</v>
          </cell>
          <cell r="AU2682" t="b">
            <v>0</v>
          </cell>
          <cell r="AV2682">
            <v>0</v>
          </cell>
          <cell r="AW2682">
            <v>0</v>
          </cell>
          <cell r="AX2682" t="b">
            <v>0</v>
          </cell>
          <cell r="AY2682" t="b">
            <v>0</v>
          </cell>
        </row>
        <row r="2683">
          <cell r="B2683" t="str">
            <v>0</v>
          </cell>
          <cell r="C2683" t="str">
            <v/>
          </cell>
          <cell r="D2683" t="str">
            <v>00</v>
          </cell>
          <cell r="E2683">
            <v>0</v>
          </cell>
          <cell r="F2683">
            <v>0</v>
          </cell>
          <cell r="O2683">
            <v>0</v>
          </cell>
          <cell r="AT2683" t="b">
            <v>0</v>
          </cell>
          <cell r="AU2683" t="b">
            <v>0</v>
          </cell>
          <cell r="AV2683">
            <v>0</v>
          </cell>
          <cell r="AW2683">
            <v>0</v>
          </cell>
          <cell r="AX2683" t="b">
            <v>0</v>
          </cell>
          <cell r="AY2683" t="b">
            <v>0</v>
          </cell>
        </row>
        <row r="2684">
          <cell r="B2684" t="str">
            <v>0</v>
          </cell>
          <cell r="C2684" t="str">
            <v/>
          </cell>
          <cell r="D2684" t="str">
            <v>00</v>
          </cell>
          <cell r="E2684">
            <v>0</v>
          </cell>
          <cell r="F2684">
            <v>0</v>
          </cell>
          <cell r="O2684">
            <v>0</v>
          </cell>
          <cell r="AT2684" t="b">
            <v>0</v>
          </cell>
          <cell r="AU2684" t="b">
            <v>0</v>
          </cell>
          <cell r="AV2684">
            <v>0</v>
          </cell>
          <cell r="AW2684">
            <v>0</v>
          </cell>
          <cell r="AX2684" t="b">
            <v>0</v>
          </cell>
          <cell r="AY2684" t="b">
            <v>0</v>
          </cell>
        </row>
        <row r="2685">
          <cell r="B2685" t="str">
            <v>0</v>
          </cell>
          <cell r="C2685" t="str">
            <v/>
          </cell>
          <cell r="D2685" t="str">
            <v>00</v>
          </cell>
          <cell r="E2685">
            <v>0</v>
          </cell>
          <cell r="F2685">
            <v>0</v>
          </cell>
          <cell r="O2685">
            <v>0</v>
          </cell>
          <cell r="AT2685" t="b">
            <v>0</v>
          </cell>
          <cell r="AU2685" t="b">
            <v>0</v>
          </cell>
          <cell r="AV2685">
            <v>0</v>
          </cell>
          <cell r="AW2685">
            <v>0</v>
          </cell>
          <cell r="AX2685" t="b">
            <v>0</v>
          </cell>
          <cell r="AY2685" t="b">
            <v>0</v>
          </cell>
        </row>
        <row r="2686">
          <cell r="B2686" t="str">
            <v>0</v>
          </cell>
          <cell r="C2686" t="str">
            <v/>
          </cell>
          <cell r="D2686" t="str">
            <v>00</v>
          </cell>
          <cell r="E2686">
            <v>0</v>
          </cell>
          <cell r="F2686">
            <v>0</v>
          </cell>
          <cell r="O2686">
            <v>0</v>
          </cell>
          <cell r="AT2686" t="b">
            <v>0</v>
          </cell>
          <cell r="AU2686" t="b">
            <v>0</v>
          </cell>
          <cell r="AV2686">
            <v>0</v>
          </cell>
          <cell r="AW2686">
            <v>0</v>
          </cell>
          <cell r="AX2686" t="b">
            <v>0</v>
          </cell>
          <cell r="AY2686" t="b">
            <v>0</v>
          </cell>
        </row>
        <row r="2687">
          <cell r="B2687" t="str">
            <v>0</v>
          </cell>
          <cell r="C2687" t="str">
            <v/>
          </cell>
          <cell r="D2687" t="str">
            <v>00</v>
          </cell>
          <cell r="E2687">
            <v>0</v>
          </cell>
          <cell r="F2687">
            <v>0</v>
          </cell>
          <cell r="O2687">
            <v>0</v>
          </cell>
          <cell r="AT2687" t="b">
            <v>0</v>
          </cell>
          <cell r="AU2687" t="b">
            <v>0</v>
          </cell>
          <cell r="AV2687">
            <v>0</v>
          </cell>
          <cell r="AW2687">
            <v>0</v>
          </cell>
          <cell r="AX2687" t="b">
            <v>0</v>
          </cell>
          <cell r="AY2687" t="b">
            <v>0</v>
          </cell>
        </row>
        <row r="2688">
          <cell r="B2688" t="str">
            <v>0</v>
          </cell>
          <cell r="C2688" t="str">
            <v/>
          </cell>
          <cell r="D2688" t="str">
            <v>00</v>
          </cell>
          <cell r="E2688">
            <v>0</v>
          </cell>
          <cell r="F2688">
            <v>0</v>
          </cell>
          <cell r="O2688">
            <v>0</v>
          </cell>
          <cell r="AT2688" t="b">
            <v>0</v>
          </cell>
          <cell r="AU2688" t="b">
            <v>0</v>
          </cell>
          <cell r="AV2688">
            <v>0</v>
          </cell>
          <cell r="AW2688">
            <v>0</v>
          </cell>
          <cell r="AX2688" t="b">
            <v>0</v>
          </cell>
          <cell r="AY2688" t="b">
            <v>0</v>
          </cell>
        </row>
        <row r="2689">
          <cell r="B2689" t="str">
            <v>0</v>
          </cell>
          <cell r="C2689" t="str">
            <v/>
          </cell>
          <cell r="D2689" t="str">
            <v>00</v>
          </cell>
          <cell r="E2689">
            <v>0</v>
          </cell>
          <cell r="F2689">
            <v>0</v>
          </cell>
          <cell r="O2689">
            <v>0</v>
          </cell>
          <cell r="AT2689" t="b">
            <v>0</v>
          </cell>
          <cell r="AU2689" t="b">
            <v>0</v>
          </cell>
          <cell r="AV2689">
            <v>0</v>
          </cell>
          <cell r="AW2689">
            <v>0</v>
          </cell>
          <cell r="AX2689" t="b">
            <v>0</v>
          </cell>
          <cell r="AY2689" t="b">
            <v>0</v>
          </cell>
        </row>
        <row r="2690">
          <cell r="B2690" t="str">
            <v>0</v>
          </cell>
          <cell r="C2690" t="str">
            <v/>
          </cell>
          <cell r="D2690" t="str">
            <v>00</v>
          </cell>
          <cell r="E2690">
            <v>0</v>
          </cell>
          <cell r="F2690">
            <v>0</v>
          </cell>
          <cell r="O2690">
            <v>0</v>
          </cell>
          <cell r="AT2690" t="b">
            <v>0</v>
          </cell>
          <cell r="AU2690" t="b">
            <v>0</v>
          </cell>
          <cell r="AV2690">
            <v>0</v>
          </cell>
          <cell r="AW2690">
            <v>0</v>
          </cell>
          <cell r="AX2690" t="b">
            <v>0</v>
          </cell>
          <cell r="AY2690" t="b">
            <v>0</v>
          </cell>
        </row>
        <row r="2691">
          <cell r="B2691" t="str">
            <v>0</v>
          </cell>
          <cell r="C2691" t="str">
            <v/>
          </cell>
          <cell r="D2691" t="str">
            <v>00</v>
          </cell>
          <cell r="E2691">
            <v>0</v>
          </cell>
          <cell r="F2691">
            <v>0</v>
          </cell>
          <cell r="O2691">
            <v>0</v>
          </cell>
          <cell r="AT2691" t="b">
            <v>0</v>
          </cell>
          <cell r="AU2691" t="b">
            <v>0</v>
          </cell>
          <cell r="AV2691">
            <v>0</v>
          </cell>
          <cell r="AW2691">
            <v>0</v>
          </cell>
          <cell r="AX2691" t="b">
            <v>0</v>
          </cell>
          <cell r="AY2691" t="b">
            <v>0</v>
          </cell>
        </row>
        <row r="2692">
          <cell r="B2692" t="str">
            <v>0</v>
          </cell>
          <cell r="C2692" t="str">
            <v/>
          </cell>
          <cell r="D2692" t="str">
            <v>00</v>
          </cell>
          <cell r="E2692">
            <v>0</v>
          </cell>
          <cell r="F2692">
            <v>0</v>
          </cell>
          <cell r="O2692">
            <v>0</v>
          </cell>
          <cell r="AT2692" t="b">
            <v>0</v>
          </cell>
          <cell r="AU2692" t="b">
            <v>0</v>
          </cell>
          <cell r="AV2692">
            <v>0</v>
          </cell>
          <cell r="AW2692">
            <v>0</v>
          </cell>
          <cell r="AX2692" t="b">
            <v>0</v>
          </cell>
          <cell r="AY2692" t="b">
            <v>0</v>
          </cell>
        </row>
        <row r="2693">
          <cell r="B2693" t="str">
            <v>0</v>
          </cell>
          <cell r="C2693" t="str">
            <v/>
          </cell>
          <cell r="D2693" t="str">
            <v>00</v>
          </cell>
          <cell r="E2693">
            <v>0</v>
          </cell>
          <cell r="F2693">
            <v>0</v>
          </cell>
          <cell r="O2693">
            <v>0</v>
          </cell>
          <cell r="AT2693" t="b">
            <v>0</v>
          </cell>
          <cell r="AU2693" t="b">
            <v>0</v>
          </cell>
          <cell r="AV2693">
            <v>0</v>
          </cell>
          <cell r="AW2693">
            <v>0</v>
          </cell>
          <cell r="AX2693" t="b">
            <v>0</v>
          </cell>
          <cell r="AY2693" t="b">
            <v>0</v>
          </cell>
        </row>
        <row r="2694">
          <cell r="B2694" t="str">
            <v>0</v>
          </cell>
          <cell r="C2694" t="str">
            <v/>
          </cell>
          <cell r="D2694" t="str">
            <v>00</v>
          </cell>
          <cell r="E2694">
            <v>0</v>
          </cell>
          <cell r="F2694">
            <v>0</v>
          </cell>
          <cell r="O2694">
            <v>0</v>
          </cell>
          <cell r="AT2694" t="b">
            <v>0</v>
          </cell>
          <cell r="AU2694" t="b">
            <v>0</v>
          </cell>
          <cell r="AV2694">
            <v>0</v>
          </cell>
          <cell r="AW2694">
            <v>0</v>
          </cell>
          <cell r="AX2694" t="b">
            <v>0</v>
          </cell>
          <cell r="AY2694" t="b">
            <v>0</v>
          </cell>
        </row>
        <row r="2695">
          <cell r="B2695" t="str">
            <v>0</v>
          </cell>
          <cell r="C2695" t="str">
            <v/>
          </cell>
          <cell r="D2695" t="str">
            <v>00</v>
          </cell>
          <cell r="E2695">
            <v>0</v>
          </cell>
          <cell r="F2695">
            <v>0</v>
          </cell>
          <cell r="O2695">
            <v>0</v>
          </cell>
          <cell r="AT2695" t="b">
            <v>0</v>
          </cell>
          <cell r="AU2695" t="b">
            <v>0</v>
          </cell>
          <cell r="AV2695">
            <v>0</v>
          </cell>
          <cell r="AW2695">
            <v>0</v>
          </cell>
          <cell r="AX2695" t="b">
            <v>0</v>
          </cell>
          <cell r="AY2695" t="b">
            <v>0</v>
          </cell>
        </row>
        <row r="2696">
          <cell r="B2696" t="str">
            <v>0</v>
          </cell>
          <cell r="C2696" t="str">
            <v/>
          </cell>
          <cell r="D2696" t="str">
            <v>00</v>
          </cell>
          <cell r="E2696">
            <v>0</v>
          </cell>
          <cell r="F2696">
            <v>0</v>
          </cell>
          <cell r="O2696">
            <v>0</v>
          </cell>
          <cell r="AT2696" t="b">
            <v>0</v>
          </cell>
          <cell r="AU2696" t="b">
            <v>0</v>
          </cell>
          <cell r="AV2696">
            <v>0</v>
          </cell>
          <cell r="AW2696">
            <v>0</v>
          </cell>
          <cell r="AX2696" t="b">
            <v>0</v>
          </cell>
          <cell r="AY2696" t="b">
            <v>0</v>
          </cell>
        </row>
        <row r="2697">
          <cell r="B2697" t="str">
            <v>0</v>
          </cell>
          <cell r="C2697" t="str">
            <v/>
          </cell>
          <cell r="D2697" t="str">
            <v>00</v>
          </cell>
          <cell r="E2697">
            <v>0</v>
          </cell>
          <cell r="F2697">
            <v>0</v>
          </cell>
          <cell r="O2697">
            <v>0</v>
          </cell>
          <cell r="AT2697" t="b">
            <v>0</v>
          </cell>
          <cell r="AU2697" t="b">
            <v>0</v>
          </cell>
          <cell r="AV2697">
            <v>0</v>
          </cell>
          <cell r="AW2697">
            <v>0</v>
          </cell>
          <cell r="AX2697" t="b">
            <v>0</v>
          </cell>
          <cell r="AY2697" t="b">
            <v>0</v>
          </cell>
        </row>
        <row r="2698">
          <cell r="B2698" t="str">
            <v>0</v>
          </cell>
          <cell r="C2698" t="str">
            <v/>
          </cell>
          <cell r="D2698" t="str">
            <v>00</v>
          </cell>
          <cell r="E2698">
            <v>0</v>
          </cell>
          <cell r="F2698">
            <v>0</v>
          </cell>
          <cell r="O2698">
            <v>0</v>
          </cell>
          <cell r="AT2698" t="b">
            <v>0</v>
          </cell>
          <cell r="AU2698" t="b">
            <v>0</v>
          </cell>
          <cell r="AV2698">
            <v>0</v>
          </cell>
          <cell r="AW2698">
            <v>0</v>
          </cell>
          <cell r="AX2698" t="b">
            <v>0</v>
          </cell>
          <cell r="AY2698" t="b">
            <v>0</v>
          </cell>
        </row>
        <row r="2699">
          <cell r="B2699" t="str">
            <v>0</v>
          </cell>
          <cell r="C2699" t="str">
            <v/>
          </cell>
          <cell r="D2699" t="str">
            <v>00</v>
          </cell>
          <cell r="E2699">
            <v>0</v>
          </cell>
          <cell r="F2699">
            <v>0</v>
          </cell>
          <cell r="O2699">
            <v>0</v>
          </cell>
          <cell r="AT2699" t="b">
            <v>0</v>
          </cell>
          <cell r="AU2699" t="b">
            <v>0</v>
          </cell>
          <cell r="AV2699">
            <v>0</v>
          </cell>
          <cell r="AW2699">
            <v>0</v>
          </cell>
          <cell r="AX2699" t="b">
            <v>0</v>
          </cell>
          <cell r="AY2699" t="b">
            <v>0</v>
          </cell>
        </row>
        <row r="2700">
          <cell r="B2700" t="str">
            <v>0</v>
          </cell>
          <cell r="C2700" t="str">
            <v/>
          </cell>
          <cell r="D2700" t="str">
            <v>00</v>
          </cell>
          <cell r="E2700">
            <v>0</v>
          </cell>
          <cell r="F2700">
            <v>0</v>
          </cell>
          <cell r="O2700">
            <v>0</v>
          </cell>
          <cell r="AT2700" t="b">
            <v>0</v>
          </cell>
          <cell r="AU2700" t="b">
            <v>0</v>
          </cell>
          <cell r="AV2700">
            <v>0</v>
          </cell>
          <cell r="AW2700">
            <v>0</v>
          </cell>
          <cell r="AX2700" t="b">
            <v>0</v>
          </cell>
          <cell r="AY2700" t="b">
            <v>0</v>
          </cell>
        </row>
        <row r="2701">
          <cell r="B2701" t="str">
            <v>0</v>
          </cell>
          <cell r="C2701" t="str">
            <v/>
          </cell>
          <cell r="D2701" t="str">
            <v>00</v>
          </cell>
          <cell r="E2701">
            <v>0</v>
          </cell>
          <cell r="F2701">
            <v>0</v>
          </cell>
          <cell r="O2701">
            <v>0</v>
          </cell>
          <cell r="AT2701" t="b">
            <v>0</v>
          </cell>
          <cell r="AU2701" t="b">
            <v>0</v>
          </cell>
          <cell r="AV2701">
            <v>0</v>
          </cell>
          <cell r="AW2701">
            <v>0</v>
          </cell>
          <cell r="AX2701" t="b">
            <v>0</v>
          </cell>
          <cell r="AY2701" t="b">
            <v>0</v>
          </cell>
        </row>
        <row r="2702">
          <cell r="B2702" t="str">
            <v>0</v>
          </cell>
          <cell r="C2702" t="str">
            <v/>
          </cell>
          <cell r="D2702" t="str">
            <v>00</v>
          </cell>
          <cell r="E2702">
            <v>0</v>
          </cell>
          <cell r="F2702">
            <v>0</v>
          </cell>
          <cell r="O2702">
            <v>0</v>
          </cell>
          <cell r="AT2702" t="b">
            <v>0</v>
          </cell>
          <cell r="AU2702" t="b">
            <v>0</v>
          </cell>
          <cell r="AV2702">
            <v>0</v>
          </cell>
          <cell r="AW2702">
            <v>0</v>
          </cell>
          <cell r="AX2702" t="b">
            <v>0</v>
          </cell>
          <cell r="AY2702" t="b">
            <v>0</v>
          </cell>
        </row>
        <row r="2703">
          <cell r="B2703" t="str">
            <v>0</v>
          </cell>
          <cell r="C2703" t="str">
            <v/>
          </cell>
          <cell r="D2703" t="str">
            <v>00</v>
          </cell>
          <cell r="E2703">
            <v>0</v>
          </cell>
          <cell r="F2703">
            <v>0</v>
          </cell>
          <cell r="O2703">
            <v>0</v>
          </cell>
          <cell r="AT2703" t="b">
            <v>0</v>
          </cell>
          <cell r="AU2703" t="b">
            <v>0</v>
          </cell>
          <cell r="AV2703">
            <v>0</v>
          </cell>
          <cell r="AW2703">
            <v>0</v>
          </cell>
          <cell r="AX2703" t="b">
            <v>0</v>
          </cell>
          <cell r="AY2703" t="b">
            <v>0</v>
          </cell>
        </row>
        <row r="2704">
          <cell r="B2704" t="str">
            <v>0</v>
          </cell>
          <cell r="C2704" t="str">
            <v/>
          </cell>
          <cell r="D2704" t="str">
            <v>00</v>
          </cell>
          <cell r="E2704">
            <v>0</v>
          </cell>
          <cell r="F2704">
            <v>0</v>
          </cell>
          <cell r="O2704">
            <v>0</v>
          </cell>
          <cell r="AT2704" t="b">
            <v>0</v>
          </cell>
          <cell r="AU2704" t="b">
            <v>0</v>
          </cell>
          <cell r="AV2704">
            <v>0</v>
          </cell>
          <cell r="AW2704">
            <v>0</v>
          </cell>
          <cell r="AX2704" t="b">
            <v>0</v>
          </cell>
          <cell r="AY2704" t="b">
            <v>0</v>
          </cell>
        </row>
        <row r="2705">
          <cell r="B2705" t="str">
            <v>0</v>
          </cell>
          <cell r="C2705" t="str">
            <v/>
          </cell>
          <cell r="D2705" t="str">
            <v>00</v>
          </cell>
          <cell r="E2705">
            <v>0</v>
          </cell>
          <cell r="F2705">
            <v>0</v>
          </cell>
          <cell r="O2705">
            <v>0</v>
          </cell>
          <cell r="AT2705" t="b">
            <v>0</v>
          </cell>
          <cell r="AU2705" t="b">
            <v>0</v>
          </cell>
          <cell r="AV2705">
            <v>0</v>
          </cell>
          <cell r="AW2705">
            <v>0</v>
          </cell>
          <cell r="AX2705" t="b">
            <v>0</v>
          </cell>
          <cell r="AY2705" t="b">
            <v>0</v>
          </cell>
        </row>
        <row r="2706">
          <cell r="B2706" t="str">
            <v>0</v>
          </cell>
          <cell r="C2706" t="str">
            <v/>
          </cell>
          <cell r="D2706" t="str">
            <v>00</v>
          </cell>
          <cell r="E2706">
            <v>0</v>
          </cell>
          <cell r="F2706">
            <v>0</v>
          </cell>
          <cell r="O2706">
            <v>0</v>
          </cell>
          <cell r="AT2706" t="b">
            <v>0</v>
          </cell>
          <cell r="AU2706" t="b">
            <v>0</v>
          </cell>
          <cell r="AV2706">
            <v>0</v>
          </cell>
          <cell r="AW2706">
            <v>0</v>
          </cell>
          <cell r="AX2706" t="b">
            <v>0</v>
          </cell>
          <cell r="AY2706" t="b">
            <v>0</v>
          </cell>
        </row>
        <row r="2707">
          <cell r="B2707" t="str">
            <v>0</v>
          </cell>
          <cell r="C2707" t="str">
            <v/>
          </cell>
          <cell r="D2707" t="str">
            <v>00</v>
          </cell>
          <cell r="E2707">
            <v>0</v>
          </cell>
          <cell r="F2707">
            <v>0</v>
          </cell>
          <cell r="O2707">
            <v>0</v>
          </cell>
          <cell r="AT2707" t="b">
            <v>0</v>
          </cell>
          <cell r="AU2707" t="b">
            <v>0</v>
          </cell>
          <cell r="AV2707">
            <v>0</v>
          </cell>
          <cell r="AW2707">
            <v>0</v>
          </cell>
          <cell r="AX2707" t="b">
            <v>0</v>
          </cell>
          <cell r="AY2707" t="b">
            <v>0</v>
          </cell>
        </row>
        <row r="2708">
          <cell r="B2708" t="str">
            <v>0</v>
          </cell>
          <cell r="C2708" t="str">
            <v/>
          </cell>
          <cell r="D2708" t="str">
            <v>00</v>
          </cell>
          <cell r="E2708">
            <v>0</v>
          </cell>
          <cell r="F2708">
            <v>0</v>
          </cell>
          <cell r="O2708">
            <v>0</v>
          </cell>
          <cell r="AT2708" t="b">
            <v>0</v>
          </cell>
          <cell r="AU2708" t="b">
            <v>0</v>
          </cell>
          <cell r="AV2708">
            <v>0</v>
          </cell>
          <cell r="AW2708">
            <v>0</v>
          </cell>
          <cell r="AX2708" t="b">
            <v>0</v>
          </cell>
          <cell r="AY2708" t="b">
            <v>0</v>
          </cell>
        </row>
        <row r="2709">
          <cell r="B2709" t="str">
            <v>0</v>
          </cell>
          <cell r="C2709" t="str">
            <v/>
          </cell>
          <cell r="D2709" t="str">
            <v>00</v>
          </cell>
          <cell r="E2709">
            <v>0</v>
          </cell>
          <cell r="F2709">
            <v>0</v>
          </cell>
          <cell r="O2709">
            <v>0</v>
          </cell>
          <cell r="AT2709" t="b">
            <v>0</v>
          </cell>
          <cell r="AU2709" t="b">
            <v>0</v>
          </cell>
          <cell r="AV2709">
            <v>0</v>
          </cell>
          <cell r="AW2709">
            <v>0</v>
          </cell>
          <cell r="AX2709" t="b">
            <v>0</v>
          </cell>
          <cell r="AY2709" t="b">
            <v>0</v>
          </cell>
        </row>
        <row r="2710">
          <cell r="B2710" t="str">
            <v>0</v>
          </cell>
          <cell r="C2710" t="str">
            <v/>
          </cell>
          <cell r="D2710" t="str">
            <v>00</v>
          </cell>
          <cell r="E2710">
            <v>0</v>
          </cell>
          <cell r="F2710">
            <v>0</v>
          </cell>
          <cell r="O2710">
            <v>0</v>
          </cell>
          <cell r="AT2710" t="b">
            <v>0</v>
          </cell>
          <cell r="AU2710" t="b">
            <v>0</v>
          </cell>
          <cell r="AV2710">
            <v>0</v>
          </cell>
          <cell r="AW2710">
            <v>0</v>
          </cell>
          <cell r="AX2710" t="b">
            <v>0</v>
          </cell>
          <cell r="AY2710" t="b">
            <v>0</v>
          </cell>
        </row>
        <row r="2711">
          <cell r="B2711" t="str">
            <v>0</v>
          </cell>
          <cell r="C2711" t="str">
            <v/>
          </cell>
          <cell r="D2711" t="str">
            <v>00</v>
          </cell>
          <cell r="E2711">
            <v>0</v>
          </cell>
          <cell r="F2711">
            <v>0</v>
          </cell>
          <cell r="O2711">
            <v>0</v>
          </cell>
          <cell r="AT2711" t="b">
            <v>0</v>
          </cell>
          <cell r="AU2711" t="b">
            <v>0</v>
          </cell>
          <cell r="AV2711">
            <v>0</v>
          </cell>
          <cell r="AW2711">
            <v>0</v>
          </cell>
          <cell r="AX2711" t="b">
            <v>0</v>
          </cell>
          <cell r="AY2711" t="b">
            <v>0</v>
          </cell>
        </row>
        <row r="2712">
          <cell r="B2712" t="str">
            <v>0</v>
          </cell>
          <cell r="C2712" t="str">
            <v/>
          </cell>
          <cell r="D2712" t="str">
            <v>00</v>
          </cell>
          <cell r="E2712">
            <v>0</v>
          </cell>
          <cell r="F2712">
            <v>0</v>
          </cell>
          <cell r="O2712">
            <v>0</v>
          </cell>
          <cell r="AT2712" t="b">
            <v>0</v>
          </cell>
          <cell r="AU2712" t="b">
            <v>0</v>
          </cell>
          <cell r="AV2712">
            <v>0</v>
          </cell>
          <cell r="AW2712">
            <v>0</v>
          </cell>
          <cell r="AX2712" t="b">
            <v>0</v>
          </cell>
          <cell r="AY2712" t="b">
            <v>0</v>
          </cell>
        </row>
        <row r="2713">
          <cell r="B2713" t="str">
            <v>0</v>
          </cell>
          <cell r="C2713" t="str">
            <v/>
          </cell>
          <cell r="D2713" t="str">
            <v>00</v>
          </cell>
          <cell r="E2713">
            <v>0</v>
          </cell>
          <cell r="F2713">
            <v>0</v>
          </cell>
          <cell r="O2713">
            <v>0</v>
          </cell>
          <cell r="AT2713" t="b">
            <v>0</v>
          </cell>
          <cell r="AU2713" t="b">
            <v>0</v>
          </cell>
          <cell r="AV2713">
            <v>0</v>
          </cell>
          <cell r="AW2713">
            <v>0</v>
          </cell>
          <cell r="AX2713" t="b">
            <v>0</v>
          </cell>
          <cell r="AY2713" t="b">
            <v>0</v>
          </cell>
        </row>
        <row r="2714">
          <cell r="B2714" t="str">
            <v>0</v>
          </cell>
          <cell r="C2714" t="str">
            <v/>
          </cell>
          <cell r="D2714" t="str">
            <v>00</v>
          </cell>
          <cell r="E2714">
            <v>0</v>
          </cell>
          <cell r="F2714">
            <v>0</v>
          </cell>
          <cell r="O2714">
            <v>0</v>
          </cell>
          <cell r="AT2714" t="b">
            <v>0</v>
          </cell>
          <cell r="AU2714" t="b">
            <v>0</v>
          </cell>
          <cell r="AV2714">
            <v>0</v>
          </cell>
          <cell r="AW2714">
            <v>0</v>
          </cell>
          <cell r="AX2714" t="b">
            <v>0</v>
          </cell>
          <cell r="AY2714" t="b">
            <v>0</v>
          </cell>
        </row>
        <row r="2715">
          <cell r="B2715" t="str">
            <v>0</v>
          </cell>
          <cell r="C2715" t="str">
            <v/>
          </cell>
          <cell r="D2715" t="str">
            <v>00</v>
          </cell>
          <cell r="E2715">
            <v>0</v>
          </cell>
          <cell r="F2715">
            <v>0</v>
          </cell>
          <cell r="O2715">
            <v>0</v>
          </cell>
          <cell r="AT2715" t="b">
            <v>0</v>
          </cell>
          <cell r="AU2715" t="b">
            <v>0</v>
          </cell>
          <cell r="AV2715">
            <v>0</v>
          </cell>
          <cell r="AW2715">
            <v>0</v>
          </cell>
          <cell r="AX2715" t="b">
            <v>0</v>
          </cell>
          <cell r="AY2715" t="b">
            <v>0</v>
          </cell>
        </row>
        <row r="2716">
          <cell r="B2716" t="str">
            <v>0</v>
          </cell>
          <cell r="C2716" t="str">
            <v/>
          </cell>
          <cell r="D2716" t="str">
            <v>00</v>
          </cell>
          <cell r="E2716">
            <v>0</v>
          </cell>
          <cell r="F2716">
            <v>0</v>
          </cell>
          <cell r="O2716">
            <v>0</v>
          </cell>
          <cell r="AT2716" t="b">
            <v>0</v>
          </cell>
          <cell r="AU2716" t="b">
            <v>0</v>
          </cell>
          <cell r="AV2716">
            <v>0</v>
          </cell>
          <cell r="AW2716">
            <v>0</v>
          </cell>
          <cell r="AX2716" t="b">
            <v>0</v>
          </cell>
          <cell r="AY2716" t="b">
            <v>0</v>
          </cell>
        </row>
        <row r="2717">
          <cell r="B2717" t="str">
            <v>0</v>
          </cell>
          <cell r="C2717" t="str">
            <v/>
          </cell>
          <cell r="D2717" t="str">
            <v>00</v>
          </cell>
          <cell r="E2717">
            <v>0</v>
          </cell>
          <cell r="F2717">
            <v>0</v>
          </cell>
          <cell r="O2717">
            <v>0</v>
          </cell>
          <cell r="AT2717" t="b">
            <v>0</v>
          </cell>
          <cell r="AU2717" t="b">
            <v>0</v>
          </cell>
          <cell r="AV2717">
            <v>0</v>
          </cell>
          <cell r="AW2717">
            <v>0</v>
          </cell>
          <cell r="AX2717" t="b">
            <v>0</v>
          </cell>
          <cell r="AY2717" t="b">
            <v>0</v>
          </cell>
        </row>
        <row r="2718">
          <cell r="B2718" t="str">
            <v>0</v>
          </cell>
          <cell r="C2718" t="str">
            <v/>
          </cell>
          <cell r="D2718" t="str">
            <v>00</v>
          </cell>
          <cell r="E2718">
            <v>0</v>
          </cell>
          <cell r="F2718">
            <v>0</v>
          </cell>
          <cell r="O2718">
            <v>0</v>
          </cell>
          <cell r="AT2718" t="b">
            <v>0</v>
          </cell>
          <cell r="AU2718" t="b">
            <v>0</v>
          </cell>
          <cell r="AV2718">
            <v>0</v>
          </cell>
          <cell r="AW2718">
            <v>0</v>
          </cell>
          <cell r="AX2718" t="b">
            <v>0</v>
          </cell>
          <cell r="AY2718" t="b">
            <v>0</v>
          </cell>
        </row>
        <row r="2719">
          <cell r="B2719" t="str">
            <v>0</v>
          </cell>
          <cell r="C2719" t="str">
            <v/>
          </cell>
          <cell r="D2719" t="str">
            <v>00</v>
          </cell>
          <cell r="E2719">
            <v>0</v>
          </cell>
          <cell r="F2719">
            <v>0</v>
          </cell>
          <cell r="O2719">
            <v>0</v>
          </cell>
          <cell r="AT2719" t="b">
            <v>0</v>
          </cell>
          <cell r="AU2719" t="b">
            <v>0</v>
          </cell>
          <cell r="AV2719">
            <v>0</v>
          </cell>
          <cell r="AW2719">
            <v>0</v>
          </cell>
          <cell r="AX2719" t="b">
            <v>0</v>
          </cell>
          <cell r="AY2719" t="b">
            <v>0</v>
          </cell>
        </row>
        <row r="2720">
          <cell r="B2720" t="str">
            <v>0</v>
          </cell>
          <cell r="C2720" t="str">
            <v/>
          </cell>
          <cell r="D2720" t="str">
            <v>00</v>
          </cell>
          <cell r="E2720">
            <v>0</v>
          </cell>
          <cell r="F2720">
            <v>0</v>
          </cell>
          <cell r="O2720">
            <v>0</v>
          </cell>
          <cell r="AT2720" t="b">
            <v>0</v>
          </cell>
          <cell r="AU2720" t="b">
            <v>0</v>
          </cell>
          <cell r="AV2720">
            <v>0</v>
          </cell>
          <cell r="AW2720">
            <v>0</v>
          </cell>
          <cell r="AX2720" t="b">
            <v>0</v>
          </cell>
          <cell r="AY2720" t="b">
            <v>0</v>
          </cell>
        </row>
        <row r="2721">
          <cell r="B2721" t="str">
            <v>0</v>
          </cell>
          <cell r="C2721" t="str">
            <v/>
          </cell>
          <cell r="D2721" t="str">
            <v>00</v>
          </cell>
          <cell r="E2721">
            <v>0</v>
          </cell>
          <cell r="F2721">
            <v>0</v>
          </cell>
          <cell r="O2721">
            <v>0</v>
          </cell>
          <cell r="AT2721" t="b">
            <v>0</v>
          </cell>
          <cell r="AU2721" t="b">
            <v>0</v>
          </cell>
          <cell r="AV2721">
            <v>0</v>
          </cell>
          <cell r="AW2721">
            <v>0</v>
          </cell>
          <cell r="AX2721" t="b">
            <v>0</v>
          </cell>
          <cell r="AY2721" t="b">
            <v>0</v>
          </cell>
        </row>
        <row r="2722">
          <cell r="B2722" t="str">
            <v>0</v>
          </cell>
          <cell r="C2722" t="str">
            <v/>
          </cell>
          <cell r="D2722" t="str">
            <v>00</v>
          </cell>
          <cell r="E2722">
            <v>0</v>
          </cell>
          <cell r="F2722">
            <v>0</v>
          </cell>
          <cell r="O2722">
            <v>0</v>
          </cell>
          <cell r="AT2722" t="b">
            <v>0</v>
          </cell>
          <cell r="AU2722" t="b">
            <v>0</v>
          </cell>
          <cell r="AV2722">
            <v>0</v>
          </cell>
          <cell r="AW2722">
            <v>0</v>
          </cell>
          <cell r="AX2722" t="b">
            <v>0</v>
          </cell>
          <cell r="AY2722" t="b">
            <v>0</v>
          </cell>
        </row>
        <row r="2723">
          <cell r="B2723" t="str">
            <v>0</v>
          </cell>
          <cell r="C2723" t="str">
            <v/>
          </cell>
          <cell r="D2723" t="str">
            <v>00</v>
          </cell>
          <cell r="E2723">
            <v>0</v>
          </cell>
          <cell r="F2723">
            <v>0</v>
          </cell>
          <cell r="O2723">
            <v>0</v>
          </cell>
          <cell r="AT2723" t="b">
            <v>0</v>
          </cell>
          <cell r="AU2723" t="b">
            <v>0</v>
          </cell>
          <cell r="AV2723">
            <v>0</v>
          </cell>
          <cell r="AW2723">
            <v>0</v>
          </cell>
          <cell r="AX2723" t="b">
            <v>0</v>
          </cell>
          <cell r="AY2723" t="b">
            <v>0</v>
          </cell>
        </row>
        <row r="2724">
          <cell r="B2724" t="str">
            <v>0</v>
          </cell>
          <cell r="C2724" t="str">
            <v/>
          </cell>
          <cell r="D2724" t="str">
            <v>00</v>
          </cell>
          <cell r="E2724">
            <v>0</v>
          </cell>
          <cell r="F2724">
            <v>0</v>
          </cell>
          <cell r="O2724">
            <v>0</v>
          </cell>
          <cell r="AT2724" t="b">
            <v>0</v>
          </cell>
          <cell r="AU2724" t="b">
            <v>0</v>
          </cell>
          <cell r="AV2724">
            <v>0</v>
          </cell>
          <cell r="AW2724">
            <v>0</v>
          </cell>
          <cell r="AX2724" t="b">
            <v>0</v>
          </cell>
          <cell r="AY2724" t="b">
            <v>0</v>
          </cell>
        </row>
        <row r="2725">
          <cell r="B2725" t="str">
            <v>0</v>
          </cell>
          <cell r="C2725" t="str">
            <v/>
          </cell>
          <cell r="D2725" t="str">
            <v>00</v>
          </cell>
          <cell r="E2725">
            <v>0</v>
          </cell>
          <cell r="F2725">
            <v>0</v>
          </cell>
          <cell r="O2725">
            <v>0</v>
          </cell>
          <cell r="AT2725" t="b">
            <v>0</v>
          </cell>
          <cell r="AU2725" t="b">
            <v>0</v>
          </cell>
          <cell r="AV2725">
            <v>0</v>
          </cell>
          <cell r="AW2725">
            <v>0</v>
          </cell>
          <cell r="AX2725" t="b">
            <v>0</v>
          </cell>
          <cell r="AY2725" t="b">
            <v>0</v>
          </cell>
        </row>
        <row r="2726">
          <cell r="B2726" t="str">
            <v>0</v>
          </cell>
          <cell r="C2726" t="str">
            <v/>
          </cell>
          <cell r="D2726" t="str">
            <v>00</v>
          </cell>
          <cell r="E2726">
            <v>0</v>
          </cell>
          <cell r="F2726">
            <v>0</v>
          </cell>
          <cell r="O2726">
            <v>0</v>
          </cell>
          <cell r="AT2726" t="b">
            <v>0</v>
          </cell>
          <cell r="AU2726" t="b">
            <v>0</v>
          </cell>
          <cell r="AV2726">
            <v>0</v>
          </cell>
          <cell r="AW2726">
            <v>0</v>
          </cell>
          <cell r="AX2726" t="b">
            <v>0</v>
          </cell>
          <cell r="AY2726" t="b">
            <v>0</v>
          </cell>
        </row>
        <row r="2727">
          <cell r="B2727" t="str">
            <v>0</v>
          </cell>
          <cell r="C2727" t="str">
            <v/>
          </cell>
          <cell r="D2727" t="str">
            <v>00</v>
          </cell>
          <cell r="E2727">
            <v>0</v>
          </cell>
          <cell r="F2727">
            <v>0</v>
          </cell>
          <cell r="O2727">
            <v>0</v>
          </cell>
          <cell r="AT2727" t="b">
            <v>0</v>
          </cell>
          <cell r="AU2727" t="b">
            <v>0</v>
          </cell>
          <cell r="AV2727">
            <v>0</v>
          </cell>
          <cell r="AW2727">
            <v>0</v>
          </cell>
          <cell r="AX2727" t="b">
            <v>0</v>
          </cell>
          <cell r="AY2727" t="b">
            <v>0</v>
          </cell>
        </row>
        <row r="2728">
          <cell r="B2728" t="str">
            <v>0</v>
          </cell>
          <cell r="C2728" t="str">
            <v/>
          </cell>
          <cell r="D2728" t="str">
            <v>00</v>
          </cell>
          <cell r="E2728">
            <v>0</v>
          </cell>
          <cell r="F2728">
            <v>0</v>
          </cell>
          <cell r="O2728">
            <v>0</v>
          </cell>
          <cell r="AT2728" t="b">
            <v>0</v>
          </cell>
          <cell r="AU2728" t="b">
            <v>0</v>
          </cell>
          <cell r="AV2728">
            <v>0</v>
          </cell>
          <cell r="AW2728">
            <v>0</v>
          </cell>
          <cell r="AX2728" t="b">
            <v>0</v>
          </cell>
          <cell r="AY2728" t="b">
            <v>0</v>
          </cell>
        </row>
        <row r="2729">
          <cell r="B2729" t="str">
            <v>0</v>
          </cell>
          <cell r="C2729" t="str">
            <v/>
          </cell>
          <cell r="D2729" t="str">
            <v>00</v>
          </cell>
          <cell r="E2729">
            <v>0</v>
          </cell>
          <cell r="F2729">
            <v>0</v>
          </cell>
          <cell r="O2729">
            <v>0</v>
          </cell>
          <cell r="AT2729" t="b">
            <v>0</v>
          </cell>
          <cell r="AU2729" t="b">
            <v>0</v>
          </cell>
          <cell r="AV2729">
            <v>0</v>
          </cell>
          <cell r="AW2729">
            <v>0</v>
          </cell>
          <cell r="AX2729" t="b">
            <v>0</v>
          </cell>
          <cell r="AY2729" t="b">
            <v>0</v>
          </cell>
        </row>
        <row r="2730">
          <cell r="B2730" t="str">
            <v>0</v>
          </cell>
          <cell r="C2730" t="str">
            <v/>
          </cell>
          <cell r="D2730" t="str">
            <v>00</v>
          </cell>
          <cell r="E2730">
            <v>0</v>
          </cell>
          <cell r="F2730">
            <v>0</v>
          </cell>
          <cell r="O2730">
            <v>0</v>
          </cell>
          <cell r="AT2730" t="b">
            <v>0</v>
          </cell>
          <cell r="AU2730" t="b">
            <v>0</v>
          </cell>
          <cell r="AV2730">
            <v>0</v>
          </cell>
          <cell r="AW2730">
            <v>0</v>
          </cell>
          <cell r="AX2730" t="b">
            <v>0</v>
          </cell>
          <cell r="AY2730" t="b">
            <v>0</v>
          </cell>
        </row>
        <row r="2731">
          <cell r="B2731" t="str">
            <v>0</v>
          </cell>
          <cell r="C2731" t="str">
            <v/>
          </cell>
          <cell r="D2731" t="str">
            <v>00</v>
          </cell>
          <cell r="E2731">
            <v>0</v>
          </cell>
          <cell r="F2731">
            <v>0</v>
          </cell>
          <cell r="O2731">
            <v>0</v>
          </cell>
          <cell r="AT2731" t="b">
            <v>0</v>
          </cell>
          <cell r="AU2731" t="b">
            <v>0</v>
          </cell>
          <cell r="AV2731">
            <v>0</v>
          </cell>
          <cell r="AW2731">
            <v>0</v>
          </cell>
          <cell r="AX2731" t="b">
            <v>0</v>
          </cell>
          <cell r="AY2731" t="b">
            <v>0</v>
          </cell>
        </row>
        <row r="2732">
          <cell r="B2732" t="str">
            <v>0</v>
          </cell>
          <cell r="C2732" t="str">
            <v/>
          </cell>
          <cell r="D2732" t="str">
            <v>00</v>
          </cell>
          <cell r="E2732">
            <v>0</v>
          </cell>
          <cell r="F2732">
            <v>0</v>
          </cell>
          <cell r="O2732">
            <v>0</v>
          </cell>
          <cell r="AT2732" t="b">
            <v>0</v>
          </cell>
          <cell r="AU2732" t="b">
            <v>0</v>
          </cell>
          <cell r="AV2732">
            <v>0</v>
          </cell>
          <cell r="AW2732">
            <v>0</v>
          </cell>
          <cell r="AX2732" t="b">
            <v>0</v>
          </cell>
          <cell r="AY2732" t="b">
            <v>0</v>
          </cell>
        </row>
        <row r="2733">
          <cell r="B2733" t="str">
            <v>0</v>
          </cell>
          <cell r="C2733" t="str">
            <v/>
          </cell>
          <cell r="D2733" t="str">
            <v>00</v>
          </cell>
          <cell r="E2733">
            <v>0</v>
          </cell>
          <cell r="F2733">
            <v>0</v>
          </cell>
          <cell r="O2733">
            <v>0</v>
          </cell>
          <cell r="AT2733" t="b">
            <v>0</v>
          </cell>
          <cell r="AU2733" t="b">
            <v>0</v>
          </cell>
          <cell r="AV2733">
            <v>0</v>
          </cell>
          <cell r="AW2733">
            <v>0</v>
          </cell>
          <cell r="AX2733" t="b">
            <v>0</v>
          </cell>
          <cell r="AY2733" t="b">
            <v>0</v>
          </cell>
        </row>
        <row r="2734">
          <cell r="B2734" t="str">
            <v>0</v>
          </cell>
          <cell r="C2734" t="str">
            <v/>
          </cell>
          <cell r="D2734" t="str">
            <v>00</v>
          </cell>
          <cell r="E2734">
            <v>0</v>
          </cell>
          <cell r="F2734">
            <v>0</v>
          </cell>
          <cell r="O2734">
            <v>0</v>
          </cell>
          <cell r="AT2734" t="b">
            <v>0</v>
          </cell>
          <cell r="AU2734" t="b">
            <v>0</v>
          </cell>
          <cell r="AV2734">
            <v>0</v>
          </cell>
          <cell r="AW2734">
            <v>0</v>
          </cell>
          <cell r="AX2734" t="b">
            <v>0</v>
          </cell>
          <cell r="AY2734" t="b">
            <v>0</v>
          </cell>
        </row>
        <row r="2735">
          <cell r="B2735" t="str">
            <v>0</v>
          </cell>
          <cell r="C2735" t="str">
            <v/>
          </cell>
          <cell r="D2735" t="str">
            <v>00</v>
          </cell>
          <cell r="E2735">
            <v>0</v>
          </cell>
          <cell r="F2735">
            <v>0</v>
          </cell>
          <cell r="O2735">
            <v>0</v>
          </cell>
          <cell r="AT2735" t="b">
            <v>0</v>
          </cell>
          <cell r="AU2735" t="b">
            <v>0</v>
          </cell>
          <cell r="AV2735">
            <v>0</v>
          </cell>
          <cell r="AW2735">
            <v>0</v>
          </cell>
          <cell r="AX2735" t="b">
            <v>0</v>
          </cell>
          <cell r="AY2735" t="b">
            <v>0</v>
          </cell>
        </row>
        <row r="2736">
          <cell r="B2736" t="str">
            <v>0</v>
          </cell>
          <cell r="C2736" t="str">
            <v/>
          </cell>
          <cell r="D2736" t="str">
            <v>00</v>
          </cell>
          <cell r="E2736">
            <v>0</v>
          </cell>
          <cell r="F2736">
            <v>0</v>
          </cell>
          <cell r="O2736">
            <v>0</v>
          </cell>
          <cell r="AT2736" t="b">
            <v>0</v>
          </cell>
          <cell r="AU2736" t="b">
            <v>0</v>
          </cell>
          <cell r="AV2736">
            <v>0</v>
          </cell>
          <cell r="AW2736">
            <v>0</v>
          </cell>
          <cell r="AX2736" t="b">
            <v>0</v>
          </cell>
          <cell r="AY2736" t="b">
            <v>0</v>
          </cell>
        </row>
        <row r="2737">
          <cell r="B2737" t="str">
            <v>0</v>
          </cell>
          <cell r="C2737" t="str">
            <v/>
          </cell>
          <cell r="D2737" t="str">
            <v>00</v>
          </cell>
          <cell r="E2737">
            <v>0</v>
          </cell>
          <cell r="F2737">
            <v>0</v>
          </cell>
          <cell r="O2737">
            <v>0</v>
          </cell>
          <cell r="AT2737" t="b">
            <v>0</v>
          </cell>
          <cell r="AU2737" t="b">
            <v>0</v>
          </cell>
          <cell r="AV2737">
            <v>0</v>
          </cell>
          <cell r="AW2737">
            <v>0</v>
          </cell>
          <cell r="AX2737" t="b">
            <v>0</v>
          </cell>
          <cell r="AY2737" t="b">
            <v>0</v>
          </cell>
        </row>
        <row r="2738">
          <cell r="B2738" t="str">
            <v>0</v>
          </cell>
          <cell r="C2738" t="str">
            <v/>
          </cell>
          <cell r="D2738" t="str">
            <v>00</v>
          </cell>
          <cell r="E2738">
            <v>0</v>
          </cell>
          <cell r="F2738">
            <v>0</v>
          </cell>
          <cell r="O2738">
            <v>0</v>
          </cell>
          <cell r="AT2738" t="b">
            <v>0</v>
          </cell>
          <cell r="AU2738" t="b">
            <v>0</v>
          </cell>
          <cell r="AV2738">
            <v>0</v>
          </cell>
          <cell r="AW2738">
            <v>0</v>
          </cell>
          <cell r="AX2738" t="b">
            <v>0</v>
          </cell>
          <cell r="AY2738" t="b">
            <v>0</v>
          </cell>
        </row>
        <row r="2739">
          <cell r="B2739" t="str">
            <v>0</v>
          </cell>
          <cell r="C2739" t="str">
            <v/>
          </cell>
          <cell r="D2739" t="str">
            <v>00</v>
          </cell>
          <cell r="E2739">
            <v>0</v>
          </cell>
          <cell r="F2739">
            <v>0</v>
          </cell>
          <cell r="O2739">
            <v>0</v>
          </cell>
          <cell r="AT2739" t="b">
            <v>0</v>
          </cell>
          <cell r="AU2739" t="b">
            <v>0</v>
          </cell>
          <cell r="AV2739">
            <v>0</v>
          </cell>
          <cell r="AW2739">
            <v>0</v>
          </cell>
          <cell r="AX2739" t="b">
            <v>0</v>
          </cell>
          <cell r="AY2739" t="b">
            <v>0</v>
          </cell>
        </row>
        <row r="2740">
          <cell r="B2740" t="str">
            <v>0</v>
          </cell>
          <cell r="C2740" t="str">
            <v/>
          </cell>
          <cell r="D2740" t="str">
            <v>00</v>
          </cell>
          <cell r="E2740">
            <v>0</v>
          </cell>
          <cell r="F2740">
            <v>0</v>
          </cell>
          <cell r="O2740">
            <v>0</v>
          </cell>
          <cell r="AT2740" t="b">
            <v>0</v>
          </cell>
          <cell r="AU2740" t="b">
            <v>0</v>
          </cell>
          <cell r="AV2740">
            <v>0</v>
          </cell>
          <cell r="AW2740">
            <v>0</v>
          </cell>
          <cell r="AX2740" t="b">
            <v>0</v>
          </cell>
          <cell r="AY2740" t="b">
            <v>0</v>
          </cell>
        </row>
        <row r="2741">
          <cell r="B2741" t="str">
            <v>0</v>
          </cell>
          <cell r="C2741" t="str">
            <v/>
          </cell>
          <cell r="D2741" t="str">
            <v>00</v>
          </cell>
          <cell r="E2741">
            <v>0</v>
          </cell>
          <cell r="F2741">
            <v>0</v>
          </cell>
          <cell r="O2741">
            <v>0</v>
          </cell>
          <cell r="AT2741" t="b">
            <v>0</v>
          </cell>
          <cell r="AU2741" t="b">
            <v>0</v>
          </cell>
          <cell r="AV2741">
            <v>0</v>
          </cell>
          <cell r="AW2741">
            <v>0</v>
          </cell>
          <cell r="AX2741" t="b">
            <v>0</v>
          </cell>
          <cell r="AY2741" t="b">
            <v>0</v>
          </cell>
        </row>
        <row r="2742">
          <cell r="B2742" t="str">
            <v>0</v>
          </cell>
          <cell r="C2742" t="str">
            <v/>
          </cell>
          <cell r="D2742" t="str">
            <v>00</v>
          </cell>
          <cell r="E2742">
            <v>0</v>
          </cell>
          <cell r="F2742">
            <v>0</v>
          </cell>
          <cell r="O2742">
            <v>0</v>
          </cell>
          <cell r="AT2742" t="b">
            <v>0</v>
          </cell>
          <cell r="AU2742" t="b">
            <v>0</v>
          </cell>
          <cell r="AV2742">
            <v>0</v>
          </cell>
          <cell r="AW2742">
            <v>0</v>
          </cell>
          <cell r="AX2742" t="b">
            <v>0</v>
          </cell>
          <cell r="AY2742" t="b">
            <v>0</v>
          </cell>
        </row>
        <row r="2743">
          <cell r="B2743" t="str">
            <v>0</v>
          </cell>
          <cell r="C2743" t="str">
            <v/>
          </cell>
          <cell r="D2743" t="str">
            <v>00</v>
          </cell>
          <cell r="E2743">
            <v>0</v>
          </cell>
          <cell r="F2743">
            <v>0</v>
          </cell>
          <cell r="O2743">
            <v>0</v>
          </cell>
          <cell r="AT2743" t="b">
            <v>0</v>
          </cell>
          <cell r="AU2743" t="b">
            <v>0</v>
          </cell>
          <cell r="AV2743">
            <v>0</v>
          </cell>
          <cell r="AW2743">
            <v>0</v>
          </cell>
          <cell r="AX2743" t="b">
            <v>0</v>
          </cell>
          <cell r="AY2743" t="b">
            <v>0</v>
          </cell>
        </row>
        <row r="2744">
          <cell r="B2744" t="str">
            <v>0</v>
          </cell>
          <cell r="C2744" t="str">
            <v/>
          </cell>
          <cell r="D2744" t="str">
            <v>00</v>
          </cell>
          <cell r="E2744">
            <v>0</v>
          </cell>
          <cell r="F2744">
            <v>0</v>
          </cell>
          <cell r="O2744">
            <v>0</v>
          </cell>
          <cell r="AT2744" t="b">
            <v>0</v>
          </cell>
          <cell r="AU2744" t="b">
            <v>0</v>
          </cell>
          <cell r="AV2744">
            <v>0</v>
          </cell>
          <cell r="AW2744">
            <v>0</v>
          </cell>
          <cell r="AX2744" t="b">
            <v>0</v>
          </cell>
          <cell r="AY2744" t="b">
            <v>0</v>
          </cell>
        </row>
        <row r="2745">
          <cell r="B2745" t="str">
            <v>0</v>
          </cell>
          <cell r="C2745" t="str">
            <v/>
          </cell>
          <cell r="D2745" t="str">
            <v>00</v>
          </cell>
          <cell r="E2745">
            <v>0</v>
          </cell>
          <cell r="F2745">
            <v>0</v>
          </cell>
          <cell r="O2745">
            <v>0</v>
          </cell>
          <cell r="AT2745" t="b">
            <v>0</v>
          </cell>
          <cell r="AU2745" t="b">
            <v>0</v>
          </cell>
          <cell r="AV2745">
            <v>0</v>
          </cell>
          <cell r="AW2745">
            <v>0</v>
          </cell>
          <cell r="AX2745" t="b">
            <v>0</v>
          </cell>
          <cell r="AY2745" t="b">
            <v>0</v>
          </cell>
        </row>
        <row r="2746">
          <cell r="B2746" t="str">
            <v>0</v>
          </cell>
          <cell r="C2746" t="str">
            <v/>
          </cell>
          <cell r="D2746" t="str">
            <v>00</v>
          </cell>
          <cell r="E2746">
            <v>0</v>
          </cell>
          <cell r="F2746">
            <v>0</v>
          </cell>
          <cell r="O2746">
            <v>0</v>
          </cell>
          <cell r="AT2746" t="b">
            <v>0</v>
          </cell>
          <cell r="AU2746" t="b">
            <v>0</v>
          </cell>
          <cell r="AV2746">
            <v>0</v>
          </cell>
          <cell r="AW2746">
            <v>0</v>
          </cell>
          <cell r="AX2746" t="b">
            <v>0</v>
          </cell>
          <cell r="AY2746" t="b">
            <v>0</v>
          </cell>
        </row>
        <row r="2747">
          <cell r="B2747" t="str">
            <v>0</v>
          </cell>
          <cell r="C2747" t="str">
            <v/>
          </cell>
          <cell r="D2747" t="str">
            <v>00</v>
          </cell>
          <cell r="E2747">
            <v>0</v>
          </cell>
          <cell r="F2747">
            <v>0</v>
          </cell>
          <cell r="O2747">
            <v>0</v>
          </cell>
          <cell r="AT2747" t="b">
            <v>0</v>
          </cell>
          <cell r="AU2747" t="b">
            <v>0</v>
          </cell>
          <cell r="AV2747">
            <v>0</v>
          </cell>
          <cell r="AW2747">
            <v>0</v>
          </cell>
          <cell r="AX2747" t="b">
            <v>0</v>
          </cell>
          <cell r="AY2747" t="b">
            <v>0</v>
          </cell>
        </row>
        <row r="2748">
          <cell r="B2748" t="str">
            <v>0</v>
          </cell>
          <cell r="C2748" t="str">
            <v/>
          </cell>
          <cell r="D2748" t="str">
            <v>00</v>
          </cell>
          <cell r="E2748">
            <v>0</v>
          </cell>
          <cell r="F2748">
            <v>0</v>
          </cell>
          <cell r="O2748">
            <v>0</v>
          </cell>
          <cell r="AT2748" t="b">
            <v>0</v>
          </cell>
          <cell r="AU2748" t="b">
            <v>0</v>
          </cell>
          <cell r="AV2748">
            <v>0</v>
          </cell>
          <cell r="AW2748">
            <v>0</v>
          </cell>
          <cell r="AX2748" t="b">
            <v>0</v>
          </cell>
          <cell r="AY2748" t="b">
            <v>0</v>
          </cell>
        </row>
        <row r="2749">
          <cell r="B2749" t="str">
            <v>0</v>
          </cell>
          <cell r="C2749" t="str">
            <v/>
          </cell>
          <cell r="D2749" t="str">
            <v>00</v>
          </cell>
          <cell r="E2749">
            <v>0</v>
          </cell>
          <cell r="F2749">
            <v>0</v>
          </cell>
          <cell r="O2749">
            <v>0</v>
          </cell>
          <cell r="AT2749" t="b">
            <v>0</v>
          </cell>
          <cell r="AU2749" t="b">
            <v>0</v>
          </cell>
          <cell r="AV2749">
            <v>0</v>
          </cell>
          <cell r="AW2749">
            <v>0</v>
          </cell>
          <cell r="AX2749" t="b">
            <v>0</v>
          </cell>
          <cell r="AY2749" t="b">
            <v>0</v>
          </cell>
        </row>
        <row r="2750">
          <cell r="B2750" t="str">
            <v>0</v>
          </cell>
          <cell r="C2750" t="str">
            <v/>
          </cell>
          <cell r="D2750" t="str">
            <v>00</v>
          </cell>
          <cell r="E2750">
            <v>0</v>
          </cell>
          <cell r="F2750">
            <v>0</v>
          </cell>
          <cell r="O2750">
            <v>0</v>
          </cell>
          <cell r="AT2750" t="b">
            <v>0</v>
          </cell>
          <cell r="AU2750" t="b">
            <v>0</v>
          </cell>
          <cell r="AV2750">
            <v>0</v>
          </cell>
          <cell r="AW2750">
            <v>0</v>
          </cell>
          <cell r="AX2750" t="b">
            <v>0</v>
          </cell>
          <cell r="AY2750" t="b">
            <v>0</v>
          </cell>
        </row>
        <row r="2751">
          <cell r="B2751" t="str">
            <v>0</v>
          </cell>
          <cell r="C2751" t="str">
            <v/>
          </cell>
          <cell r="D2751" t="str">
            <v>00</v>
          </cell>
          <cell r="E2751">
            <v>0</v>
          </cell>
          <cell r="F2751">
            <v>0</v>
          </cell>
          <cell r="O2751">
            <v>0</v>
          </cell>
          <cell r="AT2751" t="b">
            <v>0</v>
          </cell>
          <cell r="AU2751" t="b">
            <v>0</v>
          </cell>
          <cell r="AV2751">
            <v>0</v>
          </cell>
          <cell r="AW2751">
            <v>0</v>
          </cell>
          <cell r="AX2751" t="b">
            <v>0</v>
          </cell>
          <cell r="AY2751" t="b">
            <v>0</v>
          </cell>
        </row>
        <row r="2752">
          <cell r="B2752" t="str">
            <v>0</v>
          </cell>
          <cell r="C2752" t="str">
            <v/>
          </cell>
          <cell r="D2752" t="str">
            <v>00</v>
          </cell>
          <cell r="E2752">
            <v>0</v>
          </cell>
          <cell r="F2752">
            <v>0</v>
          </cell>
          <cell r="O2752">
            <v>0</v>
          </cell>
          <cell r="AT2752" t="b">
            <v>0</v>
          </cell>
          <cell r="AU2752" t="b">
            <v>0</v>
          </cell>
          <cell r="AV2752">
            <v>0</v>
          </cell>
          <cell r="AW2752">
            <v>0</v>
          </cell>
          <cell r="AX2752" t="b">
            <v>0</v>
          </cell>
          <cell r="AY2752" t="b">
            <v>0</v>
          </cell>
        </row>
        <row r="2753">
          <cell r="B2753" t="str">
            <v>0</v>
          </cell>
          <cell r="C2753" t="str">
            <v/>
          </cell>
          <cell r="D2753" t="str">
            <v>00</v>
          </cell>
          <cell r="E2753">
            <v>0</v>
          </cell>
          <cell r="F2753">
            <v>0</v>
          </cell>
          <cell r="O2753">
            <v>0</v>
          </cell>
          <cell r="AT2753" t="b">
            <v>0</v>
          </cell>
          <cell r="AU2753" t="b">
            <v>0</v>
          </cell>
          <cell r="AV2753">
            <v>0</v>
          </cell>
          <cell r="AW2753">
            <v>0</v>
          </cell>
          <cell r="AX2753" t="b">
            <v>0</v>
          </cell>
          <cell r="AY2753" t="b">
            <v>0</v>
          </cell>
        </row>
        <row r="2754">
          <cell r="B2754" t="str">
            <v>0</v>
          </cell>
          <cell r="C2754" t="str">
            <v/>
          </cell>
          <cell r="D2754" t="str">
            <v>00</v>
          </cell>
          <cell r="E2754">
            <v>0</v>
          </cell>
          <cell r="F2754">
            <v>0</v>
          </cell>
          <cell r="O2754">
            <v>0</v>
          </cell>
          <cell r="AT2754" t="b">
            <v>0</v>
          </cell>
          <cell r="AU2754" t="b">
            <v>0</v>
          </cell>
          <cell r="AV2754">
            <v>0</v>
          </cell>
          <cell r="AW2754">
            <v>0</v>
          </cell>
          <cell r="AX2754" t="b">
            <v>0</v>
          </cell>
          <cell r="AY2754" t="b">
            <v>0</v>
          </cell>
        </row>
        <row r="2755">
          <cell r="B2755" t="str">
            <v>0</v>
          </cell>
          <cell r="C2755" t="str">
            <v/>
          </cell>
          <cell r="D2755" t="str">
            <v>00</v>
          </cell>
          <cell r="E2755">
            <v>0</v>
          </cell>
          <cell r="F2755">
            <v>0</v>
          </cell>
          <cell r="O2755">
            <v>0</v>
          </cell>
          <cell r="AT2755" t="b">
            <v>0</v>
          </cell>
          <cell r="AU2755" t="b">
            <v>0</v>
          </cell>
          <cell r="AV2755">
            <v>0</v>
          </cell>
          <cell r="AW2755">
            <v>0</v>
          </cell>
          <cell r="AX2755" t="b">
            <v>0</v>
          </cell>
          <cell r="AY2755" t="b">
            <v>0</v>
          </cell>
        </row>
        <row r="2756">
          <cell r="B2756" t="str">
            <v>0</v>
          </cell>
          <cell r="C2756" t="str">
            <v/>
          </cell>
          <cell r="D2756" t="str">
            <v>00</v>
          </cell>
          <cell r="E2756">
            <v>0</v>
          </cell>
          <cell r="F2756">
            <v>0</v>
          </cell>
          <cell r="O2756">
            <v>0</v>
          </cell>
          <cell r="AT2756" t="b">
            <v>0</v>
          </cell>
          <cell r="AU2756" t="b">
            <v>0</v>
          </cell>
          <cell r="AV2756">
            <v>0</v>
          </cell>
          <cell r="AW2756">
            <v>0</v>
          </cell>
          <cell r="AX2756" t="b">
            <v>0</v>
          </cell>
          <cell r="AY2756" t="b">
            <v>0</v>
          </cell>
        </row>
        <row r="2757">
          <cell r="B2757" t="str">
            <v>0</v>
          </cell>
          <cell r="C2757" t="str">
            <v/>
          </cell>
          <cell r="D2757" t="str">
            <v>00</v>
          </cell>
          <cell r="E2757">
            <v>0</v>
          </cell>
          <cell r="F2757">
            <v>0</v>
          </cell>
          <cell r="O2757">
            <v>0</v>
          </cell>
          <cell r="AT2757" t="b">
            <v>0</v>
          </cell>
          <cell r="AU2757" t="b">
            <v>0</v>
          </cell>
          <cell r="AV2757">
            <v>0</v>
          </cell>
          <cell r="AW2757">
            <v>0</v>
          </cell>
          <cell r="AX2757" t="b">
            <v>0</v>
          </cell>
          <cell r="AY2757" t="b">
            <v>0</v>
          </cell>
        </row>
        <row r="2758">
          <cell r="B2758" t="str">
            <v>0</v>
          </cell>
          <cell r="C2758" t="str">
            <v/>
          </cell>
          <cell r="D2758" t="str">
            <v>00</v>
          </cell>
          <cell r="E2758">
            <v>0</v>
          </cell>
          <cell r="F2758">
            <v>0</v>
          </cell>
          <cell r="O2758">
            <v>0</v>
          </cell>
          <cell r="AT2758" t="b">
            <v>0</v>
          </cell>
          <cell r="AU2758" t="b">
            <v>0</v>
          </cell>
          <cell r="AV2758">
            <v>0</v>
          </cell>
          <cell r="AW2758">
            <v>0</v>
          </cell>
          <cell r="AX2758" t="b">
            <v>0</v>
          </cell>
          <cell r="AY2758" t="b">
            <v>0</v>
          </cell>
        </row>
        <row r="2759">
          <cell r="B2759" t="str">
            <v>0</v>
          </cell>
          <cell r="C2759" t="str">
            <v/>
          </cell>
          <cell r="D2759" t="str">
            <v>00</v>
          </cell>
          <cell r="E2759">
            <v>0</v>
          </cell>
          <cell r="F2759">
            <v>0</v>
          </cell>
          <cell r="O2759">
            <v>0</v>
          </cell>
          <cell r="AT2759" t="b">
            <v>0</v>
          </cell>
          <cell r="AU2759" t="b">
            <v>0</v>
          </cell>
          <cell r="AV2759">
            <v>0</v>
          </cell>
          <cell r="AW2759">
            <v>0</v>
          </cell>
          <cell r="AX2759" t="b">
            <v>0</v>
          </cell>
          <cell r="AY2759" t="b">
            <v>0</v>
          </cell>
        </row>
        <row r="2760">
          <cell r="B2760" t="str">
            <v>0</v>
          </cell>
          <cell r="C2760" t="str">
            <v/>
          </cell>
          <cell r="D2760" t="str">
            <v>00</v>
          </cell>
          <cell r="E2760">
            <v>0</v>
          </cell>
          <cell r="F2760">
            <v>0</v>
          </cell>
          <cell r="O2760">
            <v>0</v>
          </cell>
          <cell r="AT2760" t="b">
            <v>0</v>
          </cell>
          <cell r="AU2760" t="b">
            <v>0</v>
          </cell>
          <cell r="AV2760">
            <v>0</v>
          </cell>
          <cell r="AW2760">
            <v>0</v>
          </cell>
          <cell r="AX2760" t="b">
            <v>0</v>
          </cell>
          <cell r="AY2760" t="b">
            <v>0</v>
          </cell>
        </row>
        <row r="2761">
          <cell r="B2761" t="str">
            <v>0</v>
          </cell>
          <cell r="C2761" t="str">
            <v/>
          </cell>
          <cell r="D2761" t="str">
            <v>00</v>
          </cell>
          <cell r="E2761">
            <v>0</v>
          </cell>
          <cell r="F2761">
            <v>0</v>
          </cell>
          <cell r="O2761">
            <v>0</v>
          </cell>
          <cell r="AT2761" t="b">
            <v>0</v>
          </cell>
          <cell r="AU2761" t="b">
            <v>0</v>
          </cell>
          <cell r="AV2761">
            <v>0</v>
          </cell>
          <cell r="AW2761">
            <v>0</v>
          </cell>
          <cell r="AX2761" t="b">
            <v>0</v>
          </cell>
          <cell r="AY2761" t="b">
            <v>0</v>
          </cell>
        </row>
        <row r="2762">
          <cell r="B2762" t="str">
            <v>0</v>
          </cell>
          <cell r="C2762" t="str">
            <v/>
          </cell>
          <cell r="D2762" t="str">
            <v>00</v>
          </cell>
          <cell r="E2762">
            <v>0</v>
          </cell>
          <cell r="F2762">
            <v>0</v>
          </cell>
          <cell r="O2762">
            <v>0</v>
          </cell>
          <cell r="AT2762" t="b">
            <v>0</v>
          </cell>
          <cell r="AU2762" t="b">
            <v>0</v>
          </cell>
          <cell r="AV2762">
            <v>0</v>
          </cell>
          <cell r="AW2762">
            <v>0</v>
          </cell>
          <cell r="AX2762" t="b">
            <v>0</v>
          </cell>
          <cell r="AY2762" t="b">
            <v>0</v>
          </cell>
        </row>
        <row r="2763">
          <cell r="B2763" t="str">
            <v>0</v>
          </cell>
          <cell r="C2763" t="str">
            <v/>
          </cell>
          <cell r="D2763" t="str">
            <v>00</v>
          </cell>
          <cell r="E2763">
            <v>0</v>
          </cell>
          <cell r="F2763">
            <v>0</v>
          </cell>
          <cell r="O2763">
            <v>0</v>
          </cell>
          <cell r="AT2763" t="b">
            <v>0</v>
          </cell>
          <cell r="AU2763" t="b">
            <v>0</v>
          </cell>
          <cell r="AV2763">
            <v>0</v>
          </cell>
          <cell r="AW2763">
            <v>0</v>
          </cell>
          <cell r="AX2763" t="b">
            <v>0</v>
          </cell>
          <cell r="AY2763" t="b">
            <v>0</v>
          </cell>
        </row>
        <row r="2764">
          <cell r="B2764" t="str">
            <v>0</v>
          </cell>
          <cell r="C2764" t="str">
            <v/>
          </cell>
          <cell r="D2764" t="str">
            <v>00</v>
          </cell>
          <cell r="E2764">
            <v>0</v>
          </cell>
          <cell r="F2764">
            <v>0</v>
          </cell>
          <cell r="O2764">
            <v>0</v>
          </cell>
          <cell r="AT2764" t="b">
            <v>0</v>
          </cell>
          <cell r="AU2764" t="b">
            <v>0</v>
          </cell>
          <cell r="AV2764">
            <v>0</v>
          </cell>
          <cell r="AW2764">
            <v>0</v>
          </cell>
          <cell r="AX2764" t="b">
            <v>0</v>
          </cell>
          <cell r="AY2764" t="b">
            <v>0</v>
          </cell>
        </row>
        <row r="2765">
          <cell r="B2765" t="str">
            <v>0</v>
          </cell>
          <cell r="C2765" t="str">
            <v/>
          </cell>
          <cell r="D2765" t="str">
            <v>00</v>
          </cell>
          <cell r="E2765">
            <v>0</v>
          </cell>
          <cell r="F2765">
            <v>0</v>
          </cell>
          <cell r="O2765">
            <v>0</v>
          </cell>
          <cell r="AT2765" t="b">
            <v>0</v>
          </cell>
          <cell r="AU2765" t="b">
            <v>0</v>
          </cell>
          <cell r="AV2765">
            <v>0</v>
          </cell>
          <cell r="AW2765">
            <v>0</v>
          </cell>
          <cell r="AX2765" t="b">
            <v>0</v>
          </cell>
          <cell r="AY2765" t="b">
            <v>0</v>
          </cell>
        </row>
        <row r="2766">
          <cell r="B2766" t="str">
            <v>0</v>
          </cell>
          <cell r="C2766" t="str">
            <v/>
          </cell>
          <cell r="D2766" t="str">
            <v>00</v>
          </cell>
          <cell r="E2766">
            <v>0</v>
          </cell>
          <cell r="F2766">
            <v>0</v>
          </cell>
          <cell r="O2766">
            <v>0</v>
          </cell>
          <cell r="AT2766" t="b">
            <v>0</v>
          </cell>
          <cell r="AU2766" t="b">
            <v>0</v>
          </cell>
          <cell r="AV2766">
            <v>0</v>
          </cell>
          <cell r="AW2766">
            <v>0</v>
          </cell>
          <cell r="AX2766" t="b">
            <v>0</v>
          </cell>
          <cell r="AY2766" t="b">
            <v>0</v>
          </cell>
        </row>
        <row r="2767">
          <cell r="B2767" t="str">
            <v>0</v>
          </cell>
          <cell r="C2767" t="str">
            <v/>
          </cell>
          <cell r="D2767" t="str">
            <v>00</v>
          </cell>
          <cell r="E2767">
            <v>0</v>
          </cell>
          <cell r="F2767">
            <v>0</v>
          </cell>
          <cell r="O2767">
            <v>0</v>
          </cell>
          <cell r="AT2767" t="b">
            <v>0</v>
          </cell>
          <cell r="AU2767" t="b">
            <v>0</v>
          </cell>
          <cell r="AV2767">
            <v>0</v>
          </cell>
          <cell r="AW2767">
            <v>0</v>
          </cell>
          <cell r="AX2767" t="b">
            <v>0</v>
          </cell>
          <cell r="AY2767" t="b">
            <v>0</v>
          </cell>
        </row>
        <row r="2768">
          <cell r="B2768" t="str">
            <v>0</v>
          </cell>
          <cell r="C2768" t="str">
            <v/>
          </cell>
          <cell r="D2768" t="str">
            <v>00</v>
          </cell>
          <cell r="E2768">
            <v>0</v>
          </cell>
          <cell r="F2768">
            <v>0</v>
          </cell>
          <cell r="O2768">
            <v>0</v>
          </cell>
          <cell r="AT2768" t="b">
            <v>0</v>
          </cell>
          <cell r="AU2768" t="b">
            <v>0</v>
          </cell>
          <cell r="AV2768">
            <v>0</v>
          </cell>
          <cell r="AW2768">
            <v>0</v>
          </cell>
          <cell r="AX2768" t="b">
            <v>0</v>
          </cell>
          <cell r="AY2768" t="b">
            <v>0</v>
          </cell>
        </row>
        <row r="2769">
          <cell r="B2769" t="str">
            <v>0</v>
          </cell>
          <cell r="C2769" t="str">
            <v/>
          </cell>
          <cell r="D2769" t="str">
            <v>00</v>
          </cell>
          <cell r="E2769">
            <v>0</v>
          </cell>
          <cell r="F2769">
            <v>0</v>
          </cell>
          <cell r="O2769">
            <v>0</v>
          </cell>
          <cell r="AT2769" t="b">
            <v>0</v>
          </cell>
          <cell r="AU2769" t="b">
            <v>0</v>
          </cell>
          <cell r="AV2769">
            <v>0</v>
          </cell>
          <cell r="AW2769">
            <v>0</v>
          </cell>
          <cell r="AX2769" t="b">
            <v>0</v>
          </cell>
          <cell r="AY2769" t="b">
            <v>0</v>
          </cell>
        </row>
        <row r="2770">
          <cell r="B2770" t="str">
            <v>0</v>
          </cell>
          <cell r="C2770" t="str">
            <v/>
          </cell>
          <cell r="D2770" t="str">
            <v>00</v>
          </cell>
          <cell r="E2770">
            <v>0</v>
          </cell>
          <cell r="F2770">
            <v>0</v>
          </cell>
          <cell r="O2770">
            <v>0</v>
          </cell>
          <cell r="AT2770" t="b">
            <v>0</v>
          </cell>
          <cell r="AU2770" t="b">
            <v>0</v>
          </cell>
          <cell r="AV2770">
            <v>0</v>
          </cell>
          <cell r="AW2770">
            <v>0</v>
          </cell>
          <cell r="AX2770" t="b">
            <v>0</v>
          </cell>
          <cell r="AY2770" t="b">
            <v>0</v>
          </cell>
        </row>
        <row r="2771">
          <cell r="B2771" t="str">
            <v>0</v>
          </cell>
          <cell r="C2771" t="str">
            <v/>
          </cell>
          <cell r="D2771" t="str">
            <v>00</v>
          </cell>
          <cell r="E2771">
            <v>0</v>
          </cell>
          <cell r="F2771">
            <v>0</v>
          </cell>
          <cell r="O2771">
            <v>0</v>
          </cell>
          <cell r="AT2771" t="b">
            <v>0</v>
          </cell>
          <cell r="AU2771" t="b">
            <v>0</v>
          </cell>
          <cell r="AV2771">
            <v>0</v>
          </cell>
          <cell r="AW2771">
            <v>0</v>
          </cell>
          <cell r="AX2771" t="b">
            <v>0</v>
          </cell>
          <cell r="AY2771" t="b">
            <v>0</v>
          </cell>
        </row>
        <row r="2772">
          <cell r="B2772" t="str">
            <v>0</v>
          </cell>
          <cell r="C2772" t="str">
            <v/>
          </cell>
          <cell r="D2772" t="str">
            <v>00</v>
          </cell>
          <cell r="E2772">
            <v>0</v>
          </cell>
          <cell r="F2772">
            <v>0</v>
          </cell>
          <cell r="O2772">
            <v>0</v>
          </cell>
          <cell r="AT2772" t="b">
            <v>0</v>
          </cell>
          <cell r="AU2772" t="b">
            <v>0</v>
          </cell>
          <cell r="AV2772">
            <v>0</v>
          </cell>
          <cell r="AW2772">
            <v>0</v>
          </cell>
          <cell r="AX2772" t="b">
            <v>0</v>
          </cell>
          <cell r="AY2772" t="b">
            <v>0</v>
          </cell>
        </row>
        <row r="2773">
          <cell r="B2773" t="str">
            <v>0</v>
          </cell>
          <cell r="C2773" t="str">
            <v/>
          </cell>
          <cell r="D2773" t="str">
            <v>00</v>
          </cell>
          <cell r="E2773">
            <v>0</v>
          </cell>
          <cell r="F2773">
            <v>0</v>
          </cell>
          <cell r="O2773">
            <v>0</v>
          </cell>
          <cell r="AT2773" t="b">
            <v>0</v>
          </cell>
          <cell r="AU2773" t="b">
            <v>0</v>
          </cell>
          <cell r="AV2773">
            <v>0</v>
          </cell>
          <cell r="AW2773">
            <v>0</v>
          </cell>
          <cell r="AX2773" t="b">
            <v>0</v>
          </cell>
          <cell r="AY2773" t="b">
            <v>0</v>
          </cell>
        </row>
        <row r="2774">
          <cell r="B2774" t="str">
            <v>0</v>
          </cell>
          <cell r="C2774" t="str">
            <v/>
          </cell>
          <cell r="D2774" t="str">
            <v>00</v>
          </cell>
          <cell r="E2774">
            <v>0</v>
          </cell>
          <cell r="F2774">
            <v>0</v>
          </cell>
          <cell r="O2774">
            <v>0</v>
          </cell>
          <cell r="AT2774" t="b">
            <v>0</v>
          </cell>
          <cell r="AU2774" t="b">
            <v>0</v>
          </cell>
          <cell r="AV2774">
            <v>0</v>
          </cell>
          <cell r="AW2774">
            <v>0</v>
          </cell>
          <cell r="AX2774" t="b">
            <v>0</v>
          </cell>
          <cell r="AY2774" t="b">
            <v>0</v>
          </cell>
        </row>
        <row r="2775">
          <cell r="B2775" t="str">
            <v>0</v>
          </cell>
          <cell r="C2775" t="str">
            <v/>
          </cell>
          <cell r="D2775" t="str">
            <v>00</v>
          </cell>
          <cell r="E2775">
            <v>0</v>
          </cell>
          <cell r="F2775">
            <v>0</v>
          </cell>
          <cell r="O2775">
            <v>0</v>
          </cell>
          <cell r="AT2775" t="b">
            <v>0</v>
          </cell>
          <cell r="AU2775" t="b">
            <v>0</v>
          </cell>
          <cell r="AV2775">
            <v>0</v>
          </cell>
          <cell r="AW2775">
            <v>0</v>
          </cell>
          <cell r="AX2775" t="b">
            <v>0</v>
          </cell>
          <cell r="AY2775" t="b">
            <v>0</v>
          </cell>
        </row>
        <row r="2776">
          <cell r="B2776" t="str">
            <v>0</v>
          </cell>
          <cell r="C2776" t="str">
            <v/>
          </cell>
          <cell r="D2776" t="str">
            <v>00</v>
          </cell>
          <cell r="E2776">
            <v>0</v>
          </cell>
          <cell r="F2776">
            <v>0</v>
          </cell>
          <cell r="O2776">
            <v>0</v>
          </cell>
          <cell r="AT2776" t="b">
            <v>0</v>
          </cell>
          <cell r="AU2776" t="b">
            <v>0</v>
          </cell>
          <cell r="AV2776">
            <v>0</v>
          </cell>
          <cell r="AW2776">
            <v>0</v>
          </cell>
          <cell r="AX2776" t="b">
            <v>0</v>
          </cell>
          <cell r="AY2776" t="b">
            <v>0</v>
          </cell>
        </row>
        <row r="2777">
          <cell r="B2777" t="str">
            <v>0</v>
          </cell>
          <cell r="C2777" t="str">
            <v/>
          </cell>
          <cell r="D2777" t="str">
            <v>00</v>
          </cell>
          <cell r="E2777">
            <v>0</v>
          </cell>
          <cell r="F2777">
            <v>0</v>
          </cell>
          <cell r="O2777">
            <v>0</v>
          </cell>
          <cell r="AT2777" t="b">
            <v>0</v>
          </cell>
          <cell r="AU2777" t="b">
            <v>0</v>
          </cell>
          <cell r="AV2777">
            <v>0</v>
          </cell>
          <cell r="AW2777">
            <v>0</v>
          </cell>
          <cell r="AX2777" t="b">
            <v>0</v>
          </cell>
          <cell r="AY2777" t="b">
            <v>0</v>
          </cell>
        </row>
        <row r="2778">
          <cell r="B2778" t="str">
            <v>0</v>
          </cell>
          <cell r="C2778" t="str">
            <v/>
          </cell>
          <cell r="D2778" t="str">
            <v>00</v>
          </cell>
          <cell r="E2778">
            <v>0</v>
          </cell>
          <cell r="F2778">
            <v>0</v>
          </cell>
          <cell r="O2778">
            <v>0</v>
          </cell>
          <cell r="AT2778" t="b">
            <v>0</v>
          </cell>
          <cell r="AU2778" t="b">
            <v>0</v>
          </cell>
          <cell r="AV2778">
            <v>0</v>
          </cell>
          <cell r="AW2778">
            <v>0</v>
          </cell>
          <cell r="AX2778" t="b">
            <v>0</v>
          </cell>
          <cell r="AY2778" t="b">
            <v>0</v>
          </cell>
        </row>
        <row r="2779">
          <cell r="B2779" t="str">
            <v>0</v>
          </cell>
          <cell r="C2779" t="str">
            <v/>
          </cell>
          <cell r="D2779" t="str">
            <v>00</v>
          </cell>
          <cell r="E2779">
            <v>0</v>
          </cell>
          <cell r="F2779">
            <v>0</v>
          </cell>
          <cell r="O2779">
            <v>0</v>
          </cell>
          <cell r="AT2779" t="b">
            <v>0</v>
          </cell>
          <cell r="AU2779" t="b">
            <v>0</v>
          </cell>
          <cell r="AV2779">
            <v>0</v>
          </cell>
          <cell r="AW2779">
            <v>0</v>
          </cell>
          <cell r="AX2779" t="b">
            <v>0</v>
          </cell>
          <cell r="AY2779" t="b">
            <v>0</v>
          </cell>
        </row>
        <row r="2780">
          <cell r="B2780" t="str">
            <v>0</v>
          </cell>
          <cell r="C2780" t="str">
            <v/>
          </cell>
          <cell r="D2780" t="str">
            <v>00</v>
          </cell>
          <cell r="E2780">
            <v>0</v>
          </cell>
          <cell r="F2780">
            <v>0</v>
          </cell>
          <cell r="O2780">
            <v>0</v>
          </cell>
          <cell r="AT2780" t="b">
            <v>0</v>
          </cell>
          <cell r="AU2780" t="b">
            <v>0</v>
          </cell>
          <cell r="AV2780">
            <v>0</v>
          </cell>
          <cell r="AW2780">
            <v>0</v>
          </cell>
          <cell r="AX2780" t="b">
            <v>0</v>
          </cell>
          <cell r="AY2780" t="b">
            <v>0</v>
          </cell>
        </row>
        <row r="2781">
          <cell r="B2781" t="str">
            <v>0</v>
          </cell>
          <cell r="C2781" t="str">
            <v/>
          </cell>
          <cell r="D2781" t="str">
            <v>00</v>
          </cell>
          <cell r="E2781">
            <v>0</v>
          </cell>
          <cell r="F2781">
            <v>0</v>
          </cell>
          <cell r="O2781">
            <v>0</v>
          </cell>
          <cell r="AT2781" t="b">
            <v>0</v>
          </cell>
          <cell r="AU2781" t="b">
            <v>0</v>
          </cell>
          <cell r="AV2781">
            <v>0</v>
          </cell>
          <cell r="AW2781">
            <v>0</v>
          </cell>
          <cell r="AX2781" t="b">
            <v>0</v>
          </cell>
          <cell r="AY2781" t="b">
            <v>0</v>
          </cell>
        </row>
        <row r="2782">
          <cell r="B2782" t="str">
            <v>0</v>
          </cell>
          <cell r="C2782" t="str">
            <v/>
          </cell>
          <cell r="D2782" t="str">
            <v>00</v>
          </cell>
          <cell r="E2782">
            <v>0</v>
          </cell>
          <cell r="F2782">
            <v>0</v>
          </cell>
          <cell r="O2782">
            <v>0</v>
          </cell>
          <cell r="AT2782" t="b">
            <v>0</v>
          </cell>
          <cell r="AU2782" t="b">
            <v>0</v>
          </cell>
          <cell r="AV2782">
            <v>0</v>
          </cell>
          <cell r="AW2782">
            <v>0</v>
          </cell>
          <cell r="AX2782" t="b">
            <v>0</v>
          </cell>
          <cell r="AY2782" t="b">
            <v>0</v>
          </cell>
        </row>
        <row r="2783">
          <cell r="B2783" t="str">
            <v>0</v>
          </cell>
          <cell r="C2783" t="str">
            <v/>
          </cell>
          <cell r="D2783" t="str">
            <v>00</v>
          </cell>
          <cell r="E2783">
            <v>0</v>
          </cell>
          <cell r="F2783">
            <v>0</v>
          </cell>
          <cell r="O2783">
            <v>0</v>
          </cell>
          <cell r="AT2783" t="b">
            <v>0</v>
          </cell>
          <cell r="AU2783" t="b">
            <v>0</v>
          </cell>
          <cell r="AV2783">
            <v>0</v>
          </cell>
          <cell r="AW2783">
            <v>0</v>
          </cell>
          <cell r="AX2783" t="b">
            <v>0</v>
          </cell>
          <cell r="AY2783" t="b">
            <v>0</v>
          </cell>
        </row>
        <row r="2784">
          <cell r="B2784" t="str">
            <v>0</v>
          </cell>
          <cell r="C2784" t="str">
            <v/>
          </cell>
          <cell r="D2784" t="str">
            <v>00</v>
          </cell>
          <cell r="E2784">
            <v>0</v>
          </cell>
          <cell r="F2784">
            <v>0</v>
          </cell>
          <cell r="O2784">
            <v>0</v>
          </cell>
          <cell r="AT2784" t="b">
            <v>0</v>
          </cell>
          <cell r="AU2784" t="b">
            <v>0</v>
          </cell>
          <cell r="AV2784">
            <v>0</v>
          </cell>
          <cell r="AW2784">
            <v>0</v>
          </cell>
          <cell r="AX2784" t="b">
            <v>0</v>
          </cell>
          <cell r="AY2784" t="b">
            <v>0</v>
          </cell>
        </row>
        <row r="2785">
          <cell r="B2785" t="str">
            <v>0</v>
          </cell>
          <cell r="C2785" t="str">
            <v/>
          </cell>
          <cell r="D2785" t="str">
            <v>00</v>
          </cell>
          <cell r="E2785">
            <v>0</v>
          </cell>
          <cell r="F2785">
            <v>0</v>
          </cell>
          <cell r="O2785">
            <v>0</v>
          </cell>
          <cell r="AT2785" t="b">
            <v>0</v>
          </cell>
          <cell r="AU2785" t="b">
            <v>0</v>
          </cell>
          <cell r="AV2785">
            <v>0</v>
          </cell>
          <cell r="AW2785">
            <v>0</v>
          </cell>
          <cell r="AX2785" t="b">
            <v>0</v>
          </cell>
          <cell r="AY2785" t="b">
            <v>0</v>
          </cell>
        </row>
        <row r="2786">
          <cell r="B2786" t="str">
            <v>0</v>
          </cell>
          <cell r="C2786" t="str">
            <v/>
          </cell>
          <cell r="D2786" t="str">
            <v>00</v>
          </cell>
          <cell r="E2786">
            <v>0</v>
          </cell>
          <cell r="F2786">
            <v>0</v>
          </cell>
          <cell r="O2786">
            <v>0</v>
          </cell>
          <cell r="AT2786" t="b">
            <v>0</v>
          </cell>
          <cell r="AU2786" t="b">
            <v>0</v>
          </cell>
          <cell r="AV2786">
            <v>0</v>
          </cell>
          <cell r="AW2786">
            <v>0</v>
          </cell>
          <cell r="AX2786" t="b">
            <v>0</v>
          </cell>
          <cell r="AY2786" t="b">
            <v>0</v>
          </cell>
        </row>
        <row r="2787">
          <cell r="B2787" t="str">
            <v>0</v>
          </cell>
          <cell r="C2787" t="str">
            <v/>
          </cell>
          <cell r="D2787" t="str">
            <v>00</v>
          </cell>
          <cell r="E2787">
            <v>0</v>
          </cell>
          <cell r="F2787">
            <v>0</v>
          </cell>
          <cell r="O2787">
            <v>0</v>
          </cell>
          <cell r="AT2787" t="b">
            <v>0</v>
          </cell>
          <cell r="AU2787" t="b">
            <v>0</v>
          </cell>
          <cell r="AV2787">
            <v>0</v>
          </cell>
          <cell r="AW2787">
            <v>0</v>
          </cell>
          <cell r="AX2787" t="b">
            <v>0</v>
          </cell>
          <cell r="AY2787" t="b">
            <v>0</v>
          </cell>
        </row>
        <row r="2788">
          <cell r="B2788" t="str">
            <v>0</v>
          </cell>
          <cell r="C2788" t="str">
            <v/>
          </cell>
          <cell r="D2788" t="str">
            <v>00</v>
          </cell>
          <cell r="E2788">
            <v>0</v>
          </cell>
          <cell r="F2788">
            <v>0</v>
          </cell>
          <cell r="O2788">
            <v>0</v>
          </cell>
          <cell r="AT2788" t="b">
            <v>0</v>
          </cell>
          <cell r="AU2788" t="b">
            <v>0</v>
          </cell>
          <cell r="AV2788">
            <v>0</v>
          </cell>
          <cell r="AW2788">
            <v>0</v>
          </cell>
          <cell r="AX2788" t="b">
            <v>0</v>
          </cell>
          <cell r="AY2788" t="b">
            <v>0</v>
          </cell>
        </row>
        <row r="2789">
          <cell r="B2789" t="str">
            <v>0</v>
          </cell>
          <cell r="C2789" t="str">
            <v/>
          </cell>
          <cell r="D2789" t="str">
            <v>00</v>
          </cell>
          <cell r="E2789">
            <v>0</v>
          </cell>
          <cell r="F2789">
            <v>0</v>
          </cell>
          <cell r="O2789">
            <v>0</v>
          </cell>
          <cell r="AT2789" t="b">
            <v>0</v>
          </cell>
          <cell r="AU2789" t="b">
            <v>0</v>
          </cell>
          <cell r="AV2789">
            <v>0</v>
          </cell>
          <cell r="AW2789">
            <v>0</v>
          </cell>
          <cell r="AX2789" t="b">
            <v>0</v>
          </cell>
          <cell r="AY2789" t="b">
            <v>0</v>
          </cell>
        </row>
        <row r="2790">
          <cell r="B2790" t="str">
            <v>0</v>
          </cell>
          <cell r="C2790" t="str">
            <v/>
          </cell>
          <cell r="D2790" t="str">
            <v>00</v>
          </cell>
          <cell r="E2790">
            <v>0</v>
          </cell>
          <cell r="F2790">
            <v>0</v>
          </cell>
          <cell r="O2790">
            <v>0</v>
          </cell>
          <cell r="AT2790" t="b">
            <v>0</v>
          </cell>
          <cell r="AU2790" t="b">
            <v>0</v>
          </cell>
          <cell r="AV2790">
            <v>0</v>
          </cell>
          <cell r="AW2790">
            <v>0</v>
          </cell>
          <cell r="AX2790" t="b">
            <v>0</v>
          </cell>
          <cell r="AY2790" t="b">
            <v>0</v>
          </cell>
        </row>
        <row r="2791">
          <cell r="B2791" t="str">
            <v>0</v>
          </cell>
          <cell r="C2791" t="str">
            <v/>
          </cell>
          <cell r="D2791" t="str">
            <v>00</v>
          </cell>
          <cell r="E2791">
            <v>0</v>
          </cell>
          <cell r="F2791">
            <v>0</v>
          </cell>
          <cell r="O2791">
            <v>0</v>
          </cell>
          <cell r="AT2791" t="b">
            <v>0</v>
          </cell>
          <cell r="AU2791" t="b">
            <v>0</v>
          </cell>
          <cell r="AV2791">
            <v>0</v>
          </cell>
          <cell r="AW2791">
            <v>0</v>
          </cell>
          <cell r="AX2791" t="b">
            <v>0</v>
          </cell>
          <cell r="AY2791" t="b">
            <v>0</v>
          </cell>
        </row>
        <row r="2792">
          <cell r="B2792" t="str">
            <v>0</v>
          </cell>
          <cell r="C2792" t="str">
            <v/>
          </cell>
          <cell r="D2792" t="str">
            <v>00</v>
          </cell>
          <cell r="E2792">
            <v>0</v>
          </cell>
          <cell r="F2792">
            <v>0</v>
          </cell>
          <cell r="O2792">
            <v>0</v>
          </cell>
          <cell r="AT2792" t="b">
            <v>0</v>
          </cell>
          <cell r="AU2792" t="b">
            <v>0</v>
          </cell>
          <cell r="AV2792">
            <v>0</v>
          </cell>
          <cell r="AW2792">
            <v>0</v>
          </cell>
          <cell r="AX2792" t="b">
            <v>0</v>
          </cell>
          <cell r="AY2792" t="b">
            <v>0</v>
          </cell>
        </row>
        <row r="2793">
          <cell r="B2793" t="str">
            <v>0</v>
          </cell>
          <cell r="C2793" t="str">
            <v/>
          </cell>
          <cell r="D2793" t="str">
            <v>00</v>
          </cell>
          <cell r="E2793">
            <v>0</v>
          </cell>
          <cell r="F2793">
            <v>0</v>
          </cell>
          <cell r="O2793">
            <v>0</v>
          </cell>
          <cell r="AT2793" t="b">
            <v>0</v>
          </cell>
          <cell r="AU2793" t="b">
            <v>0</v>
          </cell>
          <cell r="AV2793">
            <v>0</v>
          </cell>
          <cell r="AW2793">
            <v>0</v>
          </cell>
          <cell r="AX2793" t="b">
            <v>0</v>
          </cell>
          <cell r="AY2793" t="b">
            <v>0</v>
          </cell>
        </row>
        <row r="2794">
          <cell r="B2794" t="str">
            <v>0</v>
          </cell>
          <cell r="C2794" t="str">
            <v/>
          </cell>
          <cell r="D2794" t="str">
            <v>00</v>
          </cell>
          <cell r="E2794">
            <v>0</v>
          </cell>
          <cell r="F2794">
            <v>0</v>
          </cell>
          <cell r="O2794">
            <v>0</v>
          </cell>
          <cell r="AT2794" t="b">
            <v>0</v>
          </cell>
          <cell r="AU2794" t="b">
            <v>0</v>
          </cell>
          <cell r="AV2794">
            <v>0</v>
          </cell>
          <cell r="AW2794">
            <v>0</v>
          </cell>
          <cell r="AX2794" t="b">
            <v>0</v>
          </cell>
          <cell r="AY2794" t="b">
            <v>0</v>
          </cell>
        </row>
        <row r="2795">
          <cell r="B2795" t="str">
            <v>0</v>
          </cell>
          <cell r="C2795" t="str">
            <v/>
          </cell>
          <cell r="D2795" t="str">
            <v>00</v>
          </cell>
          <cell r="E2795">
            <v>0</v>
          </cell>
          <cell r="F2795">
            <v>0</v>
          </cell>
          <cell r="O2795">
            <v>0</v>
          </cell>
          <cell r="AT2795" t="b">
            <v>0</v>
          </cell>
          <cell r="AU2795" t="b">
            <v>0</v>
          </cell>
          <cell r="AV2795">
            <v>0</v>
          </cell>
          <cell r="AW2795">
            <v>0</v>
          </cell>
          <cell r="AX2795" t="b">
            <v>0</v>
          </cell>
          <cell r="AY2795" t="b">
            <v>0</v>
          </cell>
        </row>
        <row r="2796">
          <cell r="B2796" t="str">
            <v>0</v>
          </cell>
          <cell r="C2796" t="str">
            <v/>
          </cell>
          <cell r="D2796" t="str">
            <v>00</v>
          </cell>
          <cell r="E2796">
            <v>0</v>
          </cell>
          <cell r="F2796">
            <v>0</v>
          </cell>
          <cell r="O2796">
            <v>0</v>
          </cell>
          <cell r="AT2796" t="b">
            <v>0</v>
          </cell>
          <cell r="AU2796" t="b">
            <v>0</v>
          </cell>
          <cell r="AV2796">
            <v>0</v>
          </cell>
          <cell r="AW2796">
            <v>0</v>
          </cell>
          <cell r="AX2796" t="b">
            <v>0</v>
          </cell>
          <cell r="AY2796" t="b">
            <v>0</v>
          </cell>
        </row>
        <row r="2797">
          <cell r="B2797" t="str">
            <v>0</v>
          </cell>
          <cell r="C2797" t="str">
            <v/>
          </cell>
          <cell r="D2797" t="str">
            <v>00</v>
          </cell>
          <cell r="E2797">
            <v>0</v>
          </cell>
          <cell r="F2797">
            <v>0</v>
          </cell>
          <cell r="O2797">
            <v>0</v>
          </cell>
          <cell r="AT2797" t="b">
            <v>0</v>
          </cell>
          <cell r="AU2797" t="b">
            <v>0</v>
          </cell>
          <cell r="AV2797">
            <v>0</v>
          </cell>
          <cell r="AW2797">
            <v>0</v>
          </cell>
          <cell r="AX2797" t="b">
            <v>0</v>
          </cell>
          <cell r="AY2797" t="b">
            <v>0</v>
          </cell>
        </row>
        <row r="2798">
          <cell r="B2798" t="str">
            <v>0</v>
          </cell>
          <cell r="C2798" t="str">
            <v/>
          </cell>
          <cell r="D2798" t="str">
            <v>00</v>
          </cell>
          <cell r="E2798">
            <v>0</v>
          </cell>
          <cell r="F2798">
            <v>0</v>
          </cell>
          <cell r="O2798">
            <v>0</v>
          </cell>
          <cell r="AT2798" t="b">
            <v>0</v>
          </cell>
          <cell r="AU2798" t="b">
            <v>0</v>
          </cell>
          <cell r="AV2798">
            <v>0</v>
          </cell>
          <cell r="AW2798">
            <v>0</v>
          </cell>
          <cell r="AX2798" t="b">
            <v>0</v>
          </cell>
          <cell r="AY2798" t="b">
            <v>0</v>
          </cell>
        </row>
        <row r="2799">
          <cell r="B2799" t="str">
            <v>0</v>
          </cell>
          <cell r="C2799" t="str">
            <v/>
          </cell>
          <cell r="D2799" t="str">
            <v>00</v>
          </cell>
          <cell r="E2799">
            <v>0</v>
          </cell>
          <cell r="F2799">
            <v>0</v>
          </cell>
          <cell r="O2799">
            <v>0</v>
          </cell>
          <cell r="AT2799" t="b">
            <v>0</v>
          </cell>
          <cell r="AU2799" t="b">
            <v>0</v>
          </cell>
          <cell r="AV2799">
            <v>0</v>
          </cell>
          <cell r="AW2799">
            <v>0</v>
          </cell>
          <cell r="AX2799" t="b">
            <v>0</v>
          </cell>
          <cell r="AY2799" t="b">
            <v>0</v>
          </cell>
        </row>
        <row r="2800">
          <cell r="B2800" t="str">
            <v>0</v>
          </cell>
          <cell r="C2800" t="str">
            <v/>
          </cell>
          <cell r="D2800" t="str">
            <v>00</v>
          </cell>
          <cell r="E2800">
            <v>0</v>
          </cell>
          <cell r="F2800">
            <v>0</v>
          </cell>
          <cell r="O2800">
            <v>0</v>
          </cell>
          <cell r="AT2800" t="b">
            <v>0</v>
          </cell>
          <cell r="AU2800" t="b">
            <v>0</v>
          </cell>
          <cell r="AV2800">
            <v>0</v>
          </cell>
          <cell r="AW2800">
            <v>0</v>
          </cell>
          <cell r="AX2800" t="b">
            <v>0</v>
          </cell>
          <cell r="AY2800" t="b">
            <v>0</v>
          </cell>
        </row>
        <row r="2801">
          <cell r="B2801" t="str">
            <v>0</v>
          </cell>
          <cell r="C2801" t="str">
            <v/>
          </cell>
          <cell r="D2801" t="str">
            <v>00</v>
          </cell>
          <cell r="E2801">
            <v>0</v>
          </cell>
          <cell r="F2801">
            <v>0</v>
          </cell>
          <cell r="O2801">
            <v>0</v>
          </cell>
          <cell r="AT2801" t="b">
            <v>0</v>
          </cell>
          <cell r="AU2801" t="b">
            <v>0</v>
          </cell>
          <cell r="AV2801">
            <v>0</v>
          </cell>
          <cell r="AW2801">
            <v>0</v>
          </cell>
          <cell r="AX2801" t="b">
            <v>0</v>
          </cell>
          <cell r="AY2801" t="b">
            <v>0</v>
          </cell>
        </row>
        <row r="2802">
          <cell r="B2802" t="str">
            <v>0</v>
          </cell>
          <cell r="C2802" t="str">
            <v/>
          </cell>
          <cell r="D2802" t="str">
            <v>00</v>
          </cell>
          <cell r="E2802">
            <v>0</v>
          </cell>
          <cell r="F2802">
            <v>0</v>
          </cell>
          <cell r="O2802">
            <v>0</v>
          </cell>
          <cell r="AT2802" t="b">
            <v>0</v>
          </cell>
          <cell r="AU2802" t="b">
            <v>0</v>
          </cell>
          <cell r="AV2802">
            <v>0</v>
          </cell>
          <cell r="AW2802">
            <v>0</v>
          </cell>
          <cell r="AX2802" t="b">
            <v>0</v>
          </cell>
          <cell r="AY2802" t="b">
            <v>0</v>
          </cell>
        </row>
        <row r="2803">
          <cell r="B2803" t="str">
            <v>0</v>
          </cell>
          <cell r="C2803" t="str">
            <v/>
          </cell>
          <cell r="D2803" t="str">
            <v>00</v>
          </cell>
          <cell r="E2803">
            <v>0</v>
          </cell>
          <cell r="F2803">
            <v>0</v>
          </cell>
          <cell r="O2803">
            <v>0</v>
          </cell>
          <cell r="AT2803" t="b">
            <v>0</v>
          </cell>
          <cell r="AU2803" t="b">
            <v>0</v>
          </cell>
          <cell r="AV2803">
            <v>0</v>
          </cell>
          <cell r="AW2803">
            <v>0</v>
          </cell>
          <cell r="AX2803" t="b">
            <v>0</v>
          </cell>
          <cell r="AY2803" t="b">
            <v>0</v>
          </cell>
        </row>
        <row r="2804">
          <cell r="B2804" t="str">
            <v>0</v>
          </cell>
          <cell r="C2804" t="str">
            <v/>
          </cell>
          <cell r="D2804" t="str">
            <v>00</v>
          </cell>
          <cell r="E2804">
            <v>0</v>
          </cell>
          <cell r="F2804">
            <v>0</v>
          </cell>
          <cell r="O2804">
            <v>0</v>
          </cell>
          <cell r="AT2804" t="b">
            <v>0</v>
          </cell>
          <cell r="AU2804" t="b">
            <v>0</v>
          </cell>
          <cell r="AV2804">
            <v>0</v>
          </cell>
          <cell r="AW2804">
            <v>0</v>
          </cell>
          <cell r="AX2804" t="b">
            <v>0</v>
          </cell>
          <cell r="AY2804" t="b">
            <v>0</v>
          </cell>
        </row>
        <row r="2805">
          <cell r="B2805" t="str">
            <v>0</v>
          </cell>
          <cell r="C2805" t="str">
            <v/>
          </cell>
          <cell r="D2805" t="str">
            <v>00</v>
          </cell>
          <cell r="E2805">
            <v>0</v>
          </cell>
          <cell r="F2805">
            <v>0</v>
          </cell>
          <cell r="O2805">
            <v>0</v>
          </cell>
          <cell r="AT2805" t="b">
            <v>0</v>
          </cell>
          <cell r="AU2805" t="b">
            <v>0</v>
          </cell>
          <cell r="AV2805">
            <v>0</v>
          </cell>
          <cell r="AW2805">
            <v>0</v>
          </cell>
          <cell r="AX2805" t="b">
            <v>0</v>
          </cell>
          <cell r="AY2805" t="b">
            <v>0</v>
          </cell>
        </row>
        <row r="2806">
          <cell r="B2806" t="str">
            <v>0</v>
          </cell>
          <cell r="C2806" t="str">
            <v/>
          </cell>
          <cell r="D2806" t="str">
            <v>00</v>
          </cell>
          <cell r="E2806">
            <v>0</v>
          </cell>
          <cell r="F2806">
            <v>0</v>
          </cell>
          <cell r="O2806">
            <v>0</v>
          </cell>
          <cell r="AT2806" t="b">
            <v>0</v>
          </cell>
          <cell r="AU2806" t="b">
            <v>0</v>
          </cell>
          <cell r="AV2806">
            <v>0</v>
          </cell>
          <cell r="AW2806">
            <v>0</v>
          </cell>
          <cell r="AX2806" t="b">
            <v>0</v>
          </cell>
          <cell r="AY2806" t="b">
            <v>0</v>
          </cell>
        </row>
        <row r="2807">
          <cell r="B2807" t="str">
            <v>0</v>
          </cell>
          <cell r="C2807" t="str">
            <v/>
          </cell>
          <cell r="D2807" t="str">
            <v>00</v>
          </cell>
          <cell r="E2807">
            <v>0</v>
          </cell>
          <cell r="F2807">
            <v>0</v>
          </cell>
          <cell r="O2807">
            <v>0</v>
          </cell>
          <cell r="AT2807" t="b">
            <v>0</v>
          </cell>
          <cell r="AU2807" t="b">
            <v>0</v>
          </cell>
          <cell r="AV2807">
            <v>0</v>
          </cell>
          <cell r="AW2807">
            <v>0</v>
          </cell>
          <cell r="AX2807" t="b">
            <v>0</v>
          </cell>
          <cell r="AY2807" t="b">
            <v>0</v>
          </cell>
        </row>
        <row r="2808">
          <cell r="B2808" t="str">
            <v>0</v>
          </cell>
          <cell r="C2808" t="str">
            <v/>
          </cell>
          <cell r="D2808" t="str">
            <v>00</v>
          </cell>
          <cell r="E2808">
            <v>0</v>
          </cell>
          <cell r="F2808">
            <v>0</v>
          </cell>
          <cell r="O2808">
            <v>0</v>
          </cell>
          <cell r="AT2808" t="b">
            <v>0</v>
          </cell>
          <cell r="AU2808" t="b">
            <v>0</v>
          </cell>
          <cell r="AV2808">
            <v>0</v>
          </cell>
          <cell r="AW2808">
            <v>0</v>
          </cell>
          <cell r="AX2808" t="b">
            <v>0</v>
          </cell>
          <cell r="AY2808" t="b">
            <v>0</v>
          </cell>
        </row>
        <row r="2809">
          <cell r="B2809" t="str">
            <v>0</v>
          </cell>
          <cell r="C2809" t="str">
            <v/>
          </cell>
          <cell r="D2809" t="str">
            <v>00</v>
          </cell>
          <cell r="E2809">
            <v>0</v>
          </cell>
          <cell r="F2809">
            <v>0</v>
          </cell>
          <cell r="O2809">
            <v>0</v>
          </cell>
          <cell r="AT2809" t="b">
            <v>0</v>
          </cell>
          <cell r="AU2809" t="b">
            <v>0</v>
          </cell>
          <cell r="AV2809">
            <v>0</v>
          </cell>
          <cell r="AW2809">
            <v>0</v>
          </cell>
          <cell r="AX2809" t="b">
            <v>0</v>
          </cell>
          <cell r="AY2809" t="b">
            <v>0</v>
          </cell>
        </row>
        <row r="2810">
          <cell r="B2810" t="str">
            <v>0</v>
          </cell>
          <cell r="C2810" t="str">
            <v/>
          </cell>
          <cell r="D2810" t="str">
            <v>00</v>
          </cell>
          <cell r="E2810">
            <v>0</v>
          </cell>
          <cell r="F2810">
            <v>0</v>
          </cell>
          <cell r="O2810">
            <v>0</v>
          </cell>
          <cell r="AT2810" t="b">
            <v>0</v>
          </cell>
          <cell r="AU2810" t="b">
            <v>0</v>
          </cell>
          <cell r="AV2810">
            <v>0</v>
          </cell>
          <cell r="AW2810">
            <v>0</v>
          </cell>
          <cell r="AX2810" t="b">
            <v>0</v>
          </cell>
          <cell r="AY2810" t="b">
            <v>0</v>
          </cell>
        </row>
        <row r="2811">
          <cell r="B2811" t="str">
            <v>0</v>
          </cell>
          <cell r="C2811" t="str">
            <v/>
          </cell>
          <cell r="D2811" t="str">
            <v>00</v>
          </cell>
          <cell r="E2811">
            <v>0</v>
          </cell>
          <cell r="F2811">
            <v>0</v>
          </cell>
          <cell r="O2811">
            <v>0</v>
          </cell>
          <cell r="AT2811" t="b">
            <v>0</v>
          </cell>
          <cell r="AU2811" t="b">
            <v>0</v>
          </cell>
          <cell r="AV2811">
            <v>0</v>
          </cell>
          <cell r="AW2811">
            <v>0</v>
          </cell>
          <cell r="AX2811" t="b">
            <v>0</v>
          </cell>
          <cell r="AY2811" t="b">
            <v>0</v>
          </cell>
        </row>
        <row r="2812">
          <cell r="B2812" t="str">
            <v>0</v>
          </cell>
          <cell r="C2812" t="str">
            <v/>
          </cell>
          <cell r="D2812" t="str">
            <v>00</v>
          </cell>
          <cell r="E2812">
            <v>0</v>
          </cell>
          <cell r="F2812">
            <v>0</v>
          </cell>
          <cell r="O2812">
            <v>0</v>
          </cell>
          <cell r="AT2812" t="b">
            <v>0</v>
          </cell>
          <cell r="AU2812" t="b">
            <v>0</v>
          </cell>
          <cell r="AV2812">
            <v>0</v>
          </cell>
          <cell r="AW2812">
            <v>0</v>
          </cell>
          <cell r="AX2812" t="b">
            <v>0</v>
          </cell>
          <cell r="AY2812" t="b">
            <v>0</v>
          </cell>
        </row>
        <row r="2813">
          <cell r="B2813" t="str">
            <v>0</v>
          </cell>
          <cell r="C2813" t="str">
            <v/>
          </cell>
          <cell r="D2813" t="str">
            <v>00</v>
          </cell>
          <cell r="E2813">
            <v>0</v>
          </cell>
          <cell r="F2813">
            <v>0</v>
          </cell>
          <cell r="O2813">
            <v>0</v>
          </cell>
          <cell r="AT2813" t="b">
            <v>0</v>
          </cell>
          <cell r="AU2813" t="b">
            <v>0</v>
          </cell>
          <cell r="AV2813">
            <v>0</v>
          </cell>
          <cell r="AW2813">
            <v>0</v>
          </cell>
          <cell r="AX2813" t="b">
            <v>0</v>
          </cell>
          <cell r="AY2813" t="b">
            <v>0</v>
          </cell>
        </row>
        <row r="2814">
          <cell r="B2814" t="str">
            <v>0</v>
          </cell>
          <cell r="C2814" t="str">
            <v/>
          </cell>
          <cell r="D2814" t="str">
            <v>00</v>
          </cell>
          <cell r="E2814">
            <v>0</v>
          </cell>
          <cell r="F2814">
            <v>0</v>
          </cell>
          <cell r="O2814">
            <v>0</v>
          </cell>
          <cell r="AT2814" t="b">
            <v>0</v>
          </cell>
          <cell r="AU2814" t="b">
            <v>0</v>
          </cell>
          <cell r="AV2814">
            <v>0</v>
          </cell>
          <cell r="AW2814">
            <v>0</v>
          </cell>
          <cell r="AX2814" t="b">
            <v>0</v>
          </cell>
          <cell r="AY2814" t="b">
            <v>0</v>
          </cell>
        </row>
        <row r="2815">
          <cell r="B2815" t="str">
            <v>0</v>
          </cell>
          <cell r="C2815" t="str">
            <v/>
          </cell>
          <cell r="D2815" t="str">
            <v>00</v>
          </cell>
          <cell r="E2815">
            <v>0</v>
          </cell>
          <cell r="F2815">
            <v>0</v>
          </cell>
          <cell r="O2815">
            <v>0</v>
          </cell>
          <cell r="AT2815" t="b">
            <v>0</v>
          </cell>
          <cell r="AU2815" t="b">
            <v>0</v>
          </cell>
          <cell r="AV2815">
            <v>0</v>
          </cell>
          <cell r="AW2815">
            <v>0</v>
          </cell>
          <cell r="AX2815" t="b">
            <v>0</v>
          </cell>
          <cell r="AY2815" t="b">
            <v>0</v>
          </cell>
        </row>
        <row r="2816">
          <cell r="B2816" t="str">
            <v>0</v>
          </cell>
          <cell r="C2816" t="str">
            <v/>
          </cell>
          <cell r="D2816" t="str">
            <v>00</v>
          </cell>
          <cell r="E2816">
            <v>0</v>
          </cell>
          <cell r="F2816">
            <v>0</v>
          </cell>
          <cell r="O2816">
            <v>0</v>
          </cell>
          <cell r="AT2816" t="b">
            <v>0</v>
          </cell>
          <cell r="AU2816" t="b">
            <v>0</v>
          </cell>
          <cell r="AV2816">
            <v>0</v>
          </cell>
          <cell r="AW2816">
            <v>0</v>
          </cell>
          <cell r="AX2816" t="b">
            <v>0</v>
          </cell>
          <cell r="AY2816" t="b">
            <v>0</v>
          </cell>
        </row>
        <row r="2817">
          <cell r="B2817" t="str">
            <v>0</v>
          </cell>
          <cell r="C2817" t="str">
            <v/>
          </cell>
          <cell r="D2817" t="str">
            <v>00</v>
          </cell>
          <cell r="E2817">
            <v>0</v>
          </cell>
          <cell r="F2817">
            <v>0</v>
          </cell>
          <cell r="O2817">
            <v>0</v>
          </cell>
          <cell r="AT2817" t="b">
            <v>0</v>
          </cell>
          <cell r="AU2817" t="b">
            <v>0</v>
          </cell>
          <cell r="AV2817">
            <v>0</v>
          </cell>
          <cell r="AW2817">
            <v>0</v>
          </cell>
          <cell r="AX2817" t="b">
            <v>0</v>
          </cell>
          <cell r="AY2817" t="b">
            <v>0</v>
          </cell>
        </row>
        <row r="2818">
          <cell r="B2818" t="str">
            <v>0</v>
          </cell>
          <cell r="C2818" t="str">
            <v/>
          </cell>
          <cell r="D2818" t="str">
            <v>00</v>
          </cell>
          <cell r="E2818">
            <v>0</v>
          </cell>
          <cell r="F2818">
            <v>0</v>
          </cell>
          <cell r="O2818">
            <v>0</v>
          </cell>
          <cell r="AT2818" t="b">
            <v>0</v>
          </cell>
          <cell r="AU2818" t="b">
            <v>0</v>
          </cell>
          <cell r="AV2818">
            <v>0</v>
          </cell>
          <cell r="AW2818">
            <v>0</v>
          </cell>
          <cell r="AX2818" t="b">
            <v>0</v>
          </cell>
          <cell r="AY2818" t="b">
            <v>0</v>
          </cell>
        </row>
        <row r="2819">
          <cell r="B2819" t="str">
            <v>0</v>
          </cell>
          <cell r="C2819" t="str">
            <v/>
          </cell>
          <cell r="D2819" t="str">
            <v>00</v>
          </cell>
          <cell r="E2819">
            <v>0</v>
          </cell>
          <cell r="F2819">
            <v>0</v>
          </cell>
          <cell r="O2819">
            <v>0</v>
          </cell>
          <cell r="AT2819" t="b">
            <v>0</v>
          </cell>
          <cell r="AU2819" t="b">
            <v>0</v>
          </cell>
          <cell r="AV2819">
            <v>0</v>
          </cell>
          <cell r="AW2819">
            <v>0</v>
          </cell>
          <cell r="AX2819" t="b">
            <v>0</v>
          </cell>
          <cell r="AY2819" t="b">
            <v>0</v>
          </cell>
        </row>
        <row r="2820">
          <cell r="B2820" t="str">
            <v>0</v>
          </cell>
          <cell r="C2820" t="str">
            <v/>
          </cell>
          <cell r="D2820" t="str">
            <v>00</v>
          </cell>
          <cell r="E2820">
            <v>0</v>
          </cell>
          <cell r="F2820">
            <v>0</v>
          </cell>
          <cell r="O2820">
            <v>0</v>
          </cell>
          <cell r="AT2820" t="b">
            <v>0</v>
          </cell>
          <cell r="AU2820" t="b">
            <v>0</v>
          </cell>
          <cell r="AV2820">
            <v>0</v>
          </cell>
          <cell r="AW2820">
            <v>0</v>
          </cell>
          <cell r="AX2820" t="b">
            <v>0</v>
          </cell>
          <cell r="AY2820" t="b">
            <v>0</v>
          </cell>
        </row>
        <row r="2821">
          <cell r="B2821" t="str">
            <v>0</v>
          </cell>
          <cell r="C2821" t="str">
            <v/>
          </cell>
          <cell r="D2821" t="str">
            <v>00</v>
          </cell>
          <cell r="E2821">
            <v>0</v>
          </cell>
          <cell r="F2821">
            <v>0</v>
          </cell>
          <cell r="O2821">
            <v>0</v>
          </cell>
          <cell r="AT2821" t="b">
            <v>0</v>
          </cell>
          <cell r="AU2821" t="b">
            <v>0</v>
          </cell>
          <cell r="AV2821">
            <v>0</v>
          </cell>
          <cell r="AW2821">
            <v>0</v>
          </cell>
          <cell r="AX2821" t="b">
            <v>0</v>
          </cell>
          <cell r="AY2821" t="b">
            <v>0</v>
          </cell>
        </row>
        <row r="2822">
          <cell r="B2822" t="str">
            <v>0</v>
          </cell>
          <cell r="C2822" t="str">
            <v/>
          </cell>
          <cell r="D2822" t="str">
            <v>00</v>
          </cell>
          <cell r="E2822">
            <v>0</v>
          </cell>
          <cell r="F2822">
            <v>0</v>
          </cell>
          <cell r="O2822">
            <v>0</v>
          </cell>
          <cell r="AT2822" t="b">
            <v>0</v>
          </cell>
          <cell r="AU2822" t="b">
            <v>0</v>
          </cell>
          <cell r="AV2822">
            <v>0</v>
          </cell>
          <cell r="AW2822">
            <v>0</v>
          </cell>
          <cell r="AX2822" t="b">
            <v>0</v>
          </cell>
          <cell r="AY2822" t="b">
            <v>0</v>
          </cell>
        </row>
        <row r="2823">
          <cell r="B2823" t="str">
            <v>0</v>
          </cell>
          <cell r="C2823" t="str">
            <v/>
          </cell>
          <cell r="D2823" t="str">
            <v>00</v>
          </cell>
          <cell r="E2823">
            <v>0</v>
          </cell>
          <cell r="F2823">
            <v>0</v>
          </cell>
          <cell r="O2823">
            <v>0</v>
          </cell>
          <cell r="AT2823" t="b">
            <v>0</v>
          </cell>
          <cell r="AU2823" t="b">
            <v>0</v>
          </cell>
          <cell r="AV2823">
            <v>0</v>
          </cell>
          <cell r="AW2823">
            <v>0</v>
          </cell>
          <cell r="AX2823" t="b">
            <v>0</v>
          </cell>
          <cell r="AY2823" t="b">
            <v>0</v>
          </cell>
        </row>
        <row r="2824">
          <cell r="B2824" t="str">
            <v>0</v>
          </cell>
          <cell r="C2824" t="str">
            <v/>
          </cell>
          <cell r="D2824" t="str">
            <v>00</v>
          </cell>
          <cell r="E2824">
            <v>0</v>
          </cell>
          <cell r="F2824">
            <v>0</v>
          </cell>
          <cell r="O2824">
            <v>0</v>
          </cell>
          <cell r="AT2824" t="b">
            <v>0</v>
          </cell>
          <cell r="AU2824" t="b">
            <v>0</v>
          </cell>
          <cell r="AV2824">
            <v>0</v>
          </cell>
          <cell r="AW2824">
            <v>0</v>
          </cell>
          <cell r="AX2824" t="b">
            <v>0</v>
          </cell>
          <cell r="AY2824" t="b">
            <v>0</v>
          </cell>
        </row>
        <row r="2825">
          <cell r="B2825" t="str">
            <v>0</v>
          </cell>
          <cell r="C2825" t="str">
            <v/>
          </cell>
          <cell r="D2825" t="str">
            <v>00</v>
          </cell>
          <cell r="E2825">
            <v>0</v>
          </cell>
          <cell r="F2825">
            <v>0</v>
          </cell>
          <cell r="O2825">
            <v>0</v>
          </cell>
          <cell r="AT2825" t="b">
            <v>0</v>
          </cell>
          <cell r="AU2825" t="b">
            <v>0</v>
          </cell>
          <cell r="AV2825">
            <v>0</v>
          </cell>
          <cell r="AW2825">
            <v>0</v>
          </cell>
          <cell r="AX2825" t="b">
            <v>0</v>
          </cell>
          <cell r="AY2825" t="b">
            <v>0</v>
          </cell>
        </row>
        <row r="2826">
          <cell r="B2826" t="str">
            <v>0</v>
          </cell>
          <cell r="C2826" t="str">
            <v/>
          </cell>
          <cell r="D2826" t="str">
            <v>00</v>
          </cell>
          <cell r="E2826">
            <v>0</v>
          </cell>
          <cell r="F2826">
            <v>0</v>
          </cell>
          <cell r="O2826">
            <v>0</v>
          </cell>
          <cell r="AT2826" t="b">
            <v>0</v>
          </cell>
          <cell r="AU2826" t="b">
            <v>0</v>
          </cell>
          <cell r="AV2826">
            <v>0</v>
          </cell>
          <cell r="AW2826">
            <v>0</v>
          </cell>
          <cell r="AX2826" t="b">
            <v>0</v>
          </cell>
          <cell r="AY2826" t="b">
            <v>0</v>
          </cell>
        </row>
        <row r="2827">
          <cell r="B2827" t="str">
            <v>0</v>
          </cell>
          <cell r="C2827" t="str">
            <v/>
          </cell>
          <cell r="D2827" t="str">
            <v>00</v>
          </cell>
          <cell r="E2827">
            <v>0</v>
          </cell>
          <cell r="F2827">
            <v>0</v>
          </cell>
          <cell r="O2827">
            <v>0</v>
          </cell>
          <cell r="AT2827" t="b">
            <v>0</v>
          </cell>
          <cell r="AU2827" t="b">
            <v>0</v>
          </cell>
          <cell r="AV2827">
            <v>0</v>
          </cell>
          <cell r="AW2827">
            <v>0</v>
          </cell>
          <cell r="AX2827" t="b">
            <v>0</v>
          </cell>
          <cell r="AY2827" t="b">
            <v>0</v>
          </cell>
        </row>
        <row r="2828">
          <cell r="B2828" t="str">
            <v>0</v>
          </cell>
          <cell r="C2828" t="str">
            <v/>
          </cell>
          <cell r="D2828" t="str">
            <v>00</v>
          </cell>
          <cell r="E2828">
            <v>0</v>
          </cell>
          <cell r="F2828">
            <v>0</v>
          </cell>
          <cell r="O2828">
            <v>0</v>
          </cell>
          <cell r="AT2828" t="b">
            <v>0</v>
          </cell>
          <cell r="AU2828" t="b">
            <v>0</v>
          </cell>
          <cell r="AV2828">
            <v>0</v>
          </cell>
          <cell r="AW2828">
            <v>0</v>
          </cell>
          <cell r="AX2828" t="b">
            <v>0</v>
          </cell>
          <cell r="AY2828" t="b">
            <v>0</v>
          </cell>
        </row>
        <row r="2829">
          <cell r="B2829" t="str">
            <v>0</v>
          </cell>
          <cell r="C2829" t="str">
            <v/>
          </cell>
          <cell r="D2829" t="str">
            <v>00</v>
          </cell>
          <cell r="E2829">
            <v>0</v>
          </cell>
          <cell r="F2829">
            <v>0</v>
          </cell>
          <cell r="O2829">
            <v>0</v>
          </cell>
          <cell r="AT2829" t="b">
            <v>0</v>
          </cell>
          <cell r="AU2829" t="b">
            <v>0</v>
          </cell>
          <cell r="AV2829">
            <v>0</v>
          </cell>
          <cell r="AW2829">
            <v>0</v>
          </cell>
          <cell r="AX2829" t="b">
            <v>0</v>
          </cell>
          <cell r="AY2829" t="b">
            <v>0</v>
          </cell>
        </row>
        <row r="2830">
          <cell r="B2830" t="str">
            <v>0</v>
          </cell>
          <cell r="C2830" t="str">
            <v/>
          </cell>
          <cell r="D2830" t="str">
            <v>00</v>
          </cell>
          <cell r="E2830">
            <v>0</v>
          </cell>
          <cell r="F2830">
            <v>0</v>
          </cell>
          <cell r="O2830">
            <v>0</v>
          </cell>
          <cell r="AT2830" t="b">
            <v>0</v>
          </cell>
          <cell r="AU2830" t="b">
            <v>0</v>
          </cell>
          <cell r="AV2830">
            <v>0</v>
          </cell>
          <cell r="AW2830">
            <v>0</v>
          </cell>
          <cell r="AX2830" t="b">
            <v>0</v>
          </cell>
          <cell r="AY2830" t="b">
            <v>0</v>
          </cell>
        </row>
        <row r="2831">
          <cell r="B2831" t="str">
            <v>0</v>
          </cell>
          <cell r="C2831" t="str">
            <v/>
          </cell>
          <cell r="D2831" t="str">
            <v>00</v>
          </cell>
          <cell r="E2831">
            <v>0</v>
          </cell>
          <cell r="F2831">
            <v>0</v>
          </cell>
          <cell r="O2831">
            <v>0</v>
          </cell>
          <cell r="AT2831" t="b">
            <v>0</v>
          </cell>
          <cell r="AU2831" t="b">
            <v>0</v>
          </cell>
          <cell r="AV2831">
            <v>0</v>
          </cell>
          <cell r="AW2831">
            <v>0</v>
          </cell>
          <cell r="AX2831" t="b">
            <v>0</v>
          </cell>
          <cell r="AY2831" t="b">
            <v>0</v>
          </cell>
        </row>
        <row r="2832">
          <cell r="B2832" t="str">
            <v>0</v>
          </cell>
          <cell r="C2832" t="str">
            <v/>
          </cell>
          <cell r="D2832" t="str">
            <v>00</v>
          </cell>
          <cell r="E2832">
            <v>0</v>
          </cell>
          <cell r="F2832">
            <v>0</v>
          </cell>
          <cell r="O2832">
            <v>0</v>
          </cell>
          <cell r="AT2832" t="b">
            <v>0</v>
          </cell>
          <cell r="AU2832" t="b">
            <v>0</v>
          </cell>
          <cell r="AV2832">
            <v>0</v>
          </cell>
          <cell r="AW2832">
            <v>0</v>
          </cell>
          <cell r="AX2832" t="b">
            <v>0</v>
          </cell>
          <cell r="AY2832" t="b">
            <v>0</v>
          </cell>
        </row>
        <row r="2833">
          <cell r="B2833" t="str">
            <v>0</v>
          </cell>
          <cell r="C2833" t="str">
            <v/>
          </cell>
          <cell r="D2833" t="str">
            <v>00</v>
          </cell>
          <cell r="E2833">
            <v>0</v>
          </cell>
          <cell r="F2833">
            <v>0</v>
          </cell>
          <cell r="O2833">
            <v>0</v>
          </cell>
          <cell r="AT2833" t="b">
            <v>0</v>
          </cell>
          <cell r="AU2833" t="b">
            <v>0</v>
          </cell>
          <cell r="AV2833">
            <v>0</v>
          </cell>
          <cell r="AW2833">
            <v>0</v>
          </cell>
          <cell r="AX2833" t="b">
            <v>0</v>
          </cell>
          <cell r="AY2833" t="b">
            <v>0</v>
          </cell>
        </row>
        <row r="2834">
          <cell r="B2834" t="str">
            <v>0</v>
          </cell>
          <cell r="C2834" t="str">
            <v/>
          </cell>
          <cell r="D2834" t="str">
            <v>00</v>
          </cell>
          <cell r="E2834">
            <v>0</v>
          </cell>
          <cell r="F2834">
            <v>0</v>
          </cell>
          <cell r="O2834">
            <v>0</v>
          </cell>
          <cell r="AT2834" t="b">
            <v>0</v>
          </cell>
          <cell r="AU2834" t="b">
            <v>0</v>
          </cell>
          <cell r="AV2834">
            <v>0</v>
          </cell>
          <cell r="AW2834">
            <v>0</v>
          </cell>
          <cell r="AX2834" t="b">
            <v>0</v>
          </cell>
          <cell r="AY2834" t="b">
            <v>0</v>
          </cell>
        </row>
        <row r="2835">
          <cell r="B2835" t="str">
            <v>0</v>
          </cell>
          <cell r="C2835" t="str">
            <v/>
          </cell>
          <cell r="D2835" t="str">
            <v>00</v>
          </cell>
          <cell r="E2835">
            <v>0</v>
          </cell>
          <cell r="F2835">
            <v>0</v>
          </cell>
          <cell r="O2835">
            <v>0</v>
          </cell>
          <cell r="AT2835" t="b">
            <v>0</v>
          </cell>
          <cell r="AU2835" t="b">
            <v>0</v>
          </cell>
          <cell r="AV2835">
            <v>0</v>
          </cell>
          <cell r="AW2835">
            <v>0</v>
          </cell>
          <cell r="AX2835" t="b">
            <v>0</v>
          </cell>
          <cell r="AY2835" t="b">
            <v>0</v>
          </cell>
        </row>
        <row r="2836">
          <cell r="B2836" t="str">
            <v>0</v>
          </cell>
          <cell r="C2836" t="str">
            <v/>
          </cell>
          <cell r="D2836" t="str">
            <v>00</v>
          </cell>
          <cell r="E2836">
            <v>0</v>
          </cell>
          <cell r="F2836">
            <v>0</v>
          </cell>
          <cell r="O2836">
            <v>0</v>
          </cell>
          <cell r="AT2836" t="b">
            <v>0</v>
          </cell>
          <cell r="AU2836" t="b">
            <v>0</v>
          </cell>
          <cell r="AV2836">
            <v>0</v>
          </cell>
          <cell r="AW2836">
            <v>0</v>
          </cell>
          <cell r="AX2836" t="b">
            <v>0</v>
          </cell>
          <cell r="AY2836" t="b">
            <v>0</v>
          </cell>
        </row>
        <row r="2837">
          <cell r="B2837" t="str">
            <v>0</v>
          </cell>
          <cell r="C2837" t="str">
            <v/>
          </cell>
          <cell r="D2837" t="str">
            <v>00</v>
          </cell>
          <cell r="E2837">
            <v>0</v>
          </cell>
          <cell r="F2837">
            <v>0</v>
          </cell>
          <cell r="O2837">
            <v>0</v>
          </cell>
          <cell r="AT2837" t="b">
            <v>0</v>
          </cell>
          <cell r="AU2837" t="b">
            <v>0</v>
          </cell>
          <cell r="AV2837">
            <v>0</v>
          </cell>
          <cell r="AW2837">
            <v>0</v>
          </cell>
          <cell r="AX2837" t="b">
            <v>0</v>
          </cell>
          <cell r="AY2837" t="b">
            <v>0</v>
          </cell>
        </row>
        <row r="2838">
          <cell r="B2838" t="str">
            <v>0</v>
          </cell>
          <cell r="C2838" t="str">
            <v/>
          </cell>
          <cell r="D2838" t="str">
            <v>00</v>
          </cell>
          <cell r="E2838">
            <v>0</v>
          </cell>
          <cell r="F2838">
            <v>0</v>
          </cell>
          <cell r="O2838">
            <v>0</v>
          </cell>
          <cell r="AT2838" t="b">
            <v>0</v>
          </cell>
          <cell r="AU2838" t="b">
            <v>0</v>
          </cell>
          <cell r="AV2838">
            <v>0</v>
          </cell>
          <cell r="AW2838">
            <v>0</v>
          </cell>
          <cell r="AX2838" t="b">
            <v>0</v>
          </cell>
          <cell r="AY2838" t="b">
            <v>0</v>
          </cell>
        </row>
        <row r="2839">
          <cell r="B2839" t="str">
            <v>0</v>
          </cell>
          <cell r="C2839" t="str">
            <v/>
          </cell>
          <cell r="D2839" t="str">
            <v>00</v>
          </cell>
          <cell r="E2839">
            <v>0</v>
          </cell>
          <cell r="F2839">
            <v>0</v>
          </cell>
          <cell r="O2839">
            <v>0</v>
          </cell>
          <cell r="AT2839" t="b">
            <v>0</v>
          </cell>
          <cell r="AU2839" t="b">
            <v>0</v>
          </cell>
          <cell r="AV2839">
            <v>0</v>
          </cell>
          <cell r="AW2839">
            <v>0</v>
          </cell>
          <cell r="AX2839" t="b">
            <v>0</v>
          </cell>
          <cell r="AY2839" t="b">
            <v>0</v>
          </cell>
        </row>
        <row r="2840">
          <cell r="B2840" t="str">
            <v>0</v>
          </cell>
          <cell r="C2840" t="str">
            <v/>
          </cell>
          <cell r="D2840" t="str">
            <v>00</v>
          </cell>
          <cell r="E2840">
            <v>0</v>
          </cell>
          <cell r="F2840">
            <v>0</v>
          </cell>
          <cell r="O2840">
            <v>0</v>
          </cell>
          <cell r="AT2840" t="b">
            <v>0</v>
          </cell>
          <cell r="AU2840" t="b">
            <v>0</v>
          </cell>
          <cell r="AV2840">
            <v>0</v>
          </cell>
          <cell r="AW2840">
            <v>0</v>
          </cell>
          <cell r="AX2840" t="b">
            <v>0</v>
          </cell>
          <cell r="AY2840" t="b">
            <v>0</v>
          </cell>
        </row>
        <row r="2841">
          <cell r="B2841" t="str">
            <v>0</v>
          </cell>
          <cell r="C2841" t="str">
            <v/>
          </cell>
          <cell r="D2841" t="str">
            <v>00</v>
          </cell>
          <cell r="E2841">
            <v>0</v>
          </cell>
          <cell r="F2841">
            <v>0</v>
          </cell>
          <cell r="O2841">
            <v>0</v>
          </cell>
          <cell r="AT2841" t="b">
            <v>0</v>
          </cell>
          <cell r="AU2841" t="b">
            <v>0</v>
          </cell>
          <cell r="AV2841">
            <v>0</v>
          </cell>
          <cell r="AW2841">
            <v>0</v>
          </cell>
          <cell r="AX2841" t="b">
            <v>0</v>
          </cell>
          <cell r="AY2841" t="b">
            <v>0</v>
          </cell>
        </row>
        <row r="2842">
          <cell r="B2842" t="str">
            <v>0</v>
          </cell>
          <cell r="C2842" t="str">
            <v/>
          </cell>
          <cell r="D2842" t="str">
            <v>00</v>
          </cell>
          <cell r="E2842">
            <v>0</v>
          </cell>
          <cell r="F2842">
            <v>0</v>
          </cell>
          <cell r="O2842">
            <v>0</v>
          </cell>
          <cell r="AT2842" t="b">
            <v>0</v>
          </cell>
          <cell r="AU2842" t="b">
            <v>0</v>
          </cell>
          <cell r="AV2842">
            <v>0</v>
          </cell>
          <cell r="AW2842">
            <v>0</v>
          </cell>
          <cell r="AX2842" t="b">
            <v>0</v>
          </cell>
          <cell r="AY2842" t="b">
            <v>0</v>
          </cell>
        </row>
        <row r="2843">
          <cell r="B2843" t="str">
            <v>0</v>
          </cell>
          <cell r="C2843" t="str">
            <v/>
          </cell>
          <cell r="D2843" t="str">
            <v>00</v>
          </cell>
          <cell r="E2843">
            <v>0</v>
          </cell>
          <cell r="F2843">
            <v>0</v>
          </cell>
          <cell r="O2843">
            <v>0</v>
          </cell>
          <cell r="AT2843" t="b">
            <v>0</v>
          </cell>
          <cell r="AU2843" t="b">
            <v>0</v>
          </cell>
          <cell r="AV2843">
            <v>0</v>
          </cell>
          <cell r="AW2843">
            <v>0</v>
          </cell>
          <cell r="AX2843" t="b">
            <v>0</v>
          </cell>
          <cell r="AY2843" t="b">
            <v>0</v>
          </cell>
        </row>
        <row r="2844">
          <cell r="B2844" t="str">
            <v>0</v>
          </cell>
          <cell r="C2844" t="str">
            <v/>
          </cell>
          <cell r="D2844" t="str">
            <v>00</v>
          </cell>
          <cell r="E2844">
            <v>0</v>
          </cell>
          <cell r="F2844">
            <v>0</v>
          </cell>
          <cell r="O2844">
            <v>0</v>
          </cell>
          <cell r="AT2844" t="b">
            <v>0</v>
          </cell>
          <cell r="AU2844" t="b">
            <v>0</v>
          </cell>
          <cell r="AV2844">
            <v>0</v>
          </cell>
          <cell r="AW2844">
            <v>0</v>
          </cell>
          <cell r="AX2844" t="b">
            <v>0</v>
          </cell>
          <cell r="AY2844" t="b">
            <v>0</v>
          </cell>
        </row>
        <row r="2845">
          <cell r="B2845" t="str">
            <v>0</v>
          </cell>
          <cell r="C2845" t="str">
            <v/>
          </cell>
          <cell r="D2845" t="str">
            <v>00</v>
          </cell>
          <cell r="E2845">
            <v>0</v>
          </cell>
          <cell r="F2845">
            <v>0</v>
          </cell>
          <cell r="O2845">
            <v>0</v>
          </cell>
          <cell r="AT2845" t="b">
            <v>0</v>
          </cell>
          <cell r="AU2845" t="b">
            <v>0</v>
          </cell>
          <cell r="AV2845">
            <v>0</v>
          </cell>
          <cell r="AW2845">
            <v>0</v>
          </cell>
          <cell r="AX2845" t="b">
            <v>0</v>
          </cell>
          <cell r="AY2845" t="b">
            <v>0</v>
          </cell>
        </row>
        <row r="2846">
          <cell r="B2846" t="str">
            <v>0</v>
          </cell>
          <cell r="C2846" t="str">
            <v/>
          </cell>
          <cell r="D2846" t="str">
            <v>00</v>
          </cell>
          <cell r="E2846">
            <v>0</v>
          </cell>
          <cell r="F2846">
            <v>0</v>
          </cell>
          <cell r="O2846">
            <v>0</v>
          </cell>
          <cell r="AT2846" t="b">
            <v>0</v>
          </cell>
          <cell r="AU2846" t="b">
            <v>0</v>
          </cell>
          <cell r="AV2846">
            <v>0</v>
          </cell>
          <cell r="AW2846">
            <v>0</v>
          </cell>
          <cell r="AX2846" t="b">
            <v>0</v>
          </cell>
          <cell r="AY2846" t="b">
            <v>0</v>
          </cell>
        </row>
        <row r="2847">
          <cell r="B2847" t="str">
            <v>0</v>
          </cell>
          <cell r="C2847" t="str">
            <v/>
          </cell>
          <cell r="D2847" t="str">
            <v>00</v>
          </cell>
          <cell r="E2847">
            <v>0</v>
          </cell>
          <cell r="F2847">
            <v>0</v>
          </cell>
          <cell r="O2847">
            <v>0</v>
          </cell>
          <cell r="AT2847" t="b">
            <v>0</v>
          </cell>
          <cell r="AU2847" t="b">
            <v>0</v>
          </cell>
          <cell r="AV2847">
            <v>0</v>
          </cell>
          <cell r="AW2847">
            <v>0</v>
          </cell>
          <cell r="AX2847" t="b">
            <v>0</v>
          </cell>
          <cell r="AY2847" t="b">
            <v>0</v>
          </cell>
        </row>
        <row r="2848">
          <cell r="B2848" t="str">
            <v>0</v>
          </cell>
          <cell r="C2848" t="str">
            <v/>
          </cell>
          <cell r="D2848" t="str">
            <v>00</v>
          </cell>
          <cell r="E2848">
            <v>0</v>
          </cell>
          <cell r="F2848">
            <v>0</v>
          </cell>
          <cell r="O2848">
            <v>0</v>
          </cell>
          <cell r="AT2848" t="b">
            <v>0</v>
          </cell>
          <cell r="AU2848" t="b">
            <v>0</v>
          </cell>
          <cell r="AV2848">
            <v>0</v>
          </cell>
          <cell r="AW2848">
            <v>0</v>
          </cell>
          <cell r="AX2848" t="b">
            <v>0</v>
          </cell>
          <cell r="AY2848" t="b">
            <v>0</v>
          </cell>
        </row>
        <row r="2849">
          <cell r="B2849" t="str">
            <v>0</v>
          </cell>
          <cell r="C2849" t="str">
            <v/>
          </cell>
          <cell r="D2849" t="str">
            <v>00</v>
          </cell>
          <cell r="E2849">
            <v>0</v>
          </cell>
          <cell r="F2849">
            <v>0</v>
          </cell>
          <cell r="O2849">
            <v>0</v>
          </cell>
          <cell r="AT2849" t="b">
            <v>0</v>
          </cell>
          <cell r="AU2849" t="b">
            <v>0</v>
          </cell>
          <cell r="AV2849">
            <v>0</v>
          </cell>
          <cell r="AW2849">
            <v>0</v>
          </cell>
          <cell r="AX2849" t="b">
            <v>0</v>
          </cell>
          <cell r="AY2849" t="b">
            <v>0</v>
          </cell>
        </row>
        <row r="2850">
          <cell r="B2850" t="str">
            <v>0</v>
          </cell>
          <cell r="C2850" t="str">
            <v/>
          </cell>
          <cell r="D2850" t="str">
            <v>00</v>
          </cell>
          <cell r="E2850">
            <v>0</v>
          </cell>
          <cell r="F2850">
            <v>0</v>
          </cell>
          <cell r="O2850">
            <v>0</v>
          </cell>
          <cell r="AT2850" t="b">
            <v>0</v>
          </cell>
          <cell r="AU2850" t="b">
            <v>0</v>
          </cell>
          <cell r="AV2850">
            <v>0</v>
          </cell>
          <cell r="AW2850">
            <v>0</v>
          </cell>
          <cell r="AX2850" t="b">
            <v>0</v>
          </cell>
          <cell r="AY2850" t="b">
            <v>0</v>
          </cell>
        </row>
        <row r="2851">
          <cell r="B2851" t="str">
            <v>0</v>
          </cell>
          <cell r="C2851" t="str">
            <v/>
          </cell>
          <cell r="D2851" t="str">
            <v>00</v>
          </cell>
          <cell r="E2851">
            <v>0</v>
          </cell>
          <cell r="F2851">
            <v>0</v>
          </cell>
          <cell r="O2851">
            <v>0</v>
          </cell>
          <cell r="AT2851" t="b">
            <v>0</v>
          </cell>
          <cell r="AU2851" t="b">
            <v>0</v>
          </cell>
          <cell r="AV2851">
            <v>0</v>
          </cell>
          <cell r="AW2851">
            <v>0</v>
          </cell>
          <cell r="AX2851" t="b">
            <v>0</v>
          </cell>
          <cell r="AY2851" t="b">
            <v>0</v>
          </cell>
        </row>
        <row r="2852">
          <cell r="B2852" t="str">
            <v>0</v>
          </cell>
          <cell r="C2852" t="str">
            <v/>
          </cell>
          <cell r="D2852" t="str">
            <v>00</v>
          </cell>
          <cell r="E2852">
            <v>0</v>
          </cell>
          <cell r="F2852">
            <v>0</v>
          </cell>
          <cell r="O2852">
            <v>0</v>
          </cell>
          <cell r="AT2852" t="b">
            <v>0</v>
          </cell>
          <cell r="AU2852" t="b">
            <v>0</v>
          </cell>
          <cell r="AV2852">
            <v>0</v>
          </cell>
          <cell r="AW2852">
            <v>0</v>
          </cell>
          <cell r="AX2852" t="b">
            <v>0</v>
          </cell>
          <cell r="AY2852" t="b">
            <v>0</v>
          </cell>
        </row>
        <row r="2853">
          <cell r="B2853" t="str">
            <v>0</v>
          </cell>
          <cell r="C2853" t="str">
            <v/>
          </cell>
          <cell r="D2853" t="str">
            <v>00</v>
          </cell>
          <cell r="E2853">
            <v>0</v>
          </cell>
          <cell r="F2853">
            <v>0</v>
          </cell>
          <cell r="O2853">
            <v>0</v>
          </cell>
          <cell r="AT2853" t="b">
            <v>0</v>
          </cell>
          <cell r="AU2853" t="b">
            <v>0</v>
          </cell>
          <cell r="AV2853">
            <v>0</v>
          </cell>
          <cell r="AW2853">
            <v>0</v>
          </cell>
          <cell r="AX2853" t="b">
            <v>0</v>
          </cell>
          <cell r="AY2853" t="b">
            <v>0</v>
          </cell>
        </row>
        <row r="2854">
          <cell r="B2854" t="str">
            <v>0</v>
          </cell>
          <cell r="C2854" t="str">
            <v/>
          </cell>
          <cell r="D2854" t="str">
            <v>00</v>
          </cell>
          <cell r="E2854">
            <v>0</v>
          </cell>
          <cell r="F2854">
            <v>0</v>
          </cell>
          <cell r="O2854">
            <v>0</v>
          </cell>
          <cell r="AT2854" t="b">
            <v>0</v>
          </cell>
          <cell r="AU2854" t="b">
            <v>0</v>
          </cell>
          <cell r="AV2854">
            <v>0</v>
          </cell>
          <cell r="AW2854">
            <v>0</v>
          </cell>
          <cell r="AX2854" t="b">
            <v>0</v>
          </cell>
          <cell r="AY2854" t="b">
            <v>0</v>
          </cell>
        </row>
        <row r="2855">
          <cell r="B2855" t="str">
            <v>0</v>
          </cell>
          <cell r="C2855" t="str">
            <v/>
          </cell>
          <cell r="D2855" t="str">
            <v>00</v>
          </cell>
          <cell r="E2855">
            <v>0</v>
          </cell>
          <cell r="F2855">
            <v>0</v>
          </cell>
          <cell r="O2855">
            <v>0</v>
          </cell>
          <cell r="AT2855" t="b">
            <v>0</v>
          </cell>
          <cell r="AU2855" t="b">
            <v>0</v>
          </cell>
          <cell r="AV2855">
            <v>0</v>
          </cell>
          <cell r="AW2855">
            <v>0</v>
          </cell>
          <cell r="AX2855" t="b">
            <v>0</v>
          </cell>
          <cell r="AY2855" t="b">
            <v>0</v>
          </cell>
        </row>
        <row r="2856">
          <cell r="B2856" t="str">
            <v>0</v>
          </cell>
          <cell r="C2856" t="str">
            <v/>
          </cell>
          <cell r="D2856" t="str">
            <v>00</v>
          </cell>
          <cell r="E2856">
            <v>0</v>
          </cell>
          <cell r="F2856">
            <v>0</v>
          </cell>
          <cell r="O2856">
            <v>0</v>
          </cell>
          <cell r="AT2856" t="b">
            <v>0</v>
          </cell>
          <cell r="AU2856" t="b">
            <v>0</v>
          </cell>
          <cell r="AV2856">
            <v>0</v>
          </cell>
          <cell r="AW2856">
            <v>0</v>
          </cell>
          <cell r="AX2856" t="b">
            <v>0</v>
          </cell>
          <cell r="AY2856" t="b">
            <v>0</v>
          </cell>
        </row>
        <row r="2857">
          <cell r="B2857" t="str">
            <v>0</v>
          </cell>
          <cell r="C2857" t="str">
            <v/>
          </cell>
          <cell r="D2857" t="str">
            <v>00</v>
          </cell>
          <cell r="E2857">
            <v>0</v>
          </cell>
          <cell r="F2857">
            <v>0</v>
          </cell>
          <cell r="O2857">
            <v>0</v>
          </cell>
          <cell r="AT2857" t="b">
            <v>0</v>
          </cell>
          <cell r="AU2857" t="b">
            <v>0</v>
          </cell>
          <cell r="AV2857">
            <v>0</v>
          </cell>
          <cell r="AW2857">
            <v>0</v>
          </cell>
          <cell r="AX2857" t="b">
            <v>0</v>
          </cell>
          <cell r="AY2857" t="b">
            <v>0</v>
          </cell>
        </row>
        <row r="2858">
          <cell r="B2858" t="str">
            <v>0</v>
          </cell>
          <cell r="C2858" t="str">
            <v/>
          </cell>
          <cell r="D2858" t="str">
            <v>00</v>
          </cell>
          <cell r="E2858">
            <v>0</v>
          </cell>
          <cell r="F2858">
            <v>0</v>
          </cell>
          <cell r="O2858">
            <v>0</v>
          </cell>
          <cell r="AT2858" t="b">
            <v>0</v>
          </cell>
          <cell r="AU2858" t="b">
            <v>0</v>
          </cell>
          <cell r="AV2858">
            <v>0</v>
          </cell>
          <cell r="AW2858">
            <v>0</v>
          </cell>
          <cell r="AX2858" t="b">
            <v>0</v>
          </cell>
          <cell r="AY2858" t="b">
            <v>0</v>
          </cell>
        </row>
        <row r="2859">
          <cell r="B2859" t="str">
            <v>0</v>
          </cell>
          <cell r="C2859" t="str">
            <v/>
          </cell>
          <cell r="D2859" t="str">
            <v>00</v>
          </cell>
          <cell r="E2859">
            <v>0</v>
          </cell>
          <cell r="F2859">
            <v>0</v>
          </cell>
          <cell r="O2859">
            <v>0</v>
          </cell>
          <cell r="AT2859" t="b">
            <v>0</v>
          </cell>
          <cell r="AU2859" t="b">
            <v>0</v>
          </cell>
          <cell r="AV2859">
            <v>0</v>
          </cell>
          <cell r="AW2859">
            <v>0</v>
          </cell>
          <cell r="AX2859" t="b">
            <v>0</v>
          </cell>
          <cell r="AY2859" t="b">
            <v>0</v>
          </cell>
        </row>
        <row r="2860">
          <cell r="B2860" t="str">
            <v>0</v>
          </cell>
          <cell r="C2860" t="str">
            <v/>
          </cell>
          <cell r="D2860" t="str">
            <v>00</v>
          </cell>
          <cell r="E2860">
            <v>0</v>
          </cell>
          <cell r="F2860">
            <v>0</v>
          </cell>
          <cell r="O2860">
            <v>0</v>
          </cell>
          <cell r="AT2860" t="b">
            <v>0</v>
          </cell>
          <cell r="AU2860" t="b">
            <v>0</v>
          </cell>
          <cell r="AV2860">
            <v>0</v>
          </cell>
          <cell r="AW2860">
            <v>0</v>
          </cell>
          <cell r="AX2860" t="b">
            <v>0</v>
          </cell>
          <cell r="AY2860" t="b">
            <v>0</v>
          </cell>
        </row>
        <row r="2861">
          <cell r="B2861" t="str">
            <v>0</v>
          </cell>
          <cell r="C2861" t="str">
            <v/>
          </cell>
          <cell r="D2861" t="str">
            <v>00</v>
          </cell>
          <cell r="E2861">
            <v>0</v>
          </cell>
          <cell r="F2861">
            <v>0</v>
          </cell>
          <cell r="O2861">
            <v>0</v>
          </cell>
          <cell r="AT2861" t="b">
            <v>0</v>
          </cell>
          <cell r="AU2861" t="b">
            <v>0</v>
          </cell>
          <cell r="AV2861">
            <v>0</v>
          </cell>
          <cell r="AW2861">
            <v>0</v>
          </cell>
          <cell r="AX2861" t="b">
            <v>0</v>
          </cell>
          <cell r="AY2861" t="b">
            <v>0</v>
          </cell>
        </row>
        <row r="2862">
          <cell r="B2862" t="str">
            <v>0</v>
          </cell>
          <cell r="C2862" t="str">
            <v/>
          </cell>
          <cell r="D2862" t="str">
            <v>00</v>
          </cell>
          <cell r="E2862">
            <v>0</v>
          </cell>
          <cell r="F2862">
            <v>0</v>
          </cell>
          <cell r="O2862">
            <v>0</v>
          </cell>
          <cell r="AT2862" t="b">
            <v>0</v>
          </cell>
          <cell r="AU2862" t="b">
            <v>0</v>
          </cell>
          <cell r="AV2862">
            <v>0</v>
          </cell>
          <cell r="AW2862">
            <v>0</v>
          </cell>
          <cell r="AX2862" t="b">
            <v>0</v>
          </cell>
          <cell r="AY2862" t="b">
            <v>0</v>
          </cell>
        </row>
        <row r="2863">
          <cell r="B2863" t="str">
            <v>0</v>
          </cell>
          <cell r="C2863" t="str">
            <v/>
          </cell>
          <cell r="D2863" t="str">
            <v>00</v>
          </cell>
          <cell r="E2863">
            <v>0</v>
          </cell>
          <cell r="F2863">
            <v>0</v>
          </cell>
          <cell r="O2863">
            <v>0</v>
          </cell>
          <cell r="AT2863" t="b">
            <v>0</v>
          </cell>
          <cell r="AU2863" t="b">
            <v>0</v>
          </cell>
          <cell r="AV2863">
            <v>0</v>
          </cell>
          <cell r="AW2863">
            <v>0</v>
          </cell>
          <cell r="AX2863" t="b">
            <v>0</v>
          </cell>
          <cell r="AY2863" t="b">
            <v>0</v>
          </cell>
        </row>
        <row r="2864">
          <cell r="B2864" t="str">
            <v>0</v>
          </cell>
          <cell r="C2864" t="str">
            <v/>
          </cell>
          <cell r="D2864" t="str">
            <v>00</v>
          </cell>
          <cell r="E2864">
            <v>0</v>
          </cell>
          <cell r="F2864">
            <v>0</v>
          </cell>
          <cell r="O2864">
            <v>0</v>
          </cell>
          <cell r="AT2864" t="b">
            <v>0</v>
          </cell>
          <cell r="AU2864" t="b">
            <v>0</v>
          </cell>
          <cell r="AV2864">
            <v>0</v>
          </cell>
          <cell r="AW2864">
            <v>0</v>
          </cell>
          <cell r="AX2864" t="b">
            <v>0</v>
          </cell>
          <cell r="AY2864" t="b">
            <v>0</v>
          </cell>
        </row>
        <row r="2865">
          <cell r="B2865" t="str">
            <v>0</v>
          </cell>
          <cell r="C2865" t="str">
            <v/>
          </cell>
          <cell r="D2865" t="str">
            <v>00</v>
          </cell>
          <cell r="E2865">
            <v>0</v>
          </cell>
          <cell r="F2865">
            <v>0</v>
          </cell>
          <cell r="O2865">
            <v>0</v>
          </cell>
          <cell r="AT2865" t="b">
            <v>0</v>
          </cell>
          <cell r="AU2865" t="b">
            <v>0</v>
          </cell>
          <cell r="AV2865">
            <v>0</v>
          </cell>
          <cell r="AW2865">
            <v>0</v>
          </cell>
          <cell r="AX2865" t="b">
            <v>0</v>
          </cell>
          <cell r="AY2865" t="b">
            <v>0</v>
          </cell>
        </row>
        <row r="2866">
          <cell r="B2866" t="str">
            <v>0</v>
          </cell>
          <cell r="C2866" t="str">
            <v/>
          </cell>
          <cell r="D2866" t="str">
            <v>00</v>
          </cell>
          <cell r="E2866">
            <v>0</v>
          </cell>
          <cell r="F2866">
            <v>0</v>
          </cell>
          <cell r="O2866">
            <v>0</v>
          </cell>
          <cell r="AT2866" t="b">
            <v>0</v>
          </cell>
          <cell r="AU2866" t="b">
            <v>0</v>
          </cell>
          <cell r="AV2866">
            <v>0</v>
          </cell>
          <cell r="AW2866">
            <v>0</v>
          </cell>
          <cell r="AX2866" t="b">
            <v>0</v>
          </cell>
          <cell r="AY2866" t="b">
            <v>0</v>
          </cell>
        </row>
        <row r="2867">
          <cell r="B2867" t="str">
            <v>0</v>
          </cell>
          <cell r="C2867" t="str">
            <v/>
          </cell>
          <cell r="D2867" t="str">
            <v>00</v>
          </cell>
          <cell r="E2867">
            <v>0</v>
          </cell>
          <cell r="F2867">
            <v>0</v>
          </cell>
          <cell r="O2867">
            <v>0</v>
          </cell>
          <cell r="AT2867" t="b">
            <v>0</v>
          </cell>
          <cell r="AU2867" t="b">
            <v>0</v>
          </cell>
          <cell r="AV2867">
            <v>0</v>
          </cell>
          <cell r="AW2867">
            <v>0</v>
          </cell>
          <cell r="AX2867" t="b">
            <v>0</v>
          </cell>
          <cell r="AY2867" t="b">
            <v>0</v>
          </cell>
        </row>
        <row r="2868">
          <cell r="B2868" t="str">
            <v>0</v>
          </cell>
          <cell r="C2868" t="str">
            <v/>
          </cell>
          <cell r="D2868" t="str">
            <v>00</v>
          </cell>
          <cell r="E2868">
            <v>0</v>
          </cell>
          <cell r="F2868">
            <v>0</v>
          </cell>
          <cell r="O2868">
            <v>0</v>
          </cell>
          <cell r="AT2868" t="b">
            <v>0</v>
          </cell>
          <cell r="AU2868" t="b">
            <v>0</v>
          </cell>
          <cell r="AV2868">
            <v>0</v>
          </cell>
          <cell r="AW2868">
            <v>0</v>
          </cell>
          <cell r="AX2868" t="b">
            <v>0</v>
          </cell>
          <cell r="AY2868" t="b">
            <v>0</v>
          </cell>
        </row>
        <row r="2869">
          <cell r="B2869" t="str">
            <v>0</v>
          </cell>
          <cell r="C2869" t="str">
            <v/>
          </cell>
          <cell r="D2869" t="str">
            <v>00</v>
          </cell>
          <cell r="E2869">
            <v>0</v>
          </cell>
          <cell r="F2869">
            <v>0</v>
          </cell>
          <cell r="O2869">
            <v>0</v>
          </cell>
          <cell r="AT2869" t="b">
            <v>0</v>
          </cell>
          <cell r="AU2869" t="b">
            <v>0</v>
          </cell>
          <cell r="AV2869">
            <v>0</v>
          </cell>
          <cell r="AW2869">
            <v>0</v>
          </cell>
          <cell r="AX2869" t="b">
            <v>0</v>
          </cell>
          <cell r="AY2869" t="b">
            <v>0</v>
          </cell>
        </row>
        <row r="2870">
          <cell r="B2870" t="str">
            <v>0</v>
          </cell>
          <cell r="C2870" t="str">
            <v/>
          </cell>
          <cell r="D2870" t="str">
            <v>00</v>
          </cell>
          <cell r="E2870">
            <v>0</v>
          </cell>
          <cell r="F2870">
            <v>0</v>
          </cell>
          <cell r="O2870">
            <v>0</v>
          </cell>
          <cell r="AT2870" t="b">
            <v>0</v>
          </cell>
          <cell r="AU2870" t="b">
            <v>0</v>
          </cell>
          <cell r="AV2870">
            <v>0</v>
          </cell>
          <cell r="AW2870">
            <v>0</v>
          </cell>
          <cell r="AX2870" t="b">
            <v>0</v>
          </cell>
          <cell r="AY2870" t="b">
            <v>0</v>
          </cell>
        </row>
        <row r="2871">
          <cell r="B2871" t="str">
            <v>0</v>
          </cell>
          <cell r="C2871" t="str">
            <v/>
          </cell>
          <cell r="D2871" t="str">
            <v>00</v>
          </cell>
          <cell r="E2871">
            <v>0</v>
          </cell>
          <cell r="F2871">
            <v>0</v>
          </cell>
          <cell r="O2871">
            <v>0</v>
          </cell>
          <cell r="AT2871" t="b">
            <v>0</v>
          </cell>
          <cell r="AU2871" t="b">
            <v>0</v>
          </cell>
          <cell r="AV2871">
            <v>0</v>
          </cell>
          <cell r="AW2871">
            <v>0</v>
          </cell>
          <cell r="AX2871" t="b">
            <v>0</v>
          </cell>
          <cell r="AY2871" t="b">
            <v>0</v>
          </cell>
        </row>
        <row r="2872">
          <cell r="B2872" t="str">
            <v>0</v>
          </cell>
          <cell r="C2872" t="str">
            <v/>
          </cell>
          <cell r="D2872" t="str">
            <v>00</v>
          </cell>
          <cell r="E2872">
            <v>0</v>
          </cell>
          <cell r="F2872">
            <v>0</v>
          </cell>
          <cell r="O2872">
            <v>0</v>
          </cell>
          <cell r="AT2872" t="b">
            <v>0</v>
          </cell>
          <cell r="AU2872" t="b">
            <v>0</v>
          </cell>
          <cell r="AV2872">
            <v>0</v>
          </cell>
          <cell r="AW2872">
            <v>0</v>
          </cell>
          <cell r="AX2872" t="b">
            <v>0</v>
          </cell>
          <cell r="AY2872" t="b">
            <v>0</v>
          </cell>
        </row>
        <row r="2873">
          <cell r="B2873" t="str">
            <v>0</v>
          </cell>
          <cell r="C2873" t="str">
            <v/>
          </cell>
          <cell r="D2873" t="str">
            <v>00</v>
          </cell>
          <cell r="E2873">
            <v>0</v>
          </cell>
          <cell r="F2873">
            <v>0</v>
          </cell>
          <cell r="O2873">
            <v>0</v>
          </cell>
          <cell r="AT2873" t="b">
            <v>0</v>
          </cell>
          <cell r="AU2873" t="b">
            <v>0</v>
          </cell>
          <cell r="AV2873">
            <v>0</v>
          </cell>
          <cell r="AW2873">
            <v>0</v>
          </cell>
          <cell r="AX2873" t="b">
            <v>0</v>
          </cell>
          <cell r="AY2873" t="b">
            <v>0</v>
          </cell>
        </row>
        <row r="2874">
          <cell r="B2874" t="str">
            <v>0</v>
          </cell>
          <cell r="C2874" t="str">
            <v/>
          </cell>
          <cell r="D2874" t="str">
            <v>00</v>
          </cell>
          <cell r="E2874">
            <v>0</v>
          </cell>
          <cell r="F2874">
            <v>0</v>
          </cell>
          <cell r="O2874">
            <v>0</v>
          </cell>
          <cell r="AT2874" t="b">
            <v>0</v>
          </cell>
          <cell r="AU2874" t="b">
            <v>0</v>
          </cell>
          <cell r="AV2874">
            <v>0</v>
          </cell>
          <cell r="AW2874">
            <v>0</v>
          </cell>
          <cell r="AX2874" t="b">
            <v>0</v>
          </cell>
          <cell r="AY2874" t="b">
            <v>0</v>
          </cell>
        </row>
        <row r="2875">
          <cell r="B2875" t="str">
            <v>0</v>
          </cell>
          <cell r="C2875" t="str">
            <v/>
          </cell>
          <cell r="D2875" t="str">
            <v>00</v>
          </cell>
          <cell r="E2875">
            <v>0</v>
          </cell>
          <cell r="F2875">
            <v>0</v>
          </cell>
          <cell r="O2875">
            <v>0</v>
          </cell>
          <cell r="AT2875" t="b">
            <v>0</v>
          </cell>
          <cell r="AU2875" t="b">
            <v>0</v>
          </cell>
          <cell r="AV2875">
            <v>0</v>
          </cell>
          <cell r="AW2875">
            <v>0</v>
          </cell>
          <cell r="AX2875" t="b">
            <v>0</v>
          </cell>
          <cell r="AY2875" t="b">
            <v>0</v>
          </cell>
        </row>
        <row r="2876">
          <cell r="B2876" t="str">
            <v>0</v>
          </cell>
          <cell r="C2876" t="str">
            <v/>
          </cell>
          <cell r="D2876" t="str">
            <v>00</v>
          </cell>
          <cell r="E2876">
            <v>0</v>
          </cell>
          <cell r="F2876">
            <v>0</v>
          </cell>
          <cell r="O2876">
            <v>0</v>
          </cell>
          <cell r="AT2876" t="b">
            <v>0</v>
          </cell>
          <cell r="AU2876" t="b">
            <v>0</v>
          </cell>
          <cell r="AV2876">
            <v>0</v>
          </cell>
          <cell r="AW2876">
            <v>0</v>
          </cell>
          <cell r="AX2876" t="b">
            <v>0</v>
          </cell>
          <cell r="AY2876" t="b">
            <v>0</v>
          </cell>
        </row>
        <row r="2877">
          <cell r="B2877" t="str">
            <v>0</v>
          </cell>
          <cell r="C2877" t="str">
            <v/>
          </cell>
          <cell r="D2877" t="str">
            <v>00</v>
          </cell>
          <cell r="E2877">
            <v>0</v>
          </cell>
          <cell r="F2877">
            <v>0</v>
          </cell>
          <cell r="O2877">
            <v>0</v>
          </cell>
          <cell r="AT2877" t="b">
            <v>0</v>
          </cell>
          <cell r="AU2877" t="b">
            <v>0</v>
          </cell>
          <cell r="AV2877">
            <v>0</v>
          </cell>
          <cell r="AW2877">
            <v>0</v>
          </cell>
          <cell r="AX2877" t="b">
            <v>0</v>
          </cell>
          <cell r="AY2877" t="b">
            <v>0</v>
          </cell>
        </row>
        <row r="2878">
          <cell r="B2878" t="str">
            <v>0</v>
          </cell>
          <cell r="C2878" t="str">
            <v/>
          </cell>
          <cell r="D2878" t="str">
            <v>00</v>
          </cell>
          <cell r="E2878">
            <v>0</v>
          </cell>
          <cell r="F2878">
            <v>0</v>
          </cell>
          <cell r="O2878">
            <v>0</v>
          </cell>
          <cell r="AT2878" t="b">
            <v>0</v>
          </cell>
          <cell r="AU2878" t="b">
            <v>0</v>
          </cell>
          <cell r="AV2878">
            <v>0</v>
          </cell>
          <cell r="AW2878">
            <v>0</v>
          </cell>
          <cell r="AX2878" t="b">
            <v>0</v>
          </cell>
          <cell r="AY2878" t="b">
            <v>0</v>
          </cell>
        </row>
        <row r="2879">
          <cell r="B2879" t="str">
            <v>0</v>
          </cell>
          <cell r="C2879" t="str">
            <v/>
          </cell>
          <cell r="D2879" t="str">
            <v>00</v>
          </cell>
          <cell r="E2879">
            <v>0</v>
          </cell>
          <cell r="F2879">
            <v>0</v>
          </cell>
          <cell r="O2879">
            <v>0</v>
          </cell>
          <cell r="AT2879" t="b">
            <v>0</v>
          </cell>
          <cell r="AU2879" t="b">
            <v>0</v>
          </cell>
          <cell r="AV2879">
            <v>0</v>
          </cell>
          <cell r="AW2879">
            <v>0</v>
          </cell>
          <cell r="AX2879" t="b">
            <v>0</v>
          </cell>
          <cell r="AY2879" t="b">
            <v>0</v>
          </cell>
        </row>
        <row r="2880">
          <cell r="B2880" t="str">
            <v>0</v>
          </cell>
          <cell r="C2880" t="str">
            <v/>
          </cell>
          <cell r="D2880" t="str">
            <v>00</v>
          </cell>
          <cell r="E2880">
            <v>0</v>
          </cell>
          <cell r="F2880">
            <v>0</v>
          </cell>
          <cell r="O2880">
            <v>0</v>
          </cell>
          <cell r="AT2880" t="b">
            <v>0</v>
          </cell>
          <cell r="AU2880" t="b">
            <v>0</v>
          </cell>
          <cell r="AV2880">
            <v>0</v>
          </cell>
          <cell r="AW2880">
            <v>0</v>
          </cell>
          <cell r="AX2880" t="b">
            <v>0</v>
          </cell>
          <cell r="AY2880" t="b">
            <v>0</v>
          </cell>
        </row>
        <row r="2881">
          <cell r="B2881" t="str">
            <v>0</v>
          </cell>
          <cell r="C2881" t="str">
            <v/>
          </cell>
          <cell r="D2881" t="str">
            <v>00</v>
          </cell>
          <cell r="E2881">
            <v>0</v>
          </cell>
          <cell r="F2881">
            <v>0</v>
          </cell>
          <cell r="O2881">
            <v>0</v>
          </cell>
          <cell r="AT2881" t="b">
            <v>0</v>
          </cell>
          <cell r="AU2881" t="b">
            <v>0</v>
          </cell>
          <cell r="AV2881">
            <v>0</v>
          </cell>
          <cell r="AW2881">
            <v>0</v>
          </cell>
          <cell r="AX2881" t="b">
            <v>0</v>
          </cell>
          <cell r="AY2881" t="b">
            <v>0</v>
          </cell>
        </row>
        <row r="2882">
          <cell r="B2882" t="str">
            <v>0</v>
          </cell>
          <cell r="C2882" t="str">
            <v/>
          </cell>
          <cell r="D2882" t="str">
            <v>00</v>
          </cell>
          <cell r="E2882">
            <v>0</v>
          </cell>
          <cell r="F2882">
            <v>0</v>
          </cell>
          <cell r="O2882">
            <v>0</v>
          </cell>
          <cell r="AT2882" t="b">
            <v>0</v>
          </cell>
          <cell r="AU2882" t="b">
            <v>0</v>
          </cell>
          <cell r="AV2882">
            <v>0</v>
          </cell>
          <cell r="AW2882">
            <v>0</v>
          </cell>
          <cell r="AX2882" t="b">
            <v>0</v>
          </cell>
          <cell r="AY2882" t="b">
            <v>0</v>
          </cell>
        </row>
        <row r="2883">
          <cell r="B2883" t="str">
            <v>0</v>
          </cell>
          <cell r="C2883" t="str">
            <v/>
          </cell>
          <cell r="D2883" t="str">
            <v>00</v>
          </cell>
          <cell r="E2883">
            <v>0</v>
          </cell>
          <cell r="F2883">
            <v>0</v>
          </cell>
          <cell r="O2883">
            <v>0</v>
          </cell>
          <cell r="AT2883" t="b">
            <v>0</v>
          </cell>
          <cell r="AU2883" t="b">
            <v>0</v>
          </cell>
          <cell r="AV2883">
            <v>0</v>
          </cell>
          <cell r="AW2883">
            <v>0</v>
          </cell>
          <cell r="AX2883" t="b">
            <v>0</v>
          </cell>
          <cell r="AY2883" t="b">
            <v>0</v>
          </cell>
        </row>
        <row r="2884">
          <cell r="B2884" t="str">
            <v>0</v>
          </cell>
          <cell r="C2884" t="str">
            <v/>
          </cell>
          <cell r="D2884" t="str">
            <v>00</v>
          </cell>
          <cell r="E2884">
            <v>0</v>
          </cell>
          <cell r="F2884">
            <v>0</v>
          </cell>
          <cell r="O2884">
            <v>0</v>
          </cell>
          <cell r="AT2884" t="b">
            <v>0</v>
          </cell>
          <cell r="AU2884" t="b">
            <v>0</v>
          </cell>
          <cell r="AV2884">
            <v>0</v>
          </cell>
          <cell r="AW2884">
            <v>0</v>
          </cell>
          <cell r="AX2884" t="b">
            <v>0</v>
          </cell>
          <cell r="AY2884" t="b">
            <v>0</v>
          </cell>
        </row>
        <row r="2885">
          <cell r="B2885" t="str">
            <v>0</v>
          </cell>
          <cell r="C2885" t="str">
            <v/>
          </cell>
          <cell r="D2885" t="str">
            <v>00</v>
          </cell>
          <cell r="E2885">
            <v>0</v>
          </cell>
          <cell r="F2885">
            <v>0</v>
          </cell>
          <cell r="O2885">
            <v>0</v>
          </cell>
          <cell r="AT2885" t="b">
            <v>0</v>
          </cell>
          <cell r="AU2885" t="b">
            <v>0</v>
          </cell>
          <cell r="AV2885">
            <v>0</v>
          </cell>
          <cell r="AW2885">
            <v>0</v>
          </cell>
          <cell r="AX2885" t="b">
            <v>0</v>
          </cell>
          <cell r="AY2885" t="b">
            <v>0</v>
          </cell>
        </row>
        <row r="2886">
          <cell r="B2886" t="str">
            <v>0</v>
          </cell>
          <cell r="C2886" t="str">
            <v/>
          </cell>
          <cell r="D2886" t="str">
            <v>00</v>
          </cell>
          <cell r="E2886">
            <v>0</v>
          </cell>
          <cell r="F2886">
            <v>0</v>
          </cell>
          <cell r="O2886">
            <v>0</v>
          </cell>
          <cell r="AT2886" t="b">
            <v>0</v>
          </cell>
          <cell r="AU2886" t="b">
            <v>0</v>
          </cell>
          <cell r="AV2886">
            <v>0</v>
          </cell>
          <cell r="AW2886">
            <v>0</v>
          </cell>
          <cell r="AX2886" t="b">
            <v>0</v>
          </cell>
          <cell r="AY2886" t="b">
            <v>0</v>
          </cell>
        </row>
        <row r="2887">
          <cell r="B2887" t="str">
            <v>0</v>
          </cell>
          <cell r="C2887" t="str">
            <v/>
          </cell>
          <cell r="D2887" t="str">
            <v>00</v>
          </cell>
          <cell r="E2887">
            <v>0</v>
          </cell>
          <cell r="F2887">
            <v>0</v>
          </cell>
          <cell r="O2887">
            <v>0</v>
          </cell>
          <cell r="AT2887" t="b">
            <v>0</v>
          </cell>
          <cell r="AU2887" t="b">
            <v>0</v>
          </cell>
          <cell r="AV2887">
            <v>0</v>
          </cell>
          <cell r="AW2887">
            <v>0</v>
          </cell>
          <cell r="AX2887" t="b">
            <v>0</v>
          </cell>
          <cell r="AY2887" t="b">
            <v>0</v>
          </cell>
        </row>
        <row r="2888">
          <cell r="B2888" t="str">
            <v>0</v>
          </cell>
          <cell r="C2888" t="str">
            <v/>
          </cell>
          <cell r="D2888" t="str">
            <v>00</v>
          </cell>
          <cell r="E2888">
            <v>0</v>
          </cell>
          <cell r="F2888">
            <v>0</v>
          </cell>
          <cell r="O2888">
            <v>0</v>
          </cell>
          <cell r="AT2888" t="b">
            <v>0</v>
          </cell>
          <cell r="AU2888" t="b">
            <v>0</v>
          </cell>
          <cell r="AV2888">
            <v>0</v>
          </cell>
          <cell r="AW2888">
            <v>0</v>
          </cell>
          <cell r="AX2888" t="b">
            <v>0</v>
          </cell>
          <cell r="AY2888" t="b">
            <v>0</v>
          </cell>
        </row>
        <row r="2889">
          <cell r="B2889" t="str">
            <v>0</v>
          </cell>
          <cell r="C2889" t="str">
            <v/>
          </cell>
          <cell r="D2889" t="str">
            <v>00</v>
          </cell>
          <cell r="E2889">
            <v>0</v>
          </cell>
          <cell r="F2889">
            <v>0</v>
          </cell>
          <cell r="O2889">
            <v>0</v>
          </cell>
          <cell r="AT2889" t="b">
            <v>0</v>
          </cell>
          <cell r="AU2889" t="b">
            <v>0</v>
          </cell>
          <cell r="AV2889">
            <v>0</v>
          </cell>
          <cell r="AW2889">
            <v>0</v>
          </cell>
          <cell r="AX2889" t="b">
            <v>0</v>
          </cell>
          <cell r="AY2889" t="b">
            <v>0</v>
          </cell>
        </row>
        <row r="2890">
          <cell r="B2890" t="str">
            <v>0</v>
          </cell>
          <cell r="C2890" t="str">
            <v/>
          </cell>
          <cell r="D2890" t="str">
            <v>00</v>
          </cell>
          <cell r="E2890">
            <v>0</v>
          </cell>
          <cell r="F2890">
            <v>0</v>
          </cell>
          <cell r="O2890">
            <v>0</v>
          </cell>
          <cell r="AT2890" t="b">
            <v>0</v>
          </cell>
          <cell r="AU2890" t="b">
            <v>0</v>
          </cell>
          <cell r="AV2890">
            <v>0</v>
          </cell>
          <cell r="AW2890">
            <v>0</v>
          </cell>
          <cell r="AX2890" t="b">
            <v>0</v>
          </cell>
          <cell r="AY2890" t="b">
            <v>0</v>
          </cell>
        </row>
        <row r="2891">
          <cell r="B2891" t="str">
            <v>0</v>
          </cell>
          <cell r="C2891" t="str">
            <v/>
          </cell>
          <cell r="D2891" t="str">
            <v>00</v>
          </cell>
          <cell r="E2891">
            <v>0</v>
          </cell>
          <cell r="F2891">
            <v>0</v>
          </cell>
          <cell r="O2891">
            <v>0</v>
          </cell>
          <cell r="AT2891" t="b">
            <v>0</v>
          </cell>
          <cell r="AU2891" t="b">
            <v>0</v>
          </cell>
          <cell r="AV2891">
            <v>0</v>
          </cell>
          <cell r="AW2891">
            <v>0</v>
          </cell>
          <cell r="AX2891" t="b">
            <v>0</v>
          </cell>
          <cell r="AY2891" t="b">
            <v>0</v>
          </cell>
        </row>
        <row r="2892">
          <cell r="B2892" t="str">
            <v>0</v>
          </cell>
          <cell r="C2892" t="str">
            <v/>
          </cell>
          <cell r="D2892" t="str">
            <v>00</v>
          </cell>
          <cell r="E2892">
            <v>0</v>
          </cell>
          <cell r="F2892">
            <v>0</v>
          </cell>
          <cell r="O2892">
            <v>0</v>
          </cell>
          <cell r="AT2892" t="b">
            <v>0</v>
          </cell>
          <cell r="AU2892" t="b">
            <v>0</v>
          </cell>
          <cell r="AV2892">
            <v>0</v>
          </cell>
          <cell r="AW2892">
            <v>0</v>
          </cell>
          <cell r="AX2892" t="b">
            <v>0</v>
          </cell>
          <cell r="AY2892" t="b">
            <v>0</v>
          </cell>
        </row>
        <row r="2893">
          <cell r="B2893" t="str">
            <v>0</v>
          </cell>
          <cell r="C2893" t="str">
            <v/>
          </cell>
          <cell r="D2893" t="str">
            <v>00</v>
          </cell>
          <cell r="E2893">
            <v>0</v>
          </cell>
          <cell r="F2893">
            <v>0</v>
          </cell>
          <cell r="O2893">
            <v>0</v>
          </cell>
          <cell r="AT2893" t="b">
            <v>0</v>
          </cell>
          <cell r="AU2893" t="b">
            <v>0</v>
          </cell>
          <cell r="AV2893">
            <v>0</v>
          </cell>
          <cell r="AW2893">
            <v>0</v>
          </cell>
          <cell r="AX2893" t="b">
            <v>0</v>
          </cell>
          <cell r="AY2893" t="b">
            <v>0</v>
          </cell>
        </row>
        <row r="2894">
          <cell r="B2894" t="str">
            <v>0</v>
          </cell>
          <cell r="C2894" t="str">
            <v/>
          </cell>
          <cell r="D2894" t="str">
            <v>00</v>
          </cell>
          <cell r="E2894">
            <v>0</v>
          </cell>
          <cell r="F2894">
            <v>0</v>
          </cell>
          <cell r="O2894">
            <v>0</v>
          </cell>
          <cell r="AT2894" t="b">
            <v>0</v>
          </cell>
          <cell r="AU2894" t="b">
            <v>0</v>
          </cell>
          <cell r="AV2894">
            <v>0</v>
          </cell>
          <cell r="AW2894">
            <v>0</v>
          </cell>
          <cell r="AX2894" t="b">
            <v>0</v>
          </cell>
          <cell r="AY2894" t="b">
            <v>0</v>
          </cell>
        </row>
        <row r="2895">
          <cell r="B2895" t="str">
            <v>0</v>
          </cell>
          <cell r="C2895" t="str">
            <v/>
          </cell>
          <cell r="D2895" t="str">
            <v>00</v>
          </cell>
          <cell r="E2895">
            <v>0</v>
          </cell>
          <cell r="F2895">
            <v>0</v>
          </cell>
          <cell r="O2895">
            <v>0</v>
          </cell>
          <cell r="AT2895" t="b">
            <v>0</v>
          </cell>
          <cell r="AU2895" t="b">
            <v>0</v>
          </cell>
          <cell r="AV2895">
            <v>0</v>
          </cell>
          <cell r="AW2895">
            <v>0</v>
          </cell>
          <cell r="AX2895" t="b">
            <v>0</v>
          </cell>
          <cell r="AY2895" t="b">
            <v>0</v>
          </cell>
        </row>
        <row r="2896">
          <cell r="B2896" t="str">
            <v>0</v>
          </cell>
          <cell r="C2896" t="str">
            <v/>
          </cell>
          <cell r="D2896" t="str">
            <v>00</v>
          </cell>
          <cell r="E2896">
            <v>0</v>
          </cell>
          <cell r="F2896">
            <v>0</v>
          </cell>
          <cell r="O2896">
            <v>0</v>
          </cell>
          <cell r="AT2896" t="b">
            <v>0</v>
          </cell>
          <cell r="AU2896" t="b">
            <v>0</v>
          </cell>
          <cell r="AV2896">
            <v>0</v>
          </cell>
          <cell r="AW2896">
            <v>0</v>
          </cell>
          <cell r="AX2896" t="b">
            <v>0</v>
          </cell>
          <cell r="AY2896" t="b">
            <v>0</v>
          </cell>
        </row>
        <row r="2897">
          <cell r="B2897" t="str">
            <v>0</v>
          </cell>
          <cell r="C2897" t="str">
            <v/>
          </cell>
          <cell r="D2897" t="str">
            <v>00</v>
          </cell>
          <cell r="E2897">
            <v>0</v>
          </cell>
          <cell r="F2897">
            <v>0</v>
          </cell>
          <cell r="O2897">
            <v>0</v>
          </cell>
          <cell r="AT2897" t="b">
            <v>0</v>
          </cell>
          <cell r="AU2897" t="b">
            <v>0</v>
          </cell>
          <cell r="AV2897">
            <v>0</v>
          </cell>
          <cell r="AW2897">
            <v>0</v>
          </cell>
          <cell r="AX2897" t="b">
            <v>0</v>
          </cell>
          <cell r="AY2897" t="b">
            <v>0</v>
          </cell>
        </row>
        <row r="2898">
          <cell r="B2898" t="str">
            <v>0</v>
          </cell>
          <cell r="C2898" t="str">
            <v/>
          </cell>
          <cell r="D2898" t="str">
            <v>00</v>
          </cell>
          <cell r="E2898">
            <v>0</v>
          </cell>
          <cell r="F2898">
            <v>0</v>
          </cell>
          <cell r="O2898">
            <v>0</v>
          </cell>
          <cell r="AT2898" t="b">
            <v>0</v>
          </cell>
          <cell r="AU2898" t="b">
            <v>0</v>
          </cell>
          <cell r="AV2898">
            <v>0</v>
          </cell>
          <cell r="AW2898">
            <v>0</v>
          </cell>
          <cell r="AX2898" t="b">
            <v>0</v>
          </cell>
          <cell r="AY2898" t="b">
            <v>0</v>
          </cell>
        </row>
        <row r="2899">
          <cell r="B2899" t="str">
            <v>0</v>
          </cell>
          <cell r="C2899" t="str">
            <v/>
          </cell>
          <cell r="D2899" t="str">
            <v>00</v>
          </cell>
          <cell r="E2899">
            <v>0</v>
          </cell>
          <cell r="F2899">
            <v>0</v>
          </cell>
          <cell r="O2899">
            <v>0</v>
          </cell>
          <cell r="AT2899" t="b">
            <v>0</v>
          </cell>
          <cell r="AU2899" t="b">
            <v>0</v>
          </cell>
          <cell r="AV2899">
            <v>0</v>
          </cell>
          <cell r="AW2899">
            <v>0</v>
          </cell>
          <cell r="AX2899" t="b">
            <v>0</v>
          </cell>
          <cell r="AY2899" t="b">
            <v>0</v>
          </cell>
        </row>
        <row r="2900">
          <cell r="B2900" t="str">
            <v>0</v>
          </cell>
          <cell r="C2900" t="str">
            <v/>
          </cell>
          <cell r="D2900" t="str">
            <v>00</v>
          </cell>
          <cell r="E2900">
            <v>0</v>
          </cell>
          <cell r="F2900">
            <v>0</v>
          </cell>
          <cell r="O2900">
            <v>0</v>
          </cell>
          <cell r="AT2900" t="b">
            <v>0</v>
          </cell>
          <cell r="AU2900" t="b">
            <v>0</v>
          </cell>
          <cell r="AV2900">
            <v>0</v>
          </cell>
          <cell r="AW2900">
            <v>0</v>
          </cell>
          <cell r="AX2900" t="b">
            <v>0</v>
          </cell>
          <cell r="AY2900" t="b">
            <v>0</v>
          </cell>
        </row>
        <row r="2901">
          <cell r="B2901" t="str">
            <v>0</v>
          </cell>
          <cell r="C2901" t="str">
            <v/>
          </cell>
          <cell r="D2901" t="str">
            <v>00</v>
          </cell>
          <cell r="E2901">
            <v>0</v>
          </cell>
          <cell r="F2901">
            <v>0</v>
          </cell>
          <cell r="O2901">
            <v>0</v>
          </cell>
          <cell r="AT2901" t="b">
            <v>0</v>
          </cell>
          <cell r="AU2901" t="b">
            <v>0</v>
          </cell>
          <cell r="AV2901">
            <v>0</v>
          </cell>
          <cell r="AW2901">
            <v>0</v>
          </cell>
          <cell r="AX2901" t="b">
            <v>0</v>
          </cell>
          <cell r="AY2901" t="b">
            <v>0</v>
          </cell>
        </row>
        <row r="2902">
          <cell r="B2902" t="str">
            <v>0</v>
          </cell>
          <cell r="C2902" t="str">
            <v/>
          </cell>
          <cell r="D2902" t="str">
            <v>00</v>
          </cell>
          <cell r="E2902">
            <v>0</v>
          </cell>
          <cell r="F2902">
            <v>0</v>
          </cell>
          <cell r="O2902">
            <v>0</v>
          </cell>
          <cell r="AT2902" t="b">
            <v>0</v>
          </cell>
          <cell r="AU2902" t="b">
            <v>0</v>
          </cell>
          <cell r="AV2902">
            <v>0</v>
          </cell>
          <cell r="AW2902">
            <v>0</v>
          </cell>
          <cell r="AX2902" t="b">
            <v>0</v>
          </cell>
          <cell r="AY2902" t="b">
            <v>0</v>
          </cell>
        </row>
        <row r="2903">
          <cell r="B2903" t="str">
            <v>0</v>
          </cell>
          <cell r="C2903" t="str">
            <v/>
          </cell>
          <cell r="D2903" t="str">
            <v>00</v>
          </cell>
          <cell r="E2903">
            <v>0</v>
          </cell>
          <cell r="F2903">
            <v>0</v>
          </cell>
          <cell r="O2903">
            <v>0</v>
          </cell>
          <cell r="AT2903" t="b">
            <v>0</v>
          </cell>
          <cell r="AU2903" t="b">
            <v>0</v>
          </cell>
          <cell r="AV2903">
            <v>0</v>
          </cell>
          <cell r="AW2903">
            <v>0</v>
          </cell>
          <cell r="AX2903" t="b">
            <v>0</v>
          </cell>
          <cell r="AY2903" t="b">
            <v>0</v>
          </cell>
        </row>
        <row r="2904">
          <cell r="B2904" t="str">
            <v>0</v>
          </cell>
          <cell r="C2904" t="str">
            <v/>
          </cell>
          <cell r="D2904" t="str">
            <v>00</v>
          </cell>
          <cell r="E2904">
            <v>0</v>
          </cell>
          <cell r="F2904">
            <v>0</v>
          </cell>
          <cell r="O2904">
            <v>0</v>
          </cell>
          <cell r="AT2904" t="b">
            <v>0</v>
          </cell>
          <cell r="AU2904" t="b">
            <v>0</v>
          </cell>
          <cell r="AV2904">
            <v>0</v>
          </cell>
          <cell r="AW2904">
            <v>0</v>
          </cell>
          <cell r="AX2904" t="b">
            <v>0</v>
          </cell>
          <cell r="AY2904" t="b">
            <v>0</v>
          </cell>
        </row>
        <row r="2905">
          <cell r="B2905" t="str">
            <v>0</v>
          </cell>
          <cell r="C2905" t="str">
            <v/>
          </cell>
          <cell r="D2905" t="str">
            <v>00</v>
          </cell>
          <cell r="E2905">
            <v>0</v>
          </cell>
          <cell r="F2905">
            <v>0</v>
          </cell>
          <cell r="O2905">
            <v>0</v>
          </cell>
          <cell r="AT2905" t="b">
            <v>0</v>
          </cell>
          <cell r="AU2905" t="b">
            <v>0</v>
          </cell>
          <cell r="AV2905">
            <v>0</v>
          </cell>
          <cell r="AW2905">
            <v>0</v>
          </cell>
          <cell r="AX2905" t="b">
            <v>0</v>
          </cell>
          <cell r="AY2905" t="b">
            <v>0</v>
          </cell>
        </row>
        <row r="2906">
          <cell r="B2906" t="str">
            <v>0</v>
          </cell>
          <cell r="C2906" t="str">
            <v/>
          </cell>
          <cell r="D2906" t="str">
            <v>00</v>
          </cell>
          <cell r="E2906">
            <v>0</v>
          </cell>
          <cell r="F2906">
            <v>0</v>
          </cell>
          <cell r="O2906">
            <v>0</v>
          </cell>
          <cell r="AT2906" t="b">
            <v>0</v>
          </cell>
          <cell r="AU2906" t="b">
            <v>0</v>
          </cell>
          <cell r="AV2906">
            <v>0</v>
          </cell>
          <cell r="AW2906">
            <v>0</v>
          </cell>
          <cell r="AX2906" t="b">
            <v>0</v>
          </cell>
          <cell r="AY2906" t="b">
            <v>0</v>
          </cell>
        </row>
        <row r="2907">
          <cell r="B2907" t="str">
            <v>0</v>
          </cell>
          <cell r="C2907" t="str">
            <v/>
          </cell>
          <cell r="D2907" t="str">
            <v>00</v>
          </cell>
          <cell r="E2907">
            <v>0</v>
          </cell>
          <cell r="F2907">
            <v>0</v>
          </cell>
          <cell r="O2907">
            <v>0</v>
          </cell>
          <cell r="AT2907" t="b">
            <v>0</v>
          </cell>
          <cell r="AU2907" t="b">
            <v>0</v>
          </cell>
          <cell r="AV2907">
            <v>0</v>
          </cell>
          <cell r="AW2907">
            <v>0</v>
          </cell>
          <cell r="AX2907" t="b">
            <v>0</v>
          </cell>
          <cell r="AY2907" t="b">
            <v>0</v>
          </cell>
        </row>
        <row r="2908">
          <cell r="B2908" t="str">
            <v>0</v>
          </cell>
          <cell r="C2908" t="str">
            <v/>
          </cell>
          <cell r="D2908" t="str">
            <v>00</v>
          </cell>
          <cell r="E2908">
            <v>0</v>
          </cell>
          <cell r="F2908">
            <v>0</v>
          </cell>
          <cell r="O2908">
            <v>0</v>
          </cell>
          <cell r="AT2908" t="b">
            <v>0</v>
          </cell>
          <cell r="AU2908" t="b">
            <v>0</v>
          </cell>
          <cell r="AV2908">
            <v>0</v>
          </cell>
          <cell r="AW2908">
            <v>0</v>
          </cell>
          <cell r="AX2908" t="b">
            <v>0</v>
          </cell>
          <cell r="AY2908" t="b">
            <v>0</v>
          </cell>
        </row>
        <row r="2909">
          <cell r="B2909" t="str">
            <v>0</v>
          </cell>
          <cell r="C2909" t="str">
            <v/>
          </cell>
          <cell r="D2909" t="str">
            <v>00</v>
          </cell>
          <cell r="E2909">
            <v>0</v>
          </cell>
          <cell r="F2909">
            <v>0</v>
          </cell>
          <cell r="O2909">
            <v>0</v>
          </cell>
          <cell r="AT2909" t="b">
            <v>0</v>
          </cell>
          <cell r="AU2909" t="b">
            <v>0</v>
          </cell>
          <cell r="AV2909">
            <v>0</v>
          </cell>
          <cell r="AW2909">
            <v>0</v>
          </cell>
          <cell r="AX2909" t="b">
            <v>0</v>
          </cell>
          <cell r="AY2909" t="b">
            <v>0</v>
          </cell>
        </row>
        <row r="2910">
          <cell r="B2910" t="str">
            <v>0</v>
          </cell>
          <cell r="C2910" t="str">
            <v/>
          </cell>
          <cell r="D2910" t="str">
            <v>00</v>
          </cell>
          <cell r="E2910">
            <v>0</v>
          </cell>
          <cell r="F2910">
            <v>0</v>
          </cell>
          <cell r="O2910">
            <v>0</v>
          </cell>
          <cell r="AT2910" t="b">
            <v>0</v>
          </cell>
          <cell r="AU2910" t="b">
            <v>0</v>
          </cell>
          <cell r="AV2910">
            <v>0</v>
          </cell>
          <cell r="AW2910">
            <v>0</v>
          </cell>
          <cell r="AX2910" t="b">
            <v>0</v>
          </cell>
          <cell r="AY2910" t="b">
            <v>0</v>
          </cell>
        </row>
        <row r="2911">
          <cell r="B2911" t="str">
            <v>0</v>
          </cell>
          <cell r="C2911" t="str">
            <v/>
          </cell>
          <cell r="D2911" t="str">
            <v>00</v>
          </cell>
          <cell r="E2911">
            <v>0</v>
          </cell>
          <cell r="F2911">
            <v>0</v>
          </cell>
          <cell r="O2911">
            <v>0</v>
          </cell>
          <cell r="AT2911" t="b">
            <v>0</v>
          </cell>
          <cell r="AU2911" t="b">
            <v>0</v>
          </cell>
          <cell r="AV2911">
            <v>0</v>
          </cell>
          <cell r="AW2911">
            <v>0</v>
          </cell>
          <cell r="AX2911" t="b">
            <v>0</v>
          </cell>
          <cell r="AY2911" t="b">
            <v>0</v>
          </cell>
        </row>
        <row r="2912">
          <cell r="B2912" t="str">
            <v>0</v>
          </cell>
          <cell r="C2912" t="str">
            <v/>
          </cell>
          <cell r="D2912" t="str">
            <v>00</v>
          </cell>
          <cell r="E2912">
            <v>0</v>
          </cell>
          <cell r="F2912">
            <v>0</v>
          </cell>
          <cell r="O2912">
            <v>0</v>
          </cell>
          <cell r="AT2912" t="b">
            <v>0</v>
          </cell>
          <cell r="AU2912" t="b">
            <v>0</v>
          </cell>
          <cell r="AV2912">
            <v>0</v>
          </cell>
          <cell r="AW2912">
            <v>0</v>
          </cell>
          <cell r="AX2912" t="b">
            <v>0</v>
          </cell>
          <cell r="AY2912" t="b">
            <v>0</v>
          </cell>
        </row>
        <row r="2913">
          <cell r="B2913" t="str">
            <v>0</v>
          </cell>
          <cell r="C2913" t="str">
            <v/>
          </cell>
          <cell r="D2913" t="str">
            <v>00</v>
          </cell>
          <cell r="E2913">
            <v>0</v>
          </cell>
          <cell r="F2913">
            <v>0</v>
          </cell>
          <cell r="O2913">
            <v>0</v>
          </cell>
          <cell r="AT2913" t="b">
            <v>0</v>
          </cell>
          <cell r="AU2913" t="b">
            <v>0</v>
          </cell>
          <cell r="AV2913">
            <v>0</v>
          </cell>
          <cell r="AW2913">
            <v>0</v>
          </cell>
          <cell r="AX2913" t="b">
            <v>0</v>
          </cell>
          <cell r="AY2913" t="b">
            <v>0</v>
          </cell>
        </row>
        <row r="2914">
          <cell r="B2914" t="str">
            <v>0</v>
          </cell>
          <cell r="C2914" t="str">
            <v/>
          </cell>
          <cell r="D2914" t="str">
            <v>00</v>
          </cell>
          <cell r="E2914">
            <v>0</v>
          </cell>
          <cell r="F2914">
            <v>0</v>
          </cell>
          <cell r="O2914">
            <v>0</v>
          </cell>
          <cell r="AT2914" t="b">
            <v>0</v>
          </cell>
          <cell r="AU2914" t="b">
            <v>0</v>
          </cell>
          <cell r="AV2914">
            <v>0</v>
          </cell>
          <cell r="AW2914">
            <v>0</v>
          </cell>
          <cell r="AX2914" t="b">
            <v>0</v>
          </cell>
          <cell r="AY2914" t="b">
            <v>0</v>
          </cell>
        </row>
        <row r="2915">
          <cell r="B2915" t="str">
            <v>0</v>
          </cell>
          <cell r="C2915" t="str">
            <v/>
          </cell>
          <cell r="D2915" t="str">
            <v>00</v>
          </cell>
          <cell r="E2915">
            <v>0</v>
          </cell>
          <cell r="F2915">
            <v>0</v>
          </cell>
          <cell r="O2915">
            <v>0</v>
          </cell>
          <cell r="AT2915" t="b">
            <v>0</v>
          </cell>
          <cell r="AU2915" t="b">
            <v>0</v>
          </cell>
          <cell r="AV2915">
            <v>0</v>
          </cell>
          <cell r="AW2915">
            <v>0</v>
          </cell>
          <cell r="AX2915" t="b">
            <v>0</v>
          </cell>
          <cell r="AY2915" t="b">
            <v>0</v>
          </cell>
        </row>
        <row r="2916">
          <cell r="B2916" t="str">
            <v>0</v>
          </cell>
          <cell r="C2916" t="str">
            <v/>
          </cell>
          <cell r="D2916" t="str">
            <v>00</v>
          </cell>
          <cell r="E2916">
            <v>0</v>
          </cell>
          <cell r="F2916">
            <v>0</v>
          </cell>
          <cell r="O2916">
            <v>0</v>
          </cell>
          <cell r="AT2916" t="b">
            <v>0</v>
          </cell>
          <cell r="AU2916" t="b">
            <v>0</v>
          </cell>
          <cell r="AV2916">
            <v>0</v>
          </cell>
          <cell r="AW2916">
            <v>0</v>
          </cell>
          <cell r="AX2916" t="b">
            <v>0</v>
          </cell>
          <cell r="AY2916" t="b">
            <v>0</v>
          </cell>
        </row>
        <row r="2917">
          <cell r="B2917" t="str">
            <v>0</v>
          </cell>
          <cell r="C2917" t="str">
            <v/>
          </cell>
          <cell r="D2917" t="str">
            <v>00</v>
          </cell>
          <cell r="E2917">
            <v>0</v>
          </cell>
          <cell r="F2917">
            <v>0</v>
          </cell>
          <cell r="O2917">
            <v>0</v>
          </cell>
          <cell r="AT2917" t="b">
            <v>0</v>
          </cell>
          <cell r="AU2917" t="b">
            <v>0</v>
          </cell>
          <cell r="AV2917">
            <v>0</v>
          </cell>
          <cell r="AW2917">
            <v>0</v>
          </cell>
          <cell r="AX2917" t="b">
            <v>0</v>
          </cell>
          <cell r="AY2917" t="b">
            <v>0</v>
          </cell>
        </row>
        <row r="2918">
          <cell r="B2918" t="str">
            <v>0</v>
          </cell>
          <cell r="C2918" t="str">
            <v/>
          </cell>
          <cell r="D2918" t="str">
            <v>00</v>
          </cell>
          <cell r="E2918">
            <v>0</v>
          </cell>
          <cell r="F2918">
            <v>0</v>
          </cell>
          <cell r="O2918">
            <v>0</v>
          </cell>
          <cell r="AT2918" t="b">
            <v>0</v>
          </cell>
          <cell r="AU2918" t="b">
            <v>0</v>
          </cell>
          <cell r="AV2918">
            <v>0</v>
          </cell>
          <cell r="AW2918">
            <v>0</v>
          </cell>
          <cell r="AX2918" t="b">
            <v>0</v>
          </cell>
          <cell r="AY2918" t="b">
            <v>0</v>
          </cell>
        </row>
        <row r="2919">
          <cell r="B2919" t="str">
            <v>0</v>
          </cell>
          <cell r="C2919" t="str">
            <v/>
          </cell>
          <cell r="D2919" t="str">
            <v>00</v>
          </cell>
          <cell r="E2919">
            <v>0</v>
          </cell>
          <cell r="F2919">
            <v>0</v>
          </cell>
          <cell r="O2919">
            <v>0</v>
          </cell>
          <cell r="AT2919" t="b">
            <v>0</v>
          </cell>
          <cell r="AU2919" t="b">
            <v>0</v>
          </cell>
          <cell r="AV2919">
            <v>0</v>
          </cell>
          <cell r="AW2919">
            <v>0</v>
          </cell>
          <cell r="AX2919" t="b">
            <v>0</v>
          </cell>
          <cell r="AY2919" t="b">
            <v>0</v>
          </cell>
        </row>
        <row r="2920">
          <cell r="B2920" t="str">
            <v>0</v>
          </cell>
          <cell r="C2920" t="str">
            <v/>
          </cell>
          <cell r="D2920" t="str">
            <v>00</v>
          </cell>
          <cell r="E2920">
            <v>0</v>
          </cell>
          <cell r="F2920">
            <v>0</v>
          </cell>
          <cell r="O2920">
            <v>0</v>
          </cell>
          <cell r="AT2920" t="b">
            <v>0</v>
          </cell>
          <cell r="AU2920" t="b">
            <v>0</v>
          </cell>
          <cell r="AV2920">
            <v>0</v>
          </cell>
          <cell r="AW2920">
            <v>0</v>
          </cell>
          <cell r="AX2920" t="b">
            <v>0</v>
          </cell>
          <cell r="AY2920" t="b">
            <v>0</v>
          </cell>
        </row>
        <row r="2921">
          <cell r="B2921" t="str">
            <v>0</v>
          </cell>
          <cell r="C2921" t="str">
            <v/>
          </cell>
          <cell r="D2921" t="str">
            <v>00</v>
          </cell>
          <cell r="E2921">
            <v>0</v>
          </cell>
          <cell r="F2921">
            <v>0</v>
          </cell>
          <cell r="O2921">
            <v>0</v>
          </cell>
          <cell r="AT2921" t="b">
            <v>0</v>
          </cell>
          <cell r="AU2921" t="b">
            <v>0</v>
          </cell>
          <cell r="AV2921">
            <v>0</v>
          </cell>
          <cell r="AW2921">
            <v>0</v>
          </cell>
          <cell r="AX2921" t="b">
            <v>0</v>
          </cell>
          <cell r="AY2921" t="b">
            <v>0</v>
          </cell>
        </row>
        <row r="2922">
          <cell r="B2922" t="str">
            <v>0</v>
          </cell>
          <cell r="C2922" t="str">
            <v/>
          </cell>
          <cell r="D2922" t="str">
            <v>00</v>
          </cell>
          <cell r="E2922">
            <v>0</v>
          </cell>
          <cell r="F2922">
            <v>0</v>
          </cell>
          <cell r="O2922">
            <v>0</v>
          </cell>
          <cell r="AT2922" t="b">
            <v>0</v>
          </cell>
          <cell r="AU2922" t="b">
            <v>0</v>
          </cell>
          <cell r="AV2922">
            <v>0</v>
          </cell>
          <cell r="AW2922">
            <v>0</v>
          </cell>
          <cell r="AX2922" t="b">
            <v>0</v>
          </cell>
          <cell r="AY2922" t="b">
            <v>0</v>
          </cell>
        </row>
        <row r="2923">
          <cell r="B2923" t="str">
            <v>0</v>
          </cell>
          <cell r="C2923" t="str">
            <v/>
          </cell>
          <cell r="D2923" t="str">
            <v>00</v>
          </cell>
          <cell r="E2923">
            <v>0</v>
          </cell>
          <cell r="F2923">
            <v>0</v>
          </cell>
          <cell r="O2923">
            <v>0</v>
          </cell>
          <cell r="AT2923" t="b">
            <v>0</v>
          </cell>
          <cell r="AU2923" t="b">
            <v>0</v>
          </cell>
          <cell r="AV2923">
            <v>0</v>
          </cell>
          <cell r="AW2923">
            <v>0</v>
          </cell>
          <cell r="AX2923" t="b">
            <v>0</v>
          </cell>
          <cell r="AY2923" t="b">
            <v>0</v>
          </cell>
        </row>
        <row r="2924">
          <cell r="B2924" t="str">
            <v>0</v>
          </cell>
          <cell r="C2924" t="str">
            <v/>
          </cell>
          <cell r="D2924" t="str">
            <v>00</v>
          </cell>
          <cell r="E2924">
            <v>0</v>
          </cell>
          <cell r="F2924">
            <v>0</v>
          </cell>
          <cell r="O2924">
            <v>0</v>
          </cell>
          <cell r="AT2924" t="b">
            <v>0</v>
          </cell>
          <cell r="AU2924" t="b">
            <v>0</v>
          </cell>
          <cell r="AV2924">
            <v>0</v>
          </cell>
          <cell r="AW2924">
            <v>0</v>
          </cell>
          <cell r="AX2924" t="b">
            <v>0</v>
          </cell>
          <cell r="AY2924" t="b">
            <v>0</v>
          </cell>
        </row>
        <row r="2925">
          <cell r="B2925" t="str">
            <v>0</v>
          </cell>
          <cell r="C2925" t="str">
            <v/>
          </cell>
          <cell r="D2925" t="str">
            <v>00</v>
          </cell>
          <cell r="E2925">
            <v>0</v>
          </cell>
          <cell r="F2925">
            <v>0</v>
          </cell>
          <cell r="O2925">
            <v>0</v>
          </cell>
          <cell r="AT2925" t="b">
            <v>0</v>
          </cell>
          <cell r="AU2925" t="b">
            <v>0</v>
          </cell>
          <cell r="AV2925">
            <v>0</v>
          </cell>
          <cell r="AW2925">
            <v>0</v>
          </cell>
          <cell r="AX2925" t="b">
            <v>0</v>
          </cell>
          <cell r="AY2925" t="b">
            <v>0</v>
          </cell>
        </row>
        <row r="2926">
          <cell r="B2926" t="str">
            <v>0</v>
          </cell>
          <cell r="C2926" t="str">
            <v/>
          </cell>
          <cell r="D2926" t="str">
            <v>00</v>
          </cell>
          <cell r="E2926">
            <v>0</v>
          </cell>
          <cell r="F2926">
            <v>0</v>
          </cell>
          <cell r="O2926">
            <v>0</v>
          </cell>
          <cell r="AT2926" t="b">
            <v>0</v>
          </cell>
          <cell r="AU2926" t="b">
            <v>0</v>
          </cell>
          <cell r="AV2926">
            <v>0</v>
          </cell>
          <cell r="AW2926">
            <v>0</v>
          </cell>
          <cell r="AX2926" t="b">
            <v>0</v>
          </cell>
          <cell r="AY2926" t="b">
            <v>0</v>
          </cell>
        </row>
        <row r="2927">
          <cell r="B2927" t="str">
            <v>0</v>
          </cell>
          <cell r="C2927" t="str">
            <v/>
          </cell>
          <cell r="D2927" t="str">
            <v>00</v>
          </cell>
          <cell r="E2927">
            <v>0</v>
          </cell>
          <cell r="F2927">
            <v>0</v>
          </cell>
          <cell r="O2927">
            <v>0</v>
          </cell>
          <cell r="AT2927" t="b">
            <v>0</v>
          </cell>
          <cell r="AU2927" t="b">
            <v>0</v>
          </cell>
          <cell r="AV2927">
            <v>0</v>
          </cell>
          <cell r="AW2927">
            <v>0</v>
          </cell>
          <cell r="AX2927" t="b">
            <v>0</v>
          </cell>
          <cell r="AY2927" t="b">
            <v>0</v>
          </cell>
        </row>
        <row r="2928">
          <cell r="B2928" t="str">
            <v>0</v>
          </cell>
          <cell r="C2928" t="str">
            <v/>
          </cell>
          <cell r="D2928" t="str">
            <v>00</v>
          </cell>
          <cell r="E2928">
            <v>0</v>
          </cell>
          <cell r="F2928">
            <v>0</v>
          </cell>
          <cell r="O2928">
            <v>0</v>
          </cell>
          <cell r="AT2928" t="b">
            <v>0</v>
          </cell>
          <cell r="AU2928" t="b">
            <v>0</v>
          </cell>
          <cell r="AV2928">
            <v>0</v>
          </cell>
          <cell r="AW2928">
            <v>0</v>
          </cell>
          <cell r="AX2928" t="b">
            <v>0</v>
          </cell>
          <cell r="AY2928" t="b">
            <v>0</v>
          </cell>
        </row>
        <row r="2929">
          <cell r="B2929" t="str">
            <v>0</v>
          </cell>
          <cell r="C2929" t="str">
            <v/>
          </cell>
          <cell r="D2929" t="str">
            <v>00</v>
          </cell>
          <cell r="E2929">
            <v>0</v>
          </cell>
          <cell r="F2929">
            <v>0</v>
          </cell>
          <cell r="O2929">
            <v>0</v>
          </cell>
          <cell r="AT2929" t="b">
            <v>0</v>
          </cell>
          <cell r="AU2929" t="b">
            <v>0</v>
          </cell>
          <cell r="AV2929">
            <v>0</v>
          </cell>
          <cell r="AW2929">
            <v>0</v>
          </cell>
          <cell r="AX2929" t="b">
            <v>0</v>
          </cell>
          <cell r="AY2929" t="b">
            <v>0</v>
          </cell>
        </row>
        <row r="2930">
          <cell r="B2930" t="str">
            <v>0</v>
          </cell>
          <cell r="C2930" t="str">
            <v/>
          </cell>
          <cell r="D2930" t="str">
            <v>00</v>
          </cell>
          <cell r="E2930">
            <v>0</v>
          </cell>
          <cell r="F2930">
            <v>0</v>
          </cell>
          <cell r="O2930">
            <v>0</v>
          </cell>
          <cell r="AT2930" t="b">
            <v>0</v>
          </cell>
          <cell r="AU2930" t="b">
            <v>0</v>
          </cell>
          <cell r="AV2930">
            <v>0</v>
          </cell>
          <cell r="AW2930">
            <v>0</v>
          </cell>
          <cell r="AX2930" t="b">
            <v>0</v>
          </cell>
          <cell r="AY2930" t="b">
            <v>0</v>
          </cell>
        </row>
        <row r="2931">
          <cell r="B2931" t="str">
            <v>0</v>
          </cell>
          <cell r="C2931" t="str">
            <v/>
          </cell>
          <cell r="D2931" t="str">
            <v>00</v>
          </cell>
          <cell r="E2931">
            <v>0</v>
          </cell>
          <cell r="F2931">
            <v>0</v>
          </cell>
          <cell r="O2931">
            <v>0</v>
          </cell>
          <cell r="AT2931" t="b">
            <v>0</v>
          </cell>
          <cell r="AU2931" t="b">
            <v>0</v>
          </cell>
          <cell r="AV2931">
            <v>0</v>
          </cell>
          <cell r="AW2931">
            <v>0</v>
          </cell>
          <cell r="AX2931" t="b">
            <v>0</v>
          </cell>
          <cell r="AY2931" t="b">
            <v>0</v>
          </cell>
        </row>
        <row r="2932">
          <cell r="B2932" t="str">
            <v>0</v>
          </cell>
          <cell r="C2932" t="str">
            <v/>
          </cell>
          <cell r="D2932" t="str">
            <v>00</v>
          </cell>
          <cell r="E2932">
            <v>0</v>
          </cell>
          <cell r="F2932">
            <v>0</v>
          </cell>
          <cell r="O2932">
            <v>0</v>
          </cell>
          <cell r="AT2932" t="b">
            <v>0</v>
          </cell>
          <cell r="AU2932" t="b">
            <v>0</v>
          </cell>
          <cell r="AV2932">
            <v>0</v>
          </cell>
          <cell r="AW2932">
            <v>0</v>
          </cell>
          <cell r="AX2932" t="b">
            <v>0</v>
          </cell>
          <cell r="AY2932" t="b">
            <v>0</v>
          </cell>
        </row>
        <row r="2933">
          <cell r="B2933" t="str">
            <v>0</v>
          </cell>
          <cell r="C2933" t="str">
            <v/>
          </cell>
          <cell r="D2933" t="str">
            <v>00</v>
          </cell>
          <cell r="E2933">
            <v>0</v>
          </cell>
          <cell r="F2933">
            <v>0</v>
          </cell>
          <cell r="O2933">
            <v>0</v>
          </cell>
          <cell r="AT2933" t="b">
            <v>0</v>
          </cell>
          <cell r="AU2933" t="b">
            <v>0</v>
          </cell>
          <cell r="AV2933">
            <v>0</v>
          </cell>
          <cell r="AW2933">
            <v>0</v>
          </cell>
          <cell r="AX2933" t="b">
            <v>0</v>
          </cell>
          <cell r="AY2933" t="b">
            <v>0</v>
          </cell>
        </row>
        <row r="2934">
          <cell r="B2934" t="str">
            <v>0</v>
          </cell>
          <cell r="C2934" t="str">
            <v/>
          </cell>
          <cell r="D2934" t="str">
            <v>00</v>
          </cell>
          <cell r="E2934">
            <v>0</v>
          </cell>
          <cell r="F2934">
            <v>0</v>
          </cell>
          <cell r="O2934">
            <v>0</v>
          </cell>
          <cell r="AT2934" t="b">
            <v>0</v>
          </cell>
          <cell r="AU2934" t="b">
            <v>0</v>
          </cell>
          <cell r="AV2934">
            <v>0</v>
          </cell>
          <cell r="AW2934">
            <v>0</v>
          </cell>
          <cell r="AX2934" t="b">
            <v>0</v>
          </cell>
          <cell r="AY2934" t="b">
            <v>0</v>
          </cell>
        </row>
        <row r="2935">
          <cell r="B2935" t="str">
            <v>0</v>
          </cell>
          <cell r="C2935" t="str">
            <v/>
          </cell>
          <cell r="D2935" t="str">
            <v>00</v>
          </cell>
          <cell r="E2935">
            <v>0</v>
          </cell>
          <cell r="F2935">
            <v>0</v>
          </cell>
          <cell r="O2935">
            <v>0</v>
          </cell>
          <cell r="AT2935" t="b">
            <v>0</v>
          </cell>
          <cell r="AU2935" t="b">
            <v>0</v>
          </cell>
          <cell r="AV2935">
            <v>0</v>
          </cell>
          <cell r="AW2935">
            <v>0</v>
          </cell>
          <cell r="AX2935" t="b">
            <v>0</v>
          </cell>
          <cell r="AY2935" t="b">
            <v>0</v>
          </cell>
        </row>
        <row r="2936">
          <cell r="B2936" t="str">
            <v>0</v>
          </cell>
          <cell r="C2936" t="str">
            <v/>
          </cell>
          <cell r="D2936" t="str">
            <v>00</v>
          </cell>
          <cell r="E2936">
            <v>0</v>
          </cell>
          <cell r="F2936">
            <v>0</v>
          </cell>
          <cell r="O2936">
            <v>0</v>
          </cell>
          <cell r="AT2936" t="b">
            <v>0</v>
          </cell>
          <cell r="AU2936" t="b">
            <v>0</v>
          </cell>
          <cell r="AV2936">
            <v>0</v>
          </cell>
          <cell r="AW2936">
            <v>0</v>
          </cell>
          <cell r="AX2936" t="b">
            <v>0</v>
          </cell>
          <cell r="AY2936" t="b">
            <v>0</v>
          </cell>
        </row>
        <row r="2937">
          <cell r="B2937" t="str">
            <v>0</v>
          </cell>
          <cell r="C2937" t="str">
            <v/>
          </cell>
          <cell r="D2937" t="str">
            <v>00</v>
          </cell>
          <cell r="E2937">
            <v>0</v>
          </cell>
          <cell r="F2937">
            <v>0</v>
          </cell>
          <cell r="O2937">
            <v>0</v>
          </cell>
          <cell r="AT2937" t="b">
            <v>0</v>
          </cell>
          <cell r="AU2937" t="b">
            <v>0</v>
          </cell>
          <cell r="AV2937">
            <v>0</v>
          </cell>
          <cell r="AW2937">
            <v>0</v>
          </cell>
          <cell r="AX2937" t="b">
            <v>0</v>
          </cell>
          <cell r="AY2937" t="b">
            <v>0</v>
          </cell>
        </row>
        <row r="2938">
          <cell r="B2938" t="str">
            <v>0</v>
          </cell>
          <cell r="C2938" t="str">
            <v/>
          </cell>
          <cell r="D2938" t="str">
            <v>00</v>
          </cell>
          <cell r="E2938">
            <v>0</v>
          </cell>
          <cell r="F2938">
            <v>0</v>
          </cell>
          <cell r="O2938">
            <v>0</v>
          </cell>
          <cell r="AT2938" t="b">
            <v>0</v>
          </cell>
          <cell r="AU2938" t="b">
            <v>0</v>
          </cell>
          <cell r="AV2938">
            <v>0</v>
          </cell>
          <cell r="AW2938">
            <v>0</v>
          </cell>
          <cell r="AX2938" t="b">
            <v>0</v>
          </cell>
          <cell r="AY2938" t="b">
            <v>0</v>
          </cell>
        </row>
        <row r="2939">
          <cell r="B2939" t="str">
            <v>0</v>
          </cell>
          <cell r="C2939" t="str">
            <v/>
          </cell>
          <cell r="D2939" t="str">
            <v>00</v>
          </cell>
          <cell r="E2939">
            <v>0</v>
          </cell>
          <cell r="F2939">
            <v>0</v>
          </cell>
          <cell r="O2939">
            <v>0</v>
          </cell>
          <cell r="AT2939" t="b">
            <v>0</v>
          </cell>
          <cell r="AU2939" t="b">
            <v>0</v>
          </cell>
          <cell r="AV2939">
            <v>0</v>
          </cell>
          <cell r="AW2939">
            <v>0</v>
          </cell>
          <cell r="AX2939" t="b">
            <v>0</v>
          </cell>
          <cell r="AY2939" t="b">
            <v>0</v>
          </cell>
        </row>
        <row r="2940">
          <cell r="B2940" t="str">
            <v>0</v>
          </cell>
          <cell r="C2940" t="str">
            <v/>
          </cell>
          <cell r="D2940" t="str">
            <v>00</v>
          </cell>
          <cell r="E2940">
            <v>0</v>
          </cell>
          <cell r="F2940">
            <v>0</v>
          </cell>
          <cell r="O2940">
            <v>0</v>
          </cell>
          <cell r="AT2940" t="b">
            <v>0</v>
          </cell>
          <cell r="AU2940" t="b">
            <v>0</v>
          </cell>
          <cell r="AV2940">
            <v>0</v>
          </cell>
          <cell r="AW2940">
            <v>0</v>
          </cell>
          <cell r="AX2940" t="b">
            <v>0</v>
          </cell>
          <cell r="AY2940" t="b">
            <v>0</v>
          </cell>
        </row>
        <row r="2941">
          <cell r="B2941" t="str">
            <v>0</v>
          </cell>
          <cell r="C2941" t="str">
            <v/>
          </cell>
          <cell r="D2941" t="str">
            <v>00</v>
          </cell>
          <cell r="E2941">
            <v>0</v>
          </cell>
          <cell r="F2941">
            <v>0</v>
          </cell>
          <cell r="O2941">
            <v>0</v>
          </cell>
          <cell r="AT2941" t="b">
            <v>0</v>
          </cell>
          <cell r="AU2941" t="b">
            <v>0</v>
          </cell>
          <cell r="AV2941">
            <v>0</v>
          </cell>
          <cell r="AW2941">
            <v>0</v>
          </cell>
          <cell r="AX2941" t="b">
            <v>0</v>
          </cell>
          <cell r="AY2941" t="b">
            <v>0</v>
          </cell>
        </row>
        <row r="2942">
          <cell r="B2942" t="str">
            <v>0</v>
          </cell>
          <cell r="C2942" t="str">
            <v/>
          </cell>
          <cell r="D2942" t="str">
            <v>00</v>
          </cell>
          <cell r="E2942">
            <v>0</v>
          </cell>
          <cell r="F2942">
            <v>0</v>
          </cell>
          <cell r="O2942">
            <v>0</v>
          </cell>
          <cell r="AT2942" t="b">
            <v>0</v>
          </cell>
          <cell r="AU2942" t="b">
            <v>0</v>
          </cell>
          <cell r="AV2942">
            <v>0</v>
          </cell>
          <cell r="AW2942">
            <v>0</v>
          </cell>
          <cell r="AX2942" t="b">
            <v>0</v>
          </cell>
          <cell r="AY2942" t="b">
            <v>0</v>
          </cell>
        </row>
        <row r="2943">
          <cell r="B2943" t="str">
            <v>0</v>
          </cell>
          <cell r="C2943" t="str">
            <v/>
          </cell>
          <cell r="D2943" t="str">
            <v>00</v>
          </cell>
          <cell r="E2943">
            <v>0</v>
          </cell>
          <cell r="F2943">
            <v>0</v>
          </cell>
          <cell r="O2943">
            <v>0</v>
          </cell>
          <cell r="AT2943" t="b">
            <v>0</v>
          </cell>
          <cell r="AU2943" t="b">
            <v>0</v>
          </cell>
          <cell r="AV2943">
            <v>0</v>
          </cell>
          <cell r="AW2943">
            <v>0</v>
          </cell>
          <cell r="AX2943" t="b">
            <v>0</v>
          </cell>
          <cell r="AY2943" t="b">
            <v>0</v>
          </cell>
        </row>
        <row r="2944">
          <cell r="B2944" t="str">
            <v>0</v>
          </cell>
          <cell r="C2944" t="str">
            <v/>
          </cell>
          <cell r="D2944" t="str">
            <v>00</v>
          </cell>
          <cell r="E2944">
            <v>0</v>
          </cell>
          <cell r="F2944">
            <v>0</v>
          </cell>
          <cell r="O2944">
            <v>0</v>
          </cell>
          <cell r="AT2944" t="b">
            <v>0</v>
          </cell>
          <cell r="AU2944" t="b">
            <v>0</v>
          </cell>
          <cell r="AV2944">
            <v>0</v>
          </cell>
          <cell r="AW2944">
            <v>0</v>
          </cell>
          <cell r="AX2944" t="b">
            <v>0</v>
          </cell>
          <cell r="AY2944" t="b">
            <v>0</v>
          </cell>
        </row>
        <row r="2945">
          <cell r="B2945" t="str">
            <v>0</v>
          </cell>
          <cell r="C2945" t="str">
            <v/>
          </cell>
          <cell r="D2945" t="str">
            <v>00</v>
          </cell>
          <cell r="E2945">
            <v>0</v>
          </cell>
          <cell r="F2945">
            <v>0</v>
          </cell>
          <cell r="O2945">
            <v>0</v>
          </cell>
          <cell r="AT2945" t="b">
            <v>0</v>
          </cell>
          <cell r="AU2945" t="b">
            <v>0</v>
          </cell>
          <cell r="AV2945">
            <v>0</v>
          </cell>
          <cell r="AW2945">
            <v>0</v>
          </cell>
          <cell r="AX2945" t="b">
            <v>0</v>
          </cell>
          <cell r="AY2945" t="b">
            <v>0</v>
          </cell>
        </row>
        <row r="2946">
          <cell r="B2946" t="str">
            <v>0</v>
          </cell>
          <cell r="C2946" t="str">
            <v/>
          </cell>
          <cell r="D2946" t="str">
            <v>00</v>
          </cell>
          <cell r="E2946">
            <v>0</v>
          </cell>
          <cell r="F2946">
            <v>0</v>
          </cell>
          <cell r="O2946">
            <v>0</v>
          </cell>
          <cell r="AT2946" t="b">
            <v>0</v>
          </cell>
          <cell r="AU2946" t="b">
            <v>0</v>
          </cell>
          <cell r="AV2946">
            <v>0</v>
          </cell>
          <cell r="AW2946">
            <v>0</v>
          </cell>
          <cell r="AX2946" t="b">
            <v>0</v>
          </cell>
          <cell r="AY2946" t="b">
            <v>0</v>
          </cell>
        </row>
        <row r="2947">
          <cell r="B2947" t="str">
            <v>0</v>
          </cell>
          <cell r="C2947" t="str">
            <v/>
          </cell>
          <cell r="D2947" t="str">
            <v>00</v>
          </cell>
          <cell r="E2947">
            <v>0</v>
          </cell>
          <cell r="F2947">
            <v>0</v>
          </cell>
          <cell r="O2947">
            <v>0</v>
          </cell>
          <cell r="AT2947" t="b">
            <v>0</v>
          </cell>
          <cell r="AU2947" t="b">
            <v>0</v>
          </cell>
          <cell r="AV2947">
            <v>0</v>
          </cell>
          <cell r="AW2947">
            <v>0</v>
          </cell>
          <cell r="AX2947" t="b">
            <v>0</v>
          </cell>
          <cell r="AY2947" t="b">
            <v>0</v>
          </cell>
        </row>
        <row r="2948">
          <cell r="B2948" t="str">
            <v>0</v>
          </cell>
          <cell r="C2948" t="str">
            <v/>
          </cell>
          <cell r="D2948" t="str">
            <v>00</v>
          </cell>
          <cell r="E2948">
            <v>0</v>
          </cell>
          <cell r="F2948">
            <v>0</v>
          </cell>
          <cell r="O2948">
            <v>0</v>
          </cell>
          <cell r="AT2948" t="b">
            <v>0</v>
          </cell>
          <cell r="AU2948" t="b">
            <v>0</v>
          </cell>
          <cell r="AV2948">
            <v>0</v>
          </cell>
          <cell r="AW2948">
            <v>0</v>
          </cell>
          <cell r="AX2948" t="b">
            <v>0</v>
          </cell>
          <cell r="AY2948" t="b">
            <v>0</v>
          </cell>
        </row>
        <row r="2949">
          <cell r="B2949" t="str">
            <v>0</v>
          </cell>
          <cell r="C2949" t="str">
            <v/>
          </cell>
          <cell r="D2949" t="str">
            <v>00</v>
          </cell>
          <cell r="E2949">
            <v>0</v>
          </cell>
          <cell r="F2949">
            <v>0</v>
          </cell>
          <cell r="O2949">
            <v>0</v>
          </cell>
          <cell r="AT2949" t="b">
            <v>0</v>
          </cell>
          <cell r="AU2949" t="b">
            <v>0</v>
          </cell>
          <cell r="AV2949">
            <v>0</v>
          </cell>
          <cell r="AW2949">
            <v>0</v>
          </cell>
          <cell r="AX2949" t="b">
            <v>0</v>
          </cell>
          <cell r="AY2949" t="b">
            <v>0</v>
          </cell>
        </row>
        <row r="2950">
          <cell r="B2950" t="str">
            <v>0</v>
          </cell>
          <cell r="C2950" t="str">
            <v/>
          </cell>
          <cell r="D2950" t="str">
            <v>00</v>
          </cell>
          <cell r="E2950">
            <v>0</v>
          </cell>
          <cell r="F2950">
            <v>0</v>
          </cell>
          <cell r="O2950">
            <v>0</v>
          </cell>
          <cell r="AT2950" t="b">
            <v>0</v>
          </cell>
          <cell r="AU2950" t="b">
            <v>0</v>
          </cell>
          <cell r="AV2950">
            <v>0</v>
          </cell>
          <cell r="AW2950">
            <v>0</v>
          </cell>
          <cell r="AX2950" t="b">
            <v>0</v>
          </cell>
          <cell r="AY2950" t="b">
            <v>0</v>
          </cell>
        </row>
        <row r="2951">
          <cell r="B2951" t="str">
            <v>0</v>
          </cell>
          <cell r="C2951" t="str">
            <v/>
          </cell>
          <cell r="D2951" t="str">
            <v>00</v>
          </cell>
          <cell r="E2951">
            <v>0</v>
          </cell>
          <cell r="F2951">
            <v>0</v>
          </cell>
          <cell r="O2951">
            <v>0</v>
          </cell>
          <cell r="AT2951" t="b">
            <v>0</v>
          </cell>
          <cell r="AU2951" t="b">
            <v>0</v>
          </cell>
          <cell r="AV2951">
            <v>0</v>
          </cell>
          <cell r="AW2951">
            <v>0</v>
          </cell>
          <cell r="AX2951" t="b">
            <v>0</v>
          </cell>
          <cell r="AY2951" t="b">
            <v>0</v>
          </cell>
        </row>
        <row r="2952">
          <cell r="B2952" t="str">
            <v>0</v>
          </cell>
          <cell r="C2952" t="str">
            <v/>
          </cell>
          <cell r="D2952" t="str">
            <v>00</v>
          </cell>
          <cell r="E2952">
            <v>0</v>
          </cell>
          <cell r="F2952">
            <v>0</v>
          </cell>
          <cell r="O2952">
            <v>0</v>
          </cell>
          <cell r="AT2952" t="b">
            <v>0</v>
          </cell>
          <cell r="AU2952" t="b">
            <v>0</v>
          </cell>
          <cell r="AV2952">
            <v>0</v>
          </cell>
          <cell r="AW2952">
            <v>0</v>
          </cell>
          <cell r="AX2952" t="b">
            <v>0</v>
          </cell>
          <cell r="AY2952" t="b">
            <v>0</v>
          </cell>
        </row>
        <row r="2953">
          <cell r="B2953" t="str">
            <v>0</v>
          </cell>
          <cell r="C2953" t="str">
            <v/>
          </cell>
          <cell r="D2953" t="str">
            <v>00</v>
          </cell>
          <cell r="E2953">
            <v>0</v>
          </cell>
          <cell r="F2953">
            <v>0</v>
          </cell>
          <cell r="O2953">
            <v>0</v>
          </cell>
          <cell r="AT2953" t="b">
            <v>0</v>
          </cell>
          <cell r="AU2953" t="b">
            <v>0</v>
          </cell>
          <cell r="AV2953">
            <v>0</v>
          </cell>
          <cell r="AW2953">
            <v>0</v>
          </cell>
          <cell r="AX2953" t="b">
            <v>0</v>
          </cell>
          <cell r="AY2953" t="b">
            <v>0</v>
          </cell>
        </row>
        <row r="2954">
          <cell r="B2954" t="str">
            <v>0</v>
          </cell>
          <cell r="C2954" t="str">
            <v/>
          </cell>
          <cell r="D2954" t="str">
            <v>00</v>
          </cell>
          <cell r="E2954">
            <v>0</v>
          </cell>
          <cell r="F2954">
            <v>0</v>
          </cell>
          <cell r="O2954">
            <v>0</v>
          </cell>
          <cell r="AT2954" t="b">
            <v>0</v>
          </cell>
          <cell r="AU2954" t="b">
            <v>0</v>
          </cell>
          <cell r="AV2954">
            <v>0</v>
          </cell>
          <cell r="AW2954">
            <v>0</v>
          </cell>
          <cell r="AX2954" t="b">
            <v>0</v>
          </cell>
          <cell r="AY2954" t="b">
            <v>0</v>
          </cell>
        </row>
        <row r="2955">
          <cell r="B2955" t="str">
            <v>0</v>
          </cell>
          <cell r="C2955" t="str">
            <v/>
          </cell>
          <cell r="D2955" t="str">
            <v>00</v>
          </cell>
          <cell r="E2955">
            <v>0</v>
          </cell>
          <cell r="F2955">
            <v>0</v>
          </cell>
          <cell r="O2955">
            <v>0</v>
          </cell>
          <cell r="AT2955" t="b">
            <v>0</v>
          </cell>
          <cell r="AU2955" t="b">
            <v>0</v>
          </cell>
          <cell r="AV2955">
            <v>0</v>
          </cell>
          <cell r="AW2955">
            <v>0</v>
          </cell>
          <cell r="AX2955" t="b">
            <v>0</v>
          </cell>
          <cell r="AY2955" t="b">
            <v>0</v>
          </cell>
        </row>
        <row r="2956">
          <cell r="B2956" t="str">
            <v>0</v>
          </cell>
          <cell r="C2956" t="str">
            <v/>
          </cell>
          <cell r="D2956" t="str">
            <v>00</v>
          </cell>
          <cell r="E2956">
            <v>0</v>
          </cell>
          <cell r="F2956">
            <v>0</v>
          </cell>
          <cell r="O2956">
            <v>0</v>
          </cell>
          <cell r="AT2956" t="b">
            <v>0</v>
          </cell>
          <cell r="AU2956" t="b">
            <v>0</v>
          </cell>
          <cell r="AV2956">
            <v>0</v>
          </cell>
          <cell r="AW2956">
            <v>0</v>
          </cell>
          <cell r="AX2956" t="b">
            <v>0</v>
          </cell>
          <cell r="AY2956" t="b">
            <v>0</v>
          </cell>
        </row>
        <row r="2957">
          <cell r="B2957" t="str">
            <v>0</v>
          </cell>
          <cell r="C2957" t="str">
            <v/>
          </cell>
          <cell r="D2957" t="str">
            <v>00</v>
          </cell>
          <cell r="E2957">
            <v>0</v>
          </cell>
          <cell r="F2957">
            <v>0</v>
          </cell>
          <cell r="O2957">
            <v>0</v>
          </cell>
          <cell r="AT2957" t="b">
            <v>0</v>
          </cell>
          <cell r="AU2957" t="b">
            <v>0</v>
          </cell>
          <cell r="AV2957">
            <v>0</v>
          </cell>
          <cell r="AW2957">
            <v>0</v>
          </cell>
          <cell r="AX2957" t="b">
            <v>0</v>
          </cell>
          <cell r="AY2957" t="b">
            <v>0</v>
          </cell>
        </row>
        <row r="2958">
          <cell r="B2958" t="str">
            <v>0</v>
          </cell>
          <cell r="C2958" t="str">
            <v/>
          </cell>
          <cell r="D2958" t="str">
            <v>00</v>
          </cell>
          <cell r="E2958">
            <v>0</v>
          </cell>
          <cell r="F2958">
            <v>0</v>
          </cell>
          <cell r="O2958">
            <v>0</v>
          </cell>
          <cell r="AT2958" t="b">
            <v>0</v>
          </cell>
          <cell r="AU2958" t="b">
            <v>0</v>
          </cell>
          <cell r="AV2958">
            <v>0</v>
          </cell>
          <cell r="AW2958">
            <v>0</v>
          </cell>
          <cell r="AX2958" t="b">
            <v>0</v>
          </cell>
          <cell r="AY2958" t="b">
            <v>0</v>
          </cell>
        </row>
        <row r="2959">
          <cell r="B2959" t="str">
            <v>0</v>
          </cell>
          <cell r="C2959" t="str">
            <v/>
          </cell>
          <cell r="D2959" t="str">
            <v>00</v>
          </cell>
          <cell r="E2959">
            <v>0</v>
          </cell>
          <cell r="F2959">
            <v>0</v>
          </cell>
          <cell r="O2959">
            <v>0</v>
          </cell>
          <cell r="AT2959" t="b">
            <v>0</v>
          </cell>
          <cell r="AU2959" t="b">
            <v>0</v>
          </cell>
          <cell r="AV2959">
            <v>0</v>
          </cell>
          <cell r="AW2959">
            <v>0</v>
          </cell>
          <cell r="AX2959" t="b">
            <v>0</v>
          </cell>
          <cell r="AY2959" t="b">
            <v>0</v>
          </cell>
        </row>
        <row r="2960">
          <cell r="B2960" t="str">
            <v>0</v>
          </cell>
          <cell r="C2960" t="str">
            <v/>
          </cell>
          <cell r="D2960" t="str">
            <v>00</v>
          </cell>
          <cell r="E2960">
            <v>0</v>
          </cell>
          <cell r="F2960">
            <v>0</v>
          </cell>
          <cell r="O2960">
            <v>0</v>
          </cell>
          <cell r="AT2960" t="b">
            <v>0</v>
          </cell>
          <cell r="AU2960" t="b">
            <v>0</v>
          </cell>
          <cell r="AV2960">
            <v>0</v>
          </cell>
          <cell r="AW2960">
            <v>0</v>
          </cell>
          <cell r="AX2960" t="b">
            <v>0</v>
          </cell>
          <cell r="AY2960" t="b">
            <v>0</v>
          </cell>
        </row>
        <row r="2961">
          <cell r="B2961" t="str">
            <v>0</v>
          </cell>
          <cell r="C2961" t="str">
            <v/>
          </cell>
          <cell r="D2961" t="str">
            <v>00</v>
          </cell>
          <cell r="E2961">
            <v>0</v>
          </cell>
          <cell r="F2961">
            <v>0</v>
          </cell>
          <cell r="O2961">
            <v>0</v>
          </cell>
          <cell r="AT2961" t="b">
            <v>0</v>
          </cell>
          <cell r="AU2961" t="b">
            <v>0</v>
          </cell>
          <cell r="AV2961">
            <v>0</v>
          </cell>
          <cell r="AW2961">
            <v>0</v>
          </cell>
          <cell r="AX2961" t="b">
            <v>0</v>
          </cell>
          <cell r="AY2961" t="b">
            <v>0</v>
          </cell>
        </row>
        <row r="2962">
          <cell r="B2962" t="str">
            <v>0</v>
          </cell>
          <cell r="C2962" t="str">
            <v/>
          </cell>
          <cell r="D2962" t="str">
            <v>00</v>
          </cell>
          <cell r="E2962">
            <v>0</v>
          </cell>
          <cell r="F2962">
            <v>0</v>
          </cell>
          <cell r="O2962">
            <v>0</v>
          </cell>
          <cell r="AT2962" t="b">
            <v>0</v>
          </cell>
          <cell r="AU2962" t="b">
            <v>0</v>
          </cell>
          <cell r="AV2962">
            <v>0</v>
          </cell>
          <cell r="AW2962">
            <v>0</v>
          </cell>
          <cell r="AX2962" t="b">
            <v>0</v>
          </cell>
          <cell r="AY2962" t="b">
            <v>0</v>
          </cell>
        </row>
        <row r="2963">
          <cell r="B2963" t="str">
            <v>0</v>
          </cell>
          <cell r="C2963" t="str">
            <v/>
          </cell>
          <cell r="D2963" t="str">
            <v>00</v>
          </cell>
          <cell r="E2963">
            <v>0</v>
          </cell>
          <cell r="F2963">
            <v>0</v>
          </cell>
          <cell r="O2963">
            <v>0</v>
          </cell>
          <cell r="AT2963" t="b">
            <v>0</v>
          </cell>
          <cell r="AU2963" t="b">
            <v>0</v>
          </cell>
          <cell r="AV2963">
            <v>0</v>
          </cell>
          <cell r="AW2963">
            <v>0</v>
          </cell>
          <cell r="AX2963" t="b">
            <v>0</v>
          </cell>
          <cell r="AY2963" t="b">
            <v>0</v>
          </cell>
        </row>
        <row r="2964">
          <cell r="B2964" t="str">
            <v>0</v>
          </cell>
          <cell r="C2964" t="str">
            <v/>
          </cell>
          <cell r="D2964" t="str">
            <v>00</v>
          </cell>
          <cell r="E2964">
            <v>0</v>
          </cell>
          <cell r="F2964">
            <v>0</v>
          </cell>
          <cell r="O2964">
            <v>0</v>
          </cell>
          <cell r="AT2964" t="b">
            <v>0</v>
          </cell>
          <cell r="AU2964" t="b">
            <v>0</v>
          </cell>
          <cell r="AV2964">
            <v>0</v>
          </cell>
          <cell r="AW2964">
            <v>0</v>
          </cell>
          <cell r="AX2964" t="b">
            <v>0</v>
          </cell>
          <cell r="AY2964" t="b">
            <v>0</v>
          </cell>
        </row>
        <row r="2965">
          <cell r="B2965" t="str">
            <v>0</v>
          </cell>
          <cell r="C2965" t="str">
            <v/>
          </cell>
          <cell r="D2965" t="str">
            <v>00</v>
          </cell>
          <cell r="E2965">
            <v>0</v>
          </cell>
          <cell r="F2965">
            <v>0</v>
          </cell>
          <cell r="O2965">
            <v>0</v>
          </cell>
          <cell r="AT2965" t="b">
            <v>0</v>
          </cell>
          <cell r="AU2965" t="b">
            <v>0</v>
          </cell>
          <cell r="AV2965">
            <v>0</v>
          </cell>
          <cell r="AW2965">
            <v>0</v>
          </cell>
          <cell r="AX2965" t="b">
            <v>0</v>
          </cell>
          <cell r="AY2965" t="b">
            <v>0</v>
          </cell>
        </row>
        <row r="2966">
          <cell r="B2966" t="str">
            <v>0</v>
          </cell>
          <cell r="C2966" t="str">
            <v/>
          </cell>
          <cell r="D2966" t="str">
            <v>00</v>
          </cell>
          <cell r="E2966">
            <v>0</v>
          </cell>
          <cell r="F2966">
            <v>0</v>
          </cell>
          <cell r="O2966">
            <v>0</v>
          </cell>
          <cell r="AT2966" t="b">
            <v>0</v>
          </cell>
          <cell r="AU2966" t="b">
            <v>0</v>
          </cell>
          <cell r="AV2966">
            <v>0</v>
          </cell>
          <cell r="AW2966">
            <v>0</v>
          </cell>
          <cell r="AX2966" t="b">
            <v>0</v>
          </cell>
          <cell r="AY2966" t="b">
            <v>0</v>
          </cell>
        </row>
        <row r="2967">
          <cell r="B2967" t="str">
            <v>0</v>
          </cell>
          <cell r="C2967" t="str">
            <v/>
          </cell>
          <cell r="D2967" t="str">
            <v>00</v>
          </cell>
          <cell r="E2967">
            <v>0</v>
          </cell>
          <cell r="F2967">
            <v>0</v>
          </cell>
          <cell r="O2967">
            <v>0</v>
          </cell>
          <cell r="AT2967" t="b">
            <v>0</v>
          </cell>
          <cell r="AU2967" t="b">
            <v>0</v>
          </cell>
          <cell r="AV2967">
            <v>0</v>
          </cell>
          <cell r="AW2967">
            <v>0</v>
          </cell>
          <cell r="AX2967" t="b">
            <v>0</v>
          </cell>
          <cell r="AY2967" t="b">
            <v>0</v>
          </cell>
        </row>
        <row r="2968">
          <cell r="B2968" t="str">
            <v>0</v>
          </cell>
          <cell r="C2968" t="str">
            <v/>
          </cell>
          <cell r="D2968" t="str">
            <v>00</v>
          </cell>
          <cell r="E2968">
            <v>0</v>
          </cell>
          <cell r="F2968">
            <v>0</v>
          </cell>
          <cell r="O2968">
            <v>0</v>
          </cell>
          <cell r="AT2968" t="b">
            <v>0</v>
          </cell>
          <cell r="AU2968" t="b">
            <v>0</v>
          </cell>
          <cell r="AV2968">
            <v>0</v>
          </cell>
          <cell r="AW2968">
            <v>0</v>
          </cell>
          <cell r="AX2968" t="b">
            <v>0</v>
          </cell>
          <cell r="AY2968" t="b">
            <v>0</v>
          </cell>
        </row>
        <row r="2969">
          <cell r="B2969" t="str">
            <v>0</v>
          </cell>
          <cell r="C2969" t="str">
            <v/>
          </cell>
          <cell r="D2969" t="str">
            <v>00</v>
          </cell>
          <cell r="E2969">
            <v>0</v>
          </cell>
          <cell r="F2969">
            <v>0</v>
          </cell>
          <cell r="O2969">
            <v>0</v>
          </cell>
          <cell r="AT2969" t="b">
            <v>0</v>
          </cell>
          <cell r="AU2969" t="b">
            <v>0</v>
          </cell>
          <cell r="AV2969">
            <v>0</v>
          </cell>
          <cell r="AW2969">
            <v>0</v>
          </cell>
          <cell r="AX2969" t="b">
            <v>0</v>
          </cell>
          <cell r="AY2969" t="b">
            <v>0</v>
          </cell>
        </row>
        <row r="2970">
          <cell r="B2970" t="str">
            <v>0</v>
          </cell>
          <cell r="C2970" t="str">
            <v/>
          </cell>
          <cell r="D2970" t="str">
            <v>00</v>
          </cell>
          <cell r="E2970">
            <v>0</v>
          </cell>
          <cell r="F2970">
            <v>0</v>
          </cell>
          <cell r="O2970">
            <v>0</v>
          </cell>
          <cell r="AT2970" t="b">
            <v>0</v>
          </cell>
          <cell r="AU2970" t="b">
            <v>0</v>
          </cell>
          <cell r="AV2970">
            <v>0</v>
          </cell>
          <cell r="AW2970">
            <v>0</v>
          </cell>
          <cell r="AX2970" t="b">
            <v>0</v>
          </cell>
          <cell r="AY2970" t="b">
            <v>0</v>
          </cell>
        </row>
        <row r="2971">
          <cell r="B2971" t="str">
            <v>0</v>
          </cell>
          <cell r="C2971" t="str">
            <v/>
          </cell>
          <cell r="D2971" t="str">
            <v>00</v>
          </cell>
          <cell r="E2971">
            <v>0</v>
          </cell>
          <cell r="F2971">
            <v>0</v>
          </cell>
          <cell r="O2971">
            <v>0</v>
          </cell>
          <cell r="AT2971" t="b">
            <v>0</v>
          </cell>
          <cell r="AU2971" t="b">
            <v>0</v>
          </cell>
          <cell r="AV2971">
            <v>0</v>
          </cell>
          <cell r="AW2971">
            <v>0</v>
          </cell>
          <cell r="AX2971" t="b">
            <v>0</v>
          </cell>
          <cell r="AY2971" t="b">
            <v>0</v>
          </cell>
        </row>
        <row r="2972">
          <cell r="B2972" t="str">
            <v>0</v>
          </cell>
          <cell r="C2972" t="str">
            <v/>
          </cell>
          <cell r="D2972" t="str">
            <v>00</v>
          </cell>
          <cell r="E2972">
            <v>0</v>
          </cell>
          <cell r="F2972">
            <v>0</v>
          </cell>
          <cell r="O2972">
            <v>0</v>
          </cell>
          <cell r="AT2972" t="b">
            <v>0</v>
          </cell>
          <cell r="AU2972" t="b">
            <v>0</v>
          </cell>
          <cell r="AV2972">
            <v>0</v>
          </cell>
          <cell r="AW2972">
            <v>0</v>
          </cell>
          <cell r="AX2972" t="b">
            <v>0</v>
          </cell>
          <cell r="AY2972" t="b">
            <v>0</v>
          </cell>
        </row>
        <row r="2973">
          <cell r="B2973" t="str">
            <v>0</v>
          </cell>
          <cell r="C2973" t="str">
            <v/>
          </cell>
          <cell r="D2973" t="str">
            <v>00</v>
          </cell>
          <cell r="E2973">
            <v>0</v>
          </cell>
          <cell r="F2973">
            <v>0</v>
          </cell>
          <cell r="O2973">
            <v>0</v>
          </cell>
          <cell r="AT2973" t="b">
            <v>0</v>
          </cell>
          <cell r="AU2973" t="b">
            <v>0</v>
          </cell>
          <cell r="AV2973">
            <v>0</v>
          </cell>
          <cell r="AW2973">
            <v>0</v>
          </cell>
          <cell r="AX2973" t="b">
            <v>0</v>
          </cell>
          <cell r="AY2973" t="b">
            <v>0</v>
          </cell>
        </row>
        <row r="2974">
          <cell r="B2974" t="str">
            <v>0</v>
          </cell>
          <cell r="C2974" t="str">
            <v/>
          </cell>
          <cell r="D2974" t="str">
            <v>00</v>
          </cell>
          <cell r="E2974">
            <v>0</v>
          </cell>
          <cell r="F2974">
            <v>0</v>
          </cell>
          <cell r="O2974">
            <v>0</v>
          </cell>
          <cell r="AT2974" t="b">
            <v>0</v>
          </cell>
          <cell r="AU2974" t="b">
            <v>0</v>
          </cell>
          <cell r="AV2974">
            <v>0</v>
          </cell>
          <cell r="AW2974">
            <v>0</v>
          </cell>
          <cell r="AX2974" t="b">
            <v>0</v>
          </cell>
          <cell r="AY2974" t="b">
            <v>0</v>
          </cell>
        </row>
        <row r="2975">
          <cell r="B2975" t="str">
            <v>0</v>
          </cell>
          <cell r="C2975" t="str">
            <v/>
          </cell>
          <cell r="D2975" t="str">
            <v>00</v>
          </cell>
          <cell r="E2975">
            <v>0</v>
          </cell>
          <cell r="F2975">
            <v>0</v>
          </cell>
          <cell r="O2975">
            <v>0</v>
          </cell>
          <cell r="AT2975" t="b">
            <v>0</v>
          </cell>
          <cell r="AU2975" t="b">
            <v>0</v>
          </cell>
          <cell r="AV2975">
            <v>0</v>
          </cell>
          <cell r="AW2975">
            <v>0</v>
          </cell>
          <cell r="AX2975" t="b">
            <v>0</v>
          </cell>
          <cell r="AY2975" t="b">
            <v>0</v>
          </cell>
        </row>
        <row r="2976">
          <cell r="B2976" t="str">
            <v>0</v>
          </cell>
          <cell r="C2976" t="str">
            <v/>
          </cell>
          <cell r="D2976" t="str">
            <v>00</v>
          </cell>
          <cell r="E2976">
            <v>0</v>
          </cell>
          <cell r="F2976">
            <v>0</v>
          </cell>
          <cell r="O2976">
            <v>0</v>
          </cell>
          <cell r="AT2976" t="b">
            <v>0</v>
          </cell>
          <cell r="AU2976" t="b">
            <v>0</v>
          </cell>
          <cell r="AV2976">
            <v>0</v>
          </cell>
          <cell r="AW2976">
            <v>0</v>
          </cell>
          <cell r="AX2976" t="b">
            <v>0</v>
          </cell>
          <cell r="AY2976" t="b">
            <v>0</v>
          </cell>
        </row>
        <row r="2977">
          <cell r="B2977" t="str">
            <v>0</v>
          </cell>
          <cell r="C2977" t="str">
            <v/>
          </cell>
          <cell r="D2977" t="str">
            <v>00</v>
          </cell>
          <cell r="E2977">
            <v>0</v>
          </cell>
          <cell r="F2977">
            <v>0</v>
          </cell>
          <cell r="O2977">
            <v>0</v>
          </cell>
          <cell r="AT2977" t="b">
            <v>0</v>
          </cell>
          <cell r="AU2977" t="b">
            <v>0</v>
          </cell>
          <cell r="AV2977">
            <v>0</v>
          </cell>
          <cell r="AW2977">
            <v>0</v>
          </cell>
          <cell r="AX2977" t="b">
            <v>0</v>
          </cell>
          <cell r="AY2977" t="b">
            <v>0</v>
          </cell>
        </row>
        <row r="2978">
          <cell r="B2978" t="str">
            <v>0</v>
          </cell>
          <cell r="C2978" t="str">
            <v/>
          </cell>
          <cell r="D2978" t="str">
            <v>00</v>
          </cell>
          <cell r="E2978">
            <v>0</v>
          </cell>
          <cell r="F2978">
            <v>0</v>
          </cell>
          <cell r="O2978">
            <v>0</v>
          </cell>
          <cell r="AT2978" t="b">
            <v>0</v>
          </cell>
          <cell r="AU2978" t="b">
            <v>0</v>
          </cell>
          <cell r="AV2978">
            <v>0</v>
          </cell>
          <cell r="AW2978">
            <v>0</v>
          </cell>
          <cell r="AX2978" t="b">
            <v>0</v>
          </cell>
          <cell r="AY2978" t="b">
            <v>0</v>
          </cell>
        </row>
        <row r="2979">
          <cell r="B2979" t="str">
            <v>0</v>
          </cell>
          <cell r="C2979" t="str">
            <v/>
          </cell>
          <cell r="D2979" t="str">
            <v>00</v>
          </cell>
          <cell r="E2979">
            <v>0</v>
          </cell>
          <cell r="F2979">
            <v>0</v>
          </cell>
          <cell r="O2979">
            <v>0</v>
          </cell>
          <cell r="AT2979" t="b">
            <v>0</v>
          </cell>
          <cell r="AU2979" t="b">
            <v>0</v>
          </cell>
          <cell r="AV2979">
            <v>0</v>
          </cell>
          <cell r="AW2979">
            <v>0</v>
          </cell>
          <cell r="AX2979" t="b">
            <v>0</v>
          </cell>
          <cell r="AY2979" t="b">
            <v>0</v>
          </cell>
        </row>
        <row r="2980">
          <cell r="B2980" t="str">
            <v>0</v>
          </cell>
          <cell r="C2980" t="str">
            <v/>
          </cell>
          <cell r="D2980" t="str">
            <v>00</v>
          </cell>
          <cell r="E2980">
            <v>0</v>
          </cell>
          <cell r="F2980">
            <v>0</v>
          </cell>
          <cell r="O2980">
            <v>0</v>
          </cell>
          <cell r="AT2980" t="b">
            <v>0</v>
          </cell>
          <cell r="AU2980" t="b">
            <v>0</v>
          </cell>
          <cell r="AV2980">
            <v>0</v>
          </cell>
          <cell r="AW2980">
            <v>0</v>
          </cell>
          <cell r="AX2980" t="b">
            <v>0</v>
          </cell>
          <cell r="AY2980" t="b">
            <v>0</v>
          </cell>
        </row>
        <row r="2981">
          <cell r="B2981" t="str">
            <v>0</v>
          </cell>
          <cell r="C2981" t="str">
            <v/>
          </cell>
          <cell r="D2981" t="str">
            <v>00</v>
          </cell>
          <cell r="E2981">
            <v>0</v>
          </cell>
          <cell r="F2981">
            <v>0</v>
          </cell>
          <cell r="O2981">
            <v>0</v>
          </cell>
          <cell r="AT2981" t="b">
            <v>0</v>
          </cell>
          <cell r="AU2981" t="b">
            <v>0</v>
          </cell>
          <cell r="AV2981">
            <v>0</v>
          </cell>
          <cell r="AW2981">
            <v>0</v>
          </cell>
          <cell r="AX2981" t="b">
            <v>0</v>
          </cell>
          <cell r="AY2981" t="b">
            <v>0</v>
          </cell>
        </row>
        <row r="2982">
          <cell r="B2982" t="str">
            <v>0</v>
          </cell>
          <cell r="C2982" t="str">
            <v/>
          </cell>
          <cell r="D2982" t="str">
            <v>00</v>
          </cell>
          <cell r="E2982">
            <v>0</v>
          </cell>
          <cell r="F2982">
            <v>0</v>
          </cell>
          <cell r="O2982">
            <v>0</v>
          </cell>
          <cell r="AT2982" t="b">
            <v>0</v>
          </cell>
          <cell r="AU2982" t="b">
            <v>0</v>
          </cell>
          <cell r="AV2982">
            <v>0</v>
          </cell>
          <cell r="AW2982">
            <v>0</v>
          </cell>
          <cell r="AX2982" t="b">
            <v>0</v>
          </cell>
          <cell r="AY2982" t="b">
            <v>0</v>
          </cell>
        </row>
        <row r="2983">
          <cell r="B2983" t="str">
            <v>0</v>
          </cell>
          <cell r="C2983" t="str">
            <v/>
          </cell>
          <cell r="D2983" t="str">
            <v>00</v>
          </cell>
          <cell r="E2983">
            <v>0</v>
          </cell>
          <cell r="F2983">
            <v>0</v>
          </cell>
          <cell r="O2983">
            <v>0</v>
          </cell>
          <cell r="AT2983" t="b">
            <v>0</v>
          </cell>
          <cell r="AU2983" t="b">
            <v>0</v>
          </cell>
          <cell r="AV2983">
            <v>0</v>
          </cell>
          <cell r="AW2983">
            <v>0</v>
          </cell>
          <cell r="AX2983" t="b">
            <v>0</v>
          </cell>
          <cell r="AY2983" t="b">
            <v>0</v>
          </cell>
        </row>
        <row r="2984">
          <cell r="B2984" t="str">
            <v>0</v>
          </cell>
          <cell r="C2984" t="str">
            <v/>
          </cell>
          <cell r="D2984" t="str">
            <v>00</v>
          </cell>
          <cell r="E2984">
            <v>0</v>
          </cell>
          <cell r="F2984">
            <v>0</v>
          </cell>
          <cell r="O2984">
            <v>0</v>
          </cell>
          <cell r="AT2984" t="b">
            <v>0</v>
          </cell>
          <cell r="AU2984" t="b">
            <v>0</v>
          </cell>
          <cell r="AV2984">
            <v>0</v>
          </cell>
          <cell r="AW2984">
            <v>0</v>
          </cell>
          <cell r="AX2984" t="b">
            <v>0</v>
          </cell>
          <cell r="AY2984" t="b">
            <v>0</v>
          </cell>
        </row>
        <row r="2985">
          <cell r="B2985" t="str">
            <v>0</v>
          </cell>
          <cell r="C2985" t="str">
            <v/>
          </cell>
          <cell r="D2985" t="str">
            <v>00</v>
          </cell>
          <cell r="E2985">
            <v>0</v>
          </cell>
          <cell r="F2985">
            <v>0</v>
          </cell>
          <cell r="O2985">
            <v>0</v>
          </cell>
          <cell r="AT2985" t="b">
            <v>0</v>
          </cell>
          <cell r="AU2985" t="b">
            <v>0</v>
          </cell>
          <cell r="AV2985">
            <v>0</v>
          </cell>
          <cell r="AW2985">
            <v>0</v>
          </cell>
          <cell r="AX2985" t="b">
            <v>0</v>
          </cell>
          <cell r="AY2985" t="b">
            <v>0</v>
          </cell>
        </row>
        <row r="2986">
          <cell r="B2986" t="str">
            <v>0</v>
          </cell>
          <cell r="C2986" t="str">
            <v/>
          </cell>
          <cell r="D2986" t="str">
            <v>00</v>
          </cell>
          <cell r="E2986">
            <v>0</v>
          </cell>
          <cell r="F2986">
            <v>0</v>
          </cell>
          <cell r="O2986">
            <v>0</v>
          </cell>
          <cell r="AT2986" t="b">
            <v>0</v>
          </cell>
          <cell r="AU2986" t="b">
            <v>0</v>
          </cell>
          <cell r="AV2986">
            <v>0</v>
          </cell>
          <cell r="AW2986">
            <v>0</v>
          </cell>
          <cell r="AX2986" t="b">
            <v>0</v>
          </cell>
          <cell r="AY2986" t="b">
            <v>0</v>
          </cell>
        </row>
        <row r="2987">
          <cell r="B2987" t="str">
            <v>0</v>
          </cell>
          <cell r="C2987" t="str">
            <v/>
          </cell>
          <cell r="D2987" t="str">
            <v>00</v>
          </cell>
          <cell r="E2987">
            <v>0</v>
          </cell>
          <cell r="F2987">
            <v>0</v>
          </cell>
          <cell r="O2987">
            <v>0</v>
          </cell>
          <cell r="AT2987" t="b">
            <v>0</v>
          </cell>
          <cell r="AU2987" t="b">
            <v>0</v>
          </cell>
          <cell r="AV2987">
            <v>0</v>
          </cell>
          <cell r="AW2987">
            <v>0</v>
          </cell>
          <cell r="AX2987" t="b">
            <v>0</v>
          </cell>
          <cell r="AY2987" t="b">
            <v>0</v>
          </cell>
        </row>
        <row r="2988">
          <cell r="B2988" t="str">
            <v>0</v>
          </cell>
          <cell r="C2988" t="str">
            <v/>
          </cell>
          <cell r="D2988" t="str">
            <v>00</v>
          </cell>
          <cell r="E2988">
            <v>0</v>
          </cell>
          <cell r="F2988">
            <v>0</v>
          </cell>
          <cell r="O2988">
            <v>0</v>
          </cell>
          <cell r="AT2988" t="b">
            <v>0</v>
          </cell>
          <cell r="AU2988" t="b">
            <v>0</v>
          </cell>
          <cell r="AV2988">
            <v>0</v>
          </cell>
          <cell r="AW2988">
            <v>0</v>
          </cell>
          <cell r="AX2988" t="b">
            <v>0</v>
          </cell>
          <cell r="AY2988" t="b">
            <v>0</v>
          </cell>
        </row>
        <row r="2989">
          <cell r="B2989" t="str">
            <v>0</v>
          </cell>
          <cell r="C2989" t="str">
            <v/>
          </cell>
          <cell r="D2989" t="str">
            <v>00</v>
          </cell>
          <cell r="E2989">
            <v>0</v>
          </cell>
          <cell r="F2989">
            <v>0</v>
          </cell>
          <cell r="O2989">
            <v>0</v>
          </cell>
          <cell r="AT2989" t="b">
            <v>0</v>
          </cell>
          <cell r="AU2989" t="b">
            <v>0</v>
          </cell>
          <cell r="AV2989">
            <v>0</v>
          </cell>
          <cell r="AW2989">
            <v>0</v>
          </cell>
          <cell r="AX2989" t="b">
            <v>0</v>
          </cell>
          <cell r="AY2989" t="b">
            <v>0</v>
          </cell>
        </row>
        <row r="2990">
          <cell r="B2990" t="str">
            <v>0</v>
          </cell>
          <cell r="C2990" t="str">
            <v/>
          </cell>
          <cell r="D2990" t="str">
            <v>00</v>
          </cell>
          <cell r="E2990">
            <v>0</v>
          </cell>
          <cell r="F2990">
            <v>0</v>
          </cell>
          <cell r="O2990">
            <v>0</v>
          </cell>
          <cell r="AT2990" t="b">
            <v>0</v>
          </cell>
          <cell r="AU2990" t="b">
            <v>0</v>
          </cell>
          <cell r="AV2990">
            <v>0</v>
          </cell>
          <cell r="AW2990">
            <v>0</v>
          </cell>
          <cell r="AX2990" t="b">
            <v>0</v>
          </cell>
          <cell r="AY2990" t="b">
            <v>0</v>
          </cell>
        </row>
        <row r="2991">
          <cell r="B2991" t="str">
            <v>0</v>
          </cell>
          <cell r="C2991" t="str">
            <v/>
          </cell>
          <cell r="D2991" t="str">
            <v>00</v>
          </cell>
          <cell r="E2991">
            <v>0</v>
          </cell>
          <cell r="F2991">
            <v>0</v>
          </cell>
          <cell r="O2991">
            <v>0</v>
          </cell>
          <cell r="AT2991" t="b">
            <v>0</v>
          </cell>
          <cell r="AU2991" t="b">
            <v>0</v>
          </cell>
          <cell r="AV2991">
            <v>0</v>
          </cell>
          <cell r="AW2991">
            <v>0</v>
          </cell>
          <cell r="AX2991" t="b">
            <v>0</v>
          </cell>
          <cell r="AY2991" t="b">
            <v>0</v>
          </cell>
        </row>
        <row r="2992">
          <cell r="B2992" t="str">
            <v>0</v>
          </cell>
          <cell r="C2992" t="str">
            <v/>
          </cell>
          <cell r="D2992" t="str">
            <v>00</v>
          </cell>
          <cell r="E2992">
            <v>0</v>
          </cell>
          <cell r="F2992">
            <v>0</v>
          </cell>
          <cell r="O2992">
            <v>0</v>
          </cell>
          <cell r="AT2992" t="b">
            <v>0</v>
          </cell>
          <cell r="AU2992" t="b">
            <v>0</v>
          </cell>
          <cell r="AV2992">
            <v>0</v>
          </cell>
          <cell r="AW2992">
            <v>0</v>
          </cell>
          <cell r="AX2992" t="b">
            <v>0</v>
          </cell>
          <cell r="AY2992" t="b">
            <v>0</v>
          </cell>
        </row>
        <row r="2993">
          <cell r="B2993" t="str">
            <v>0</v>
          </cell>
          <cell r="C2993" t="str">
            <v/>
          </cell>
          <cell r="D2993" t="str">
            <v>00</v>
          </cell>
          <cell r="E2993">
            <v>0</v>
          </cell>
          <cell r="F2993">
            <v>0</v>
          </cell>
          <cell r="O2993">
            <v>0</v>
          </cell>
          <cell r="AT2993" t="b">
            <v>0</v>
          </cell>
          <cell r="AU2993" t="b">
            <v>0</v>
          </cell>
          <cell r="AV2993">
            <v>0</v>
          </cell>
          <cell r="AW2993">
            <v>0</v>
          </cell>
          <cell r="AX2993" t="b">
            <v>0</v>
          </cell>
          <cell r="AY2993" t="b">
            <v>0</v>
          </cell>
        </row>
        <row r="2994">
          <cell r="B2994" t="str">
            <v>0</v>
          </cell>
          <cell r="C2994" t="str">
            <v/>
          </cell>
          <cell r="D2994" t="str">
            <v>00</v>
          </cell>
          <cell r="E2994">
            <v>0</v>
          </cell>
          <cell r="F2994">
            <v>0</v>
          </cell>
          <cell r="O2994">
            <v>0</v>
          </cell>
          <cell r="AT2994" t="b">
            <v>0</v>
          </cell>
          <cell r="AU2994" t="b">
            <v>0</v>
          </cell>
          <cell r="AV2994">
            <v>0</v>
          </cell>
          <cell r="AW2994">
            <v>0</v>
          </cell>
          <cell r="AX2994" t="b">
            <v>0</v>
          </cell>
          <cell r="AY2994" t="b">
            <v>0</v>
          </cell>
        </row>
        <row r="2995">
          <cell r="B2995" t="str">
            <v>0</v>
          </cell>
          <cell r="C2995" t="str">
            <v/>
          </cell>
          <cell r="D2995" t="str">
            <v>00</v>
          </cell>
          <cell r="E2995">
            <v>0</v>
          </cell>
          <cell r="F2995">
            <v>0</v>
          </cell>
          <cell r="O2995">
            <v>0</v>
          </cell>
          <cell r="AT2995" t="b">
            <v>0</v>
          </cell>
          <cell r="AU2995" t="b">
            <v>0</v>
          </cell>
          <cell r="AV2995">
            <v>0</v>
          </cell>
          <cell r="AW2995">
            <v>0</v>
          </cell>
          <cell r="AX2995" t="b">
            <v>0</v>
          </cell>
          <cell r="AY2995" t="b">
            <v>0</v>
          </cell>
        </row>
        <row r="2996">
          <cell r="B2996" t="str">
            <v>0</v>
          </cell>
          <cell r="C2996" t="str">
            <v/>
          </cell>
          <cell r="D2996" t="str">
            <v>00</v>
          </cell>
          <cell r="E2996">
            <v>0</v>
          </cell>
          <cell r="F2996">
            <v>0</v>
          </cell>
          <cell r="O2996">
            <v>0</v>
          </cell>
          <cell r="AT2996" t="b">
            <v>0</v>
          </cell>
          <cell r="AU2996" t="b">
            <v>0</v>
          </cell>
          <cell r="AV2996">
            <v>0</v>
          </cell>
          <cell r="AW2996">
            <v>0</v>
          </cell>
          <cell r="AX2996" t="b">
            <v>0</v>
          </cell>
          <cell r="AY2996" t="b">
            <v>0</v>
          </cell>
        </row>
        <row r="2997">
          <cell r="B2997" t="str">
            <v>0</v>
          </cell>
          <cell r="C2997" t="str">
            <v/>
          </cell>
          <cell r="D2997" t="str">
            <v>00</v>
          </cell>
          <cell r="E2997">
            <v>0</v>
          </cell>
          <cell r="F2997">
            <v>0</v>
          </cell>
          <cell r="O2997">
            <v>0</v>
          </cell>
          <cell r="AT2997" t="b">
            <v>0</v>
          </cell>
          <cell r="AU2997" t="b">
            <v>0</v>
          </cell>
          <cell r="AV2997">
            <v>0</v>
          </cell>
          <cell r="AW2997">
            <v>0</v>
          </cell>
          <cell r="AX2997" t="b">
            <v>0</v>
          </cell>
          <cell r="AY2997" t="b">
            <v>0</v>
          </cell>
        </row>
        <row r="2998">
          <cell r="B2998" t="str">
            <v>0</v>
          </cell>
          <cell r="C2998" t="str">
            <v/>
          </cell>
          <cell r="D2998" t="str">
            <v>00</v>
          </cell>
          <cell r="E2998">
            <v>0</v>
          </cell>
          <cell r="F2998">
            <v>0</v>
          </cell>
          <cell r="O2998">
            <v>0</v>
          </cell>
          <cell r="AT2998" t="b">
            <v>0</v>
          </cell>
          <cell r="AU2998" t="b">
            <v>0</v>
          </cell>
          <cell r="AV2998">
            <v>0</v>
          </cell>
          <cell r="AW2998">
            <v>0</v>
          </cell>
          <cell r="AX2998" t="b">
            <v>0</v>
          </cell>
          <cell r="AY2998" t="b">
            <v>0</v>
          </cell>
        </row>
        <row r="2999">
          <cell r="B2999" t="str">
            <v>0</v>
          </cell>
          <cell r="C2999" t="str">
            <v/>
          </cell>
          <cell r="D2999" t="str">
            <v>00</v>
          </cell>
          <cell r="E2999">
            <v>0</v>
          </cell>
          <cell r="F2999">
            <v>0</v>
          </cell>
          <cell r="O2999">
            <v>0</v>
          </cell>
          <cell r="AT2999" t="b">
            <v>0</v>
          </cell>
          <cell r="AU2999" t="b">
            <v>0</v>
          </cell>
          <cell r="AV2999">
            <v>0</v>
          </cell>
          <cell r="AW2999">
            <v>0</v>
          </cell>
          <cell r="AX2999" t="b">
            <v>0</v>
          </cell>
          <cell r="AY2999" t="b">
            <v>0</v>
          </cell>
        </row>
        <row r="3000">
          <cell r="B3000" t="str">
            <v>0</v>
          </cell>
          <cell r="C3000" t="str">
            <v/>
          </cell>
          <cell r="D3000" t="str">
            <v>00</v>
          </cell>
          <cell r="E3000">
            <v>0</v>
          </cell>
          <cell r="F3000">
            <v>0</v>
          </cell>
          <cell r="O3000">
            <v>0</v>
          </cell>
          <cell r="AT3000" t="b">
            <v>0</v>
          </cell>
          <cell r="AU3000" t="b">
            <v>0</v>
          </cell>
          <cell r="AV3000">
            <v>0</v>
          </cell>
          <cell r="AW3000">
            <v>0</v>
          </cell>
          <cell r="AX3000" t="b">
            <v>0</v>
          </cell>
          <cell r="AY3000" t="b">
            <v>0</v>
          </cell>
        </row>
        <row r="3001">
          <cell r="B3001" t="str">
            <v>0</v>
          </cell>
          <cell r="C3001" t="str">
            <v/>
          </cell>
          <cell r="D3001" t="str">
            <v>00</v>
          </cell>
          <cell r="E3001">
            <v>0</v>
          </cell>
          <cell r="F3001">
            <v>0</v>
          </cell>
          <cell r="O3001">
            <v>0</v>
          </cell>
          <cell r="AT3001" t="b">
            <v>0</v>
          </cell>
          <cell r="AU3001" t="b">
            <v>0</v>
          </cell>
          <cell r="AV3001">
            <v>0</v>
          </cell>
          <cell r="AW3001">
            <v>0</v>
          </cell>
          <cell r="AX3001" t="b">
            <v>0</v>
          </cell>
          <cell r="AY3001" t="b">
            <v>0</v>
          </cell>
        </row>
        <row r="3002">
          <cell r="B3002" t="str">
            <v>0</v>
          </cell>
          <cell r="C3002" t="str">
            <v/>
          </cell>
          <cell r="D3002" t="str">
            <v>00</v>
          </cell>
          <cell r="E3002">
            <v>0</v>
          </cell>
          <cell r="F3002">
            <v>0</v>
          </cell>
          <cell r="O3002">
            <v>0</v>
          </cell>
          <cell r="AT3002" t="b">
            <v>0</v>
          </cell>
          <cell r="AU3002" t="b">
            <v>0</v>
          </cell>
          <cell r="AV3002">
            <v>0</v>
          </cell>
          <cell r="AW3002">
            <v>0</v>
          </cell>
          <cell r="AX3002" t="b">
            <v>0</v>
          </cell>
          <cell r="AY3002" t="b">
            <v>0</v>
          </cell>
        </row>
        <row r="3003">
          <cell r="B3003" t="str">
            <v>0</v>
          </cell>
          <cell r="C3003" t="str">
            <v/>
          </cell>
          <cell r="D3003" t="str">
            <v>00</v>
          </cell>
          <cell r="E3003">
            <v>0</v>
          </cell>
          <cell r="F3003">
            <v>0</v>
          </cell>
          <cell r="O3003">
            <v>0</v>
          </cell>
          <cell r="AT3003" t="b">
            <v>0</v>
          </cell>
          <cell r="AU3003" t="b">
            <v>0</v>
          </cell>
          <cell r="AV3003">
            <v>0</v>
          </cell>
          <cell r="AW3003">
            <v>0</v>
          </cell>
          <cell r="AX3003" t="b">
            <v>0</v>
          </cell>
          <cell r="AY3003" t="b">
            <v>0</v>
          </cell>
        </row>
        <row r="3004">
          <cell r="B3004" t="str">
            <v>0</v>
          </cell>
          <cell r="C3004" t="str">
            <v/>
          </cell>
          <cell r="D3004" t="str">
            <v>00</v>
          </cell>
          <cell r="E3004">
            <v>0</v>
          </cell>
          <cell r="F3004">
            <v>0</v>
          </cell>
          <cell r="O3004">
            <v>0</v>
          </cell>
          <cell r="AT3004" t="b">
            <v>0</v>
          </cell>
          <cell r="AU3004" t="b">
            <v>0</v>
          </cell>
          <cell r="AV3004">
            <v>0</v>
          </cell>
          <cell r="AW3004">
            <v>0</v>
          </cell>
          <cell r="AX3004" t="b">
            <v>0</v>
          </cell>
          <cell r="AY3004" t="b">
            <v>0</v>
          </cell>
        </row>
        <row r="3005">
          <cell r="B3005" t="str">
            <v>0</v>
          </cell>
          <cell r="C3005" t="str">
            <v/>
          </cell>
          <cell r="D3005" t="str">
            <v>00</v>
          </cell>
          <cell r="E3005">
            <v>0</v>
          </cell>
          <cell r="F3005">
            <v>0</v>
          </cell>
          <cell r="O3005">
            <v>0</v>
          </cell>
          <cell r="AT3005" t="b">
            <v>0</v>
          </cell>
          <cell r="AU3005" t="b">
            <v>0</v>
          </cell>
          <cell r="AV3005">
            <v>0</v>
          </cell>
          <cell r="AW3005">
            <v>0</v>
          </cell>
          <cell r="AX3005" t="b">
            <v>0</v>
          </cell>
          <cell r="AY3005" t="b">
            <v>0</v>
          </cell>
        </row>
        <row r="3006">
          <cell r="B3006" t="str">
            <v>0</v>
          </cell>
          <cell r="C3006" t="str">
            <v/>
          </cell>
          <cell r="D3006" t="str">
            <v>00</v>
          </cell>
          <cell r="E3006">
            <v>0</v>
          </cell>
          <cell r="F3006">
            <v>0</v>
          </cell>
          <cell r="O3006">
            <v>0</v>
          </cell>
          <cell r="AT3006" t="b">
            <v>0</v>
          </cell>
          <cell r="AU3006" t="b">
            <v>0</v>
          </cell>
          <cell r="AV3006">
            <v>0</v>
          </cell>
          <cell r="AW3006">
            <v>0</v>
          </cell>
          <cell r="AX3006" t="b">
            <v>0</v>
          </cell>
          <cell r="AY3006" t="b">
            <v>0</v>
          </cell>
        </row>
        <row r="3007">
          <cell r="B3007" t="str">
            <v>0</v>
          </cell>
          <cell r="C3007" t="str">
            <v/>
          </cell>
          <cell r="D3007" t="str">
            <v>00</v>
          </cell>
          <cell r="E3007">
            <v>0</v>
          </cell>
          <cell r="F3007">
            <v>0</v>
          </cell>
          <cell r="O3007">
            <v>0</v>
          </cell>
          <cell r="AT3007" t="b">
            <v>0</v>
          </cell>
          <cell r="AU3007" t="b">
            <v>0</v>
          </cell>
          <cell r="AV3007">
            <v>0</v>
          </cell>
          <cell r="AW3007">
            <v>0</v>
          </cell>
          <cell r="AX3007" t="b">
            <v>0</v>
          </cell>
          <cell r="AY3007" t="b">
            <v>0</v>
          </cell>
        </row>
        <row r="3008">
          <cell r="B3008" t="str">
            <v>0</v>
          </cell>
          <cell r="C3008" t="str">
            <v/>
          </cell>
          <cell r="D3008" t="str">
            <v>00</v>
          </cell>
          <cell r="E3008">
            <v>0</v>
          </cell>
          <cell r="F3008">
            <v>0</v>
          </cell>
          <cell r="O3008">
            <v>0</v>
          </cell>
          <cell r="AT3008" t="b">
            <v>0</v>
          </cell>
          <cell r="AU3008" t="b">
            <v>0</v>
          </cell>
          <cell r="AV3008">
            <v>0</v>
          </cell>
          <cell r="AW3008">
            <v>0</v>
          </cell>
          <cell r="AX3008" t="b">
            <v>0</v>
          </cell>
          <cell r="AY3008" t="b">
            <v>0</v>
          </cell>
        </row>
        <row r="3009">
          <cell r="B3009" t="str">
            <v>0</v>
          </cell>
          <cell r="C3009" t="str">
            <v/>
          </cell>
          <cell r="D3009" t="str">
            <v>00</v>
          </cell>
          <cell r="E3009">
            <v>0</v>
          </cell>
          <cell r="F3009">
            <v>0</v>
          </cell>
          <cell r="O3009">
            <v>0</v>
          </cell>
          <cell r="AT3009" t="b">
            <v>0</v>
          </cell>
          <cell r="AU3009" t="b">
            <v>0</v>
          </cell>
          <cell r="AV3009">
            <v>0</v>
          </cell>
          <cell r="AW3009">
            <v>0</v>
          </cell>
          <cell r="AX3009" t="b">
            <v>0</v>
          </cell>
          <cell r="AY3009" t="b">
            <v>0</v>
          </cell>
        </row>
        <row r="3010">
          <cell r="B3010" t="str">
            <v>0</v>
          </cell>
          <cell r="C3010" t="str">
            <v/>
          </cell>
          <cell r="D3010" t="str">
            <v>00</v>
          </cell>
          <cell r="E3010">
            <v>0</v>
          </cell>
          <cell r="F3010">
            <v>0</v>
          </cell>
          <cell r="O3010">
            <v>0</v>
          </cell>
          <cell r="AT3010" t="b">
            <v>0</v>
          </cell>
          <cell r="AU3010" t="b">
            <v>0</v>
          </cell>
          <cell r="AV3010">
            <v>0</v>
          </cell>
          <cell r="AW3010">
            <v>0</v>
          </cell>
          <cell r="AX3010" t="b">
            <v>0</v>
          </cell>
          <cell r="AY3010" t="b">
            <v>0</v>
          </cell>
        </row>
        <row r="3011">
          <cell r="B3011" t="str">
            <v>0</v>
          </cell>
          <cell r="C3011" t="str">
            <v/>
          </cell>
          <cell r="D3011" t="str">
            <v>00</v>
          </cell>
          <cell r="E3011">
            <v>0</v>
          </cell>
          <cell r="F3011">
            <v>0</v>
          </cell>
          <cell r="O3011">
            <v>0</v>
          </cell>
          <cell r="AT3011" t="b">
            <v>0</v>
          </cell>
          <cell r="AU3011" t="b">
            <v>0</v>
          </cell>
          <cell r="AV3011">
            <v>0</v>
          </cell>
          <cell r="AW3011">
            <v>0</v>
          </cell>
          <cell r="AX3011" t="b">
            <v>0</v>
          </cell>
          <cell r="AY3011" t="b">
            <v>0</v>
          </cell>
        </row>
        <row r="3012">
          <cell r="B3012" t="str">
            <v>0</v>
          </cell>
          <cell r="C3012" t="str">
            <v/>
          </cell>
          <cell r="D3012" t="str">
            <v>00</v>
          </cell>
          <cell r="E3012">
            <v>0</v>
          </cell>
          <cell r="F3012">
            <v>0</v>
          </cell>
          <cell r="O3012">
            <v>0</v>
          </cell>
          <cell r="AT3012" t="b">
            <v>0</v>
          </cell>
          <cell r="AU3012" t="b">
            <v>0</v>
          </cell>
          <cell r="AV3012">
            <v>0</v>
          </cell>
          <cell r="AW3012">
            <v>0</v>
          </cell>
          <cell r="AX3012" t="b">
            <v>0</v>
          </cell>
          <cell r="AY3012" t="b">
            <v>0</v>
          </cell>
        </row>
        <row r="3013">
          <cell r="B3013" t="str">
            <v>0</v>
          </cell>
          <cell r="C3013" t="str">
            <v/>
          </cell>
          <cell r="D3013" t="str">
            <v>00</v>
          </cell>
          <cell r="E3013">
            <v>0</v>
          </cell>
          <cell r="F3013">
            <v>0</v>
          </cell>
          <cell r="O3013">
            <v>0</v>
          </cell>
          <cell r="AT3013" t="b">
            <v>0</v>
          </cell>
          <cell r="AU3013" t="b">
            <v>0</v>
          </cell>
          <cell r="AV3013">
            <v>0</v>
          </cell>
          <cell r="AW3013">
            <v>0</v>
          </cell>
          <cell r="AX3013" t="b">
            <v>0</v>
          </cell>
          <cell r="AY3013" t="b">
            <v>0</v>
          </cell>
        </row>
        <row r="3014">
          <cell r="B3014" t="str">
            <v>0</v>
          </cell>
          <cell r="C3014" t="str">
            <v/>
          </cell>
          <cell r="D3014" t="str">
            <v>00</v>
          </cell>
          <cell r="E3014">
            <v>0</v>
          </cell>
          <cell r="F3014">
            <v>0</v>
          </cell>
          <cell r="O3014">
            <v>0</v>
          </cell>
          <cell r="AT3014" t="b">
            <v>0</v>
          </cell>
          <cell r="AU3014" t="b">
            <v>0</v>
          </cell>
          <cell r="AV3014">
            <v>0</v>
          </cell>
          <cell r="AW3014">
            <v>0</v>
          </cell>
          <cell r="AX3014" t="b">
            <v>0</v>
          </cell>
          <cell r="AY3014" t="b">
            <v>0</v>
          </cell>
        </row>
        <row r="3015">
          <cell r="B3015" t="str">
            <v>0</v>
          </cell>
          <cell r="C3015" t="str">
            <v/>
          </cell>
          <cell r="D3015" t="str">
            <v>00</v>
          </cell>
          <cell r="E3015">
            <v>0</v>
          </cell>
          <cell r="F3015">
            <v>0</v>
          </cell>
          <cell r="O3015">
            <v>0</v>
          </cell>
          <cell r="AT3015" t="b">
            <v>0</v>
          </cell>
          <cell r="AU3015" t="b">
            <v>0</v>
          </cell>
          <cell r="AV3015">
            <v>0</v>
          </cell>
          <cell r="AW3015">
            <v>0</v>
          </cell>
          <cell r="AX3015" t="b">
            <v>0</v>
          </cell>
          <cell r="AY3015" t="b">
            <v>0</v>
          </cell>
        </row>
        <row r="3016">
          <cell r="B3016" t="str">
            <v>0</v>
          </cell>
          <cell r="C3016" t="str">
            <v/>
          </cell>
          <cell r="D3016" t="str">
            <v>00</v>
          </cell>
          <cell r="E3016">
            <v>0</v>
          </cell>
          <cell r="F3016">
            <v>0</v>
          </cell>
          <cell r="O3016">
            <v>0</v>
          </cell>
          <cell r="AT3016" t="b">
            <v>0</v>
          </cell>
          <cell r="AU3016" t="b">
            <v>0</v>
          </cell>
          <cell r="AV3016">
            <v>0</v>
          </cell>
          <cell r="AW3016">
            <v>0</v>
          </cell>
          <cell r="AX3016" t="b">
            <v>0</v>
          </cell>
          <cell r="AY3016" t="b">
            <v>0</v>
          </cell>
        </row>
        <row r="3017">
          <cell r="B3017" t="str">
            <v>0</v>
          </cell>
          <cell r="C3017" t="str">
            <v/>
          </cell>
          <cell r="D3017" t="str">
            <v>00</v>
          </cell>
          <cell r="E3017">
            <v>0</v>
          </cell>
          <cell r="F3017">
            <v>0</v>
          </cell>
          <cell r="O3017">
            <v>0</v>
          </cell>
          <cell r="AT3017" t="b">
            <v>0</v>
          </cell>
          <cell r="AU3017" t="b">
            <v>0</v>
          </cell>
          <cell r="AV3017">
            <v>0</v>
          </cell>
          <cell r="AW3017">
            <v>0</v>
          </cell>
          <cell r="AX3017" t="b">
            <v>0</v>
          </cell>
          <cell r="AY3017" t="b">
            <v>0</v>
          </cell>
        </row>
        <row r="3018">
          <cell r="B3018" t="str">
            <v>0</v>
          </cell>
          <cell r="C3018" t="str">
            <v/>
          </cell>
          <cell r="D3018" t="str">
            <v>00</v>
          </cell>
          <cell r="E3018">
            <v>0</v>
          </cell>
          <cell r="F3018">
            <v>0</v>
          </cell>
          <cell r="O3018">
            <v>0</v>
          </cell>
          <cell r="AT3018" t="b">
            <v>0</v>
          </cell>
          <cell r="AU3018" t="b">
            <v>0</v>
          </cell>
          <cell r="AV3018">
            <v>0</v>
          </cell>
          <cell r="AW3018">
            <v>0</v>
          </cell>
          <cell r="AX3018" t="b">
            <v>0</v>
          </cell>
          <cell r="AY3018" t="b">
            <v>0</v>
          </cell>
        </row>
        <row r="3019">
          <cell r="B3019" t="str">
            <v>0</v>
          </cell>
          <cell r="C3019" t="str">
            <v/>
          </cell>
          <cell r="D3019" t="str">
            <v>00</v>
          </cell>
          <cell r="E3019">
            <v>0</v>
          </cell>
          <cell r="F3019">
            <v>0</v>
          </cell>
          <cell r="O3019">
            <v>0</v>
          </cell>
          <cell r="AT3019" t="b">
            <v>0</v>
          </cell>
          <cell r="AU3019" t="b">
            <v>0</v>
          </cell>
          <cell r="AV3019">
            <v>0</v>
          </cell>
          <cell r="AW3019">
            <v>0</v>
          </cell>
          <cell r="AX3019" t="b">
            <v>0</v>
          </cell>
          <cell r="AY3019" t="b">
            <v>0</v>
          </cell>
        </row>
        <row r="3020">
          <cell r="B3020" t="str">
            <v>0</v>
          </cell>
          <cell r="C3020" t="str">
            <v/>
          </cell>
          <cell r="D3020" t="str">
            <v>00</v>
          </cell>
          <cell r="E3020">
            <v>0</v>
          </cell>
          <cell r="F3020">
            <v>0</v>
          </cell>
          <cell r="O3020">
            <v>0</v>
          </cell>
          <cell r="AT3020" t="b">
            <v>0</v>
          </cell>
          <cell r="AU3020" t="b">
            <v>0</v>
          </cell>
          <cell r="AV3020">
            <v>0</v>
          </cell>
          <cell r="AW3020">
            <v>0</v>
          </cell>
          <cell r="AX3020" t="b">
            <v>0</v>
          </cell>
          <cell r="AY3020" t="b">
            <v>0</v>
          </cell>
        </row>
        <row r="3021">
          <cell r="B3021" t="str">
            <v>0</v>
          </cell>
          <cell r="C3021" t="str">
            <v/>
          </cell>
          <cell r="D3021" t="str">
            <v>00</v>
          </cell>
          <cell r="E3021">
            <v>0</v>
          </cell>
          <cell r="F3021">
            <v>0</v>
          </cell>
          <cell r="O3021">
            <v>0</v>
          </cell>
          <cell r="AT3021" t="b">
            <v>0</v>
          </cell>
          <cell r="AU3021" t="b">
            <v>0</v>
          </cell>
          <cell r="AV3021">
            <v>0</v>
          </cell>
          <cell r="AW3021">
            <v>0</v>
          </cell>
          <cell r="AX3021" t="b">
            <v>0</v>
          </cell>
          <cell r="AY3021" t="b">
            <v>0</v>
          </cell>
        </row>
        <row r="3022">
          <cell r="B3022" t="str">
            <v>0</v>
          </cell>
          <cell r="C3022" t="str">
            <v/>
          </cell>
          <cell r="D3022" t="str">
            <v>00</v>
          </cell>
          <cell r="E3022">
            <v>0</v>
          </cell>
          <cell r="F3022">
            <v>0</v>
          </cell>
          <cell r="O3022">
            <v>0</v>
          </cell>
          <cell r="AT3022" t="b">
            <v>0</v>
          </cell>
          <cell r="AU3022" t="b">
            <v>0</v>
          </cell>
          <cell r="AV3022">
            <v>0</v>
          </cell>
          <cell r="AW3022">
            <v>0</v>
          </cell>
          <cell r="AX3022" t="b">
            <v>0</v>
          </cell>
          <cell r="AY3022" t="b">
            <v>0</v>
          </cell>
        </row>
        <row r="3023">
          <cell r="B3023" t="str">
            <v>0</v>
          </cell>
          <cell r="C3023" t="str">
            <v/>
          </cell>
          <cell r="D3023" t="str">
            <v>00</v>
          </cell>
          <cell r="E3023">
            <v>0</v>
          </cell>
          <cell r="F3023">
            <v>0</v>
          </cell>
          <cell r="O3023">
            <v>0</v>
          </cell>
          <cell r="AT3023" t="b">
            <v>0</v>
          </cell>
          <cell r="AU3023" t="b">
            <v>0</v>
          </cell>
          <cell r="AV3023">
            <v>0</v>
          </cell>
          <cell r="AW3023">
            <v>0</v>
          </cell>
          <cell r="AX3023" t="b">
            <v>0</v>
          </cell>
          <cell r="AY3023" t="b">
            <v>0</v>
          </cell>
        </row>
        <row r="3024">
          <cell r="B3024" t="str">
            <v>0</v>
          </cell>
          <cell r="C3024" t="str">
            <v/>
          </cell>
          <cell r="D3024" t="str">
            <v>00</v>
          </cell>
          <cell r="E3024">
            <v>0</v>
          </cell>
          <cell r="F3024">
            <v>0</v>
          </cell>
          <cell r="O3024">
            <v>0</v>
          </cell>
          <cell r="AT3024" t="b">
            <v>0</v>
          </cell>
          <cell r="AU3024" t="b">
            <v>0</v>
          </cell>
          <cell r="AV3024">
            <v>0</v>
          </cell>
          <cell r="AW3024">
            <v>0</v>
          </cell>
          <cell r="AX3024" t="b">
            <v>0</v>
          </cell>
          <cell r="AY3024" t="b">
            <v>0</v>
          </cell>
        </row>
        <row r="3025">
          <cell r="B3025" t="str">
            <v>0</v>
          </cell>
          <cell r="C3025" t="str">
            <v/>
          </cell>
          <cell r="D3025" t="str">
            <v>00</v>
          </cell>
          <cell r="E3025">
            <v>0</v>
          </cell>
          <cell r="F3025">
            <v>0</v>
          </cell>
          <cell r="O3025">
            <v>0</v>
          </cell>
          <cell r="AT3025" t="b">
            <v>0</v>
          </cell>
          <cell r="AU3025" t="b">
            <v>0</v>
          </cell>
          <cell r="AV3025">
            <v>0</v>
          </cell>
          <cell r="AW3025">
            <v>0</v>
          </cell>
          <cell r="AX3025" t="b">
            <v>0</v>
          </cell>
          <cell r="AY3025" t="b">
            <v>0</v>
          </cell>
        </row>
        <row r="3026">
          <cell r="B3026" t="str">
            <v>0</v>
          </cell>
          <cell r="C3026" t="str">
            <v/>
          </cell>
          <cell r="D3026" t="str">
            <v>00</v>
          </cell>
          <cell r="E3026">
            <v>0</v>
          </cell>
          <cell r="F3026">
            <v>0</v>
          </cell>
          <cell r="O3026">
            <v>0</v>
          </cell>
          <cell r="AT3026" t="b">
            <v>0</v>
          </cell>
          <cell r="AU3026" t="b">
            <v>0</v>
          </cell>
          <cell r="AV3026">
            <v>0</v>
          </cell>
          <cell r="AW3026">
            <v>0</v>
          </cell>
          <cell r="AX3026" t="b">
            <v>0</v>
          </cell>
          <cell r="AY3026" t="b">
            <v>0</v>
          </cell>
        </row>
        <row r="3027">
          <cell r="B3027" t="str">
            <v>0</v>
          </cell>
          <cell r="C3027" t="str">
            <v/>
          </cell>
          <cell r="D3027" t="str">
            <v>00</v>
          </cell>
          <cell r="E3027">
            <v>0</v>
          </cell>
          <cell r="F3027">
            <v>0</v>
          </cell>
          <cell r="O3027">
            <v>0</v>
          </cell>
          <cell r="AT3027" t="b">
            <v>0</v>
          </cell>
          <cell r="AU3027" t="b">
            <v>0</v>
          </cell>
          <cell r="AV3027">
            <v>0</v>
          </cell>
          <cell r="AW3027">
            <v>0</v>
          </cell>
          <cell r="AX3027" t="b">
            <v>0</v>
          </cell>
          <cell r="AY3027" t="b">
            <v>0</v>
          </cell>
        </row>
        <row r="3028">
          <cell r="B3028" t="str">
            <v>0</v>
          </cell>
          <cell r="C3028" t="str">
            <v/>
          </cell>
          <cell r="D3028" t="str">
            <v>00</v>
          </cell>
          <cell r="E3028">
            <v>0</v>
          </cell>
          <cell r="F3028">
            <v>0</v>
          </cell>
          <cell r="O3028">
            <v>0</v>
          </cell>
          <cell r="AT3028" t="b">
            <v>0</v>
          </cell>
          <cell r="AU3028" t="b">
            <v>0</v>
          </cell>
          <cell r="AV3028">
            <v>0</v>
          </cell>
          <cell r="AW3028">
            <v>0</v>
          </cell>
          <cell r="AX3028" t="b">
            <v>0</v>
          </cell>
          <cell r="AY3028" t="b">
            <v>0</v>
          </cell>
        </row>
        <row r="3029">
          <cell r="B3029" t="str">
            <v>0</v>
          </cell>
          <cell r="C3029" t="str">
            <v/>
          </cell>
          <cell r="D3029" t="str">
            <v>00</v>
          </cell>
          <cell r="E3029">
            <v>0</v>
          </cell>
          <cell r="F3029">
            <v>0</v>
          </cell>
          <cell r="O3029">
            <v>0</v>
          </cell>
          <cell r="AT3029" t="b">
            <v>0</v>
          </cell>
          <cell r="AU3029" t="b">
            <v>0</v>
          </cell>
          <cell r="AV3029">
            <v>0</v>
          </cell>
          <cell r="AW3029">
            <v>0</v>
          </cell>
          <cell r="AX3029" t="b">
            <v>0</v>
          </cell>
          <cell r="AY3029" t="b">
            <v>0</v>
          </cell>
        </row>
        <row r="3030">
          <cell r="B3030" t="str">
            <v>0</v>
          </cell>
          <cell r="C3030" t="str">
            <v/>
          </cell>
          <cell r="D3030" t="str">
            <v>00</v>
          </cell>
          <cell r="E3030">
            <v>0</v>
          </cell>
          <cell r="F3030">
            <v>0</v>
          </cell>
          <cell r="O3030">
            <v>0</v>
          </cell>
          <cell r="AT3030" t="b">
            <v>0</v>
          </cell>
          <cell r="AU3030" t="b">
            <v>0</v>
          </cell>
          <cell r="AV3030">
            <v>0</v>
          </cell>
          <cell r="AW3030">
            <v>0</v>
          </cell>
          <cell r="AX3030" t="b">
            <v>0</v>
          </cell>
          <cell r="AY3030" t="b">
            <v>0</v>
          </cell>
        </row>
        <row r="3031">
          <cell r="B3031" t="str">
            <v>0</v>
          </cell>
          <cell r="C3031" t="str">
            <v/>
          </cell>
          <cell r="D3031" t="str">
            <v>00</v>
          </cell>
          <cell r="E3031">
            <v>0</v>
          </cell>
          <cell r="F3031">
            <v>0</v>
          </cell>
          <cell r="O3031">
            <v>0</v>
          </cell>
          <cell r="AT3031" t="b">
            <v>0</v>
          </cell>
          <cell r="AU3031" t="b">
            <v>0</v>
          </cell>
          <cell r="AV3031">
            <v>0</v>
          </cell>
          <cell r="AW3031">
            <v>0</v>
          </cell>
          <cell r="AX3031" t="b">
            <v>0</v>
          </cell>
          <cell r="AY3031" t="b">
            <v>0</v>
          </cell>
        </row>
        <row r="3032">
          <cell r="B3032" t="str">
            <v>0</v>
          </cell>
          <cell r="C3032" t="str">
            <v/>
          </cell>
          <cell r="D3032" t="str">
            <v>00</v>
          </cell>
          <cell r="E3032">
            <v>0</v>
          </cell>
          <cell r="F3032">
            <v>0</v>
          </cell>
          <cell r="O3032">
            <v>0</v>
          </cell>
          <cell r="AT3032" t="b">
            <v>0</v>
          </cell>
          <cell r="AU3032" t="b">
            <v>0</v>
          </cell>
          <cell r="AV3032">
            <v>0</v>
          </cell>
          <cell r="AW3032">
            <v>0</v>
          </cell>
          <cell r="AX3032" t="b">
            <v>0</v>
          </cell>
          <cell r="AY3032" t="b">
            <v>0</v>
          </cell>
        </row>
        <row r="3033">
          <cell r="B3033" t="str">
            <v>0</v>
          </cell>
          <cell r="C3033" t="str">
            <v/>
          </cell>
          <cell r="D3033" t="str">
            <v>00</v>
          </cell>
          <cell r="E3033">
            <v>0</v>
          </cell>
          <cell r="F3033">
            <v>0</v>
          </cell>
          <cell r="O3033">
            <v>0</v>
          </cell>
          <cell r="AT3033" t="b">
            <v>0</v>
          </cell>
          <cell r="AU3033" t="b">
            <v>0</v>
          </cell>
          <cell r="AV3033">
            <v>0</v>
          </cell>
          <cell r="AW3033">
            <v>0</v>
          </cell>
          <cell r="AX3033" t="b">
            <v>0</v>
          </cell>
          <cell r="AY3033" t="b">
            <v>0</v>
          </cell>
        </row>
        <row r="3034">
          <cell r="B3034" t="str">
            <v>0</v>
          </cell>
          <cell r="C3034" t="str">
            <v/>
          </cell>
          <cell r="D3034" t="str">
            <v>00</v>
          </cell>
          <cell r="E3034">
            <v>0</v>
          </cell>
          <cell r="F3034">
            <v>0</v>
          </cell>
          <cell r="O3034">
            <v>0</v>
          </cell>
          <cell r="AT3034" t="b">
            <v>0</v>
          </cell>
          <cell r="AU3034" t="b">
            <v>0</v>
          </cell>
          <cell r="AV3034">
            <v>0</v>
          </cell>
          <cell r="AW3034">
            <v>0</v>
          </cell>
          <cell r="AX3034" t="b">
            <v>0</v>
          </cell>
          <cell r="AY3034" t="b">
            <v>0</v>
          </cell>
        </row>
        <row r="3035">
          <cell r="B3035" t="str">
            <v>0</v>
          </cell>
          <cell r="C3035" t="str">
            <v/>
          </cell>
          <cell r="D3035" t="str">
            <v>00</v>
          </cell>
          <cell r="E3035">
            <v>0</v>
          </cell>
          <cell r="F3035">
            <v>0</v>
          </cell>
          <cell r="O3035">
            <v>0</v>
          </cell>
          <cell r="AT3035" t="b">
            <v>0</v>
          </cell>
          <cell r="AU3035" t="b">
            <v>0</v>
          </cell>
          <cell r="AV3035">
            <v>0</v>
          </cell>
          <cell r="AW3035">
            <v>0</v>
          </cell>
          <cell r="AX3035" t="b">
            <v>0</v>
          </cell>
          <cell r="AY3035" t="b">
            <v>0</v>
          </cell>
        </row>
        <row r="3036">
          <cell r="B3036" t="str">
            <v>0</v>
          </cell>
          <cell r="C3036" t="str">
            <v/>
          </cell>
          <cell r="D3036" t="str">
            <v>00</v>
          </cell>
          <cell r="E3036">
            <v>0</v>
          </cell>
          <cell r="F3036">
            <v>0</v>
          </cell>
          <cell r="O3036">
            <v>0</v>
          </cell>
          <cell r="AT3036" t="b">
            <v>0</v>
          </cell>
          <cell r="AU3036" t="b">
            <v>0</v>
          </cell>
          <cell r="AV3036">
            <v>0</v>
          </cell>
          <cell r="AW3036">
            <v>0</v>
          </cell>
          <cell r="AX3036" t="b">
            <v>0</v>
          </cell>
          <cell r="AY3036" t="b">
            <v>0</v>
          </cell>
        </row>
        <row r="3037">
          <cell r="B3037" t="str">
            <v>0</v>
          </cell>
          <cell r="C3037" t="str">
            <v/>
          </cell>
          <cell r="D3037" t="str">
            <v>00</v>
          </cell>
          <cell r="E3037">
            <v>0</v>
          </cell>
          <cell r="F3037">
            <v>0</v>
          </cell>
          <cell r="O3037">
            <v>0</v>
          </cell>
          <cell r="AT3037" t="b">
            <v>0</v>
          </cell>
          <cell r="AU3037" t="b">
            <v>0</v>
          </cell>
          <cell r="AV3037">
            <v>0</v>
          </cell>
          <cell r="AW3037">
            <v>0</v>
          </cell>
          <cell r="AX3037" t="b">
            <v>0</v>
          </cell>
          <cell r="AY3037" t="b">
            <v>0</v>
          </cell>
        </row>
        <row r="3038">
          <cell r="B3038" t="str">
            <v>0</v>
          </cell>
          <cell r="C3038" t="str">
            <v/>
          </cell>
          <cell r="D3038" t="str">
            <v>00</v>
          </cell>
          <cell r="E3038">
            <v>0</v>
          </cell>
          <cell r="F3038">
            <v>0</v>
          </cell>
          <cell r="O3038">
            <v>0</v>
          </cell>
          <cell r="AT3038" t="b">
            <v>0</v>
          </cell>
          <cell r="AU3038" t="b">
            <v>0</v>
          </cell>
          <cell r="AV3038">
            <v>0</v>
          </cell>
          <cell r="AW3038">
            <v>0</v>
          </cell>
          <cell r="AX3038" t="b">
            <v>0</v>
          </cell>
          <cell r="AY3038" t="b">
            <v>0</v>
          </cell>
        </row>
        <row r="3039">
          <cell r="B3039" t="str">
            <v>0</v>
          </cell>
          <cell r="C3039" t="str">
            <v/>
          </cell>
          <cell r="D3039" t="str">
            <v>00</v>
          </cell>
          <cell r="E3039">
            <v>0</v>
          </cell>
          <cell r="F3039">
            <v>0</v>
          </cell>
          <cell r="O3039">
            <v>0</v>
          </cell>
          <cell r="AT3039" t="b">
            <v>0</v>
          </cell>
          <cell r="AU3039" t="b">
            <v>0</v>
          </cell>
          <cell r="AV3039">
            <v>0</v>
          </cell>
          <cell r="AW3039">
            <v>0</v>
          </cell>
          <cell r="AX3039" t="b">
            <v>0</v>
          </cell>
          <cell r="AY3039" t="b">
            <v>0</v>
          </cell>
        </row>
        <row r="3040">
          <cell r="B3040" t="str">
            <v>0</v>
          </cell>
          <cell r="C3040" t="str">
            <v/>
          </cell>
          <cell r="D3040" t="str">
            <v>00</v>
          </cell>
          <cell r="E3040">
            <v>0</v>
          </cell>
          <cell r="F3040">
            <v>0</v>
          </cell>
          <cell r="O3040">
            <v>0</v>
          </cell>
          <cell r="AT3040" t="b">
            <v>0</v>
          </cell>
          <cell r="AU3040" t="b">
            <v>0</v>
          </cell>
          <cell r="AV3040">
            <v>0</v>
          </cell>
          <cell r="AW3040">
            <v>0</v>
          </cell>
          <cell r="AX3040" t="b">
            <v>0</v>
          </cell>
          <cell r="AY3040" t="b">
            <v>0</v>
          </cell>
        </row>
        <row r="3041">
          <cell r="B3041" t="str">
            <v>0</v>
          </cell>
          <cell r="C3041" t="str">
            <v/>
          </cell>
          <cell r="D3041" t="str">
            <v>00</v>
          </cell>
          <cell r="E3041">
            <v>0</v>
          </cell>
          <cell r="F3041">
            <v>0</v>
          </cell>
          <cell r="O3041">
            <v>0</v>
          </cell>
          <cell r="AT3041" t="b">
            <v>0</v>
          </cell>
          <cell r="AU3041" t="b">
            <v>0</v>
          </cell>
          <cell r="AV3041">
            <v>0</v>
          </cell>
          <cell r="AW3041">
            <v>0</v>
          </cell>
          <cell r="AX3041" t="b">
            <v>0</v>
          </cell>
          <cell r="AY3041" t="b">
            <v>0</v>
          </cell>
        </row>
        <row r="3042">
          <cell r="B3042" t="str">
            <v>0</v>
          </cell>
          <cell r="C3042" t="str">
            <v/>
          </cell>
          <cell r="D3042" t="str">
            <v>00</v>
          </cell>
          <cell r="E3042">
            <v>0</v>
          </cell>
          <cell r="F3042">
            <v>0</v>
          </cell>
          <cell r="O3042">
            <v>0</v>
          </cell>
          <cell r="AT3042" t="b">
            <v>0</v>
          </cell>
          <cell r="AU3042" t="b">
            <v>0</v>
          </cell>
          <cell r="AV3042">
            <v>0</v>
          </cell>
          <cell r="AW3042">
            <v>0</v>
          </cell>
          <cell r="AX3042" t="b">
            <v>0</v>
          </cell>
          <cell r="AY3042" t="b">
            <v>0</v>
          </cell>
        </row>
        <row r="3043">
          <cell r="B3043" t="str">
            <v>0</v>
          </cell>
          <cell r="C3043" t="str">
            <v/>
          </cell>
          <cell r="D3043" t="str">
            <v>00</v>
          </cell>
          <cell r="E3043">
            <v>0</v>
          </cell>
          <cell r="F3043">
            <v>0</v>
          </cell>
          <cell r="O3043">
            <v>0</v>
          </cell>
          <cell r="AT3043" t="b">
            <v>0</v>
          </cell>
          <cell r="AU3043" t="b">
            <v>0</v>
          </cell>
          <cell r="AV3043">
            <v>0</v>
          </cell>
          <cell r="AW3043">
            <v>0</v>
          </cell>
          <cell r="AX3043" t="b">
            <v>0</v>
          </cell>
          <cell r="AY3043" t="b">
            <v>0</v>
          </cell>
        </row>
        <row r="3044">
          <cell r="B3044" t="str">
            <v>0</v>
          </cell>
          <cell r="C3044" t="str">
            <v/>
          </cell>
          <cell r="D3044" t="str">
            <v>00</v>
          </cell>
          <cell r="E3044">
            <v>0</v>
          </cell>
          <cell r="F3044">
            <v>0</v>
          </cell>
          <cell r="O3044">
            <v>0</v>
          </cell>
          <cell r="AT3044" t="b">
            <v>0</v>
          </cell>
          <cell r="AU3044" t="b">
            <v>0</v>
          </cell>
          <cell r="AV3044">
            <v>0</v>
          </cell>
          <cell r="AW3044">
            <v>0</v>
          </cell>
          <cell r="AX3044" t="b">
            <v>0</v>
          </cell>
          <cell r="AY3044" t="b">
            <v>0</v>
          </cell>
        </row>
        <row r="3045">
          <cell r="B3045" t="str">
            <v>0</v>
          </cell>
          <cell r="C3045" t="str">
            <v/>
          </cell>
          <cell r="D3045" t="str">
            <v>00</v>
          </cell>
          <cell r="E3045">
            <v>0</v>
          </cell>
          <cell r="F3045">
            <v>0</v>
          </cell>
          <cell r="O3045">
            <v>0</v>
          </cell>
          <cell r="AT3045" t="b">
            <v>0</v>
          </cell>
          <cell r="AU3045" t="b">
            <v>0</v>
          </cell>
          <cell r="AV3045">
            <v>0</v>
          </cell>
          <cell r="AW3045">
            <v>0</v>
          </cell>
          <cell r="AX3045" t="b">
            <v>0</v>
          </cell>
          <cell r="AY3045" t="b">
            <v>0</v>
          </cell>
        </row>
        <row r="3046">
          <cell r="B3046" t="str">
            <v>0</v>
          </cell>
          <cell r="C3046" t="str">
            <v/>
          </cell>
          <cell r="D3046" t="str">
            <v>00</v>
          </cell>
          <cell r="E3046">
            <v>0</v>
          </cell>
          <cell r="F3046">
            <v>0</v>
          </cell>
          <cell r="O3046">
            <v>0</v>
          </cell>
          <cell r="AT3046" t="b">
            <v>0</v>
          </cell>
          <cell r="AU3046" t="b">
            <v>0</v>
          </cell>
          <cell r="AV3046">
            <v>0</v>
          </cell>
          <cell r="AW3046">
            <v>0</v>
          </cell>
          <cell r="AX3046" t="b">
            <v>0</v>
          </cell>
          <cell r="AY3046" t="b">
            <v>0</v>
          </cell>
        </row>
        <row r="3047">
          <cell r="B3047" t="str">
            <v>0</v>
          </cell>
          <cell r="C3047" t="str">
            <v/>
          </cell>
          <cell r="D3047" t="str">
            <v>00</v>
          </cell>
          <cell r="E3047">
            <v>0</v>
          </cell>
          <cell r="F3047">
            <v>0</v>
          </cell>
          <cell r="O3047">
            <v>0</v>
          </cell>
          <cell r="AT3047" t="b">
            <v>0</v>
          </cell>
          <cell r="AU3047" t="b">
            <v>0</v>
          </cell>
          <cell r="AV3047">
            <v>0</v>
          </cell>
          <cell r="AW3047">
            <v>0</v>
          </cell>
          <cell r="AX3047" t="b">
            <v>0</v>
          </cell>
          <cell r="AY3047" t="b">
            <v>0</v>
          </cell>
        </row>
        <row r="3048">
          <cell r="B3048" t="str">
            <v>0</v>
          </cell>
          <cell r="C3048" t="str">
            <v/>
          </cell>
          <cell r="D3048" t="str">
            <v>00</v>
          </cell>
          <cell r="E3048">
            <v>0</v>
          </cell>
          <cell r="F3048">
            <v>0</v>
          </cell>
          <cell r="O3048">
            <v>0</v>
          </cell>
          <cell r="AT3048" t="b">
            <v>0</v>
          </cell>
          <cell r="AU3048" t="b">
            <v>0</v>
          </cell>
          <cell r="AV3048">
            <v>0</v>
          </cell>
          <cell r="AW3048">
            <v>0</v>
          </cell>
          <cell r="AX3048" t="b">
            <v>0</v>
          </cell>
          <cell r="AY3048" t="b">
            <v>0</v>
          </cell>
        </row>
        <row r="3049">
          <cell r="B3049" t="str">
            <v>0</v>
          </cell>
          <cell r="C3049" t="str">
            <v/>
          </cell>
          <cell r="D3049" t="str">
            <v>00</v>
          </cell>
          <cell r="E3049">
            <v>0</v>
          </cell>
          <cell r="F3049">
            <v>0</v>
          </cell>
          <cell r="O3049">
            <v>0</v>
          </cell>
          <cell r="AT3049" t="b">
            <v>0</v>
          </cell>
          <cell r="AU3049" t="b">
            <v>0</v>
          </cell>
          <cell r="AV3049">
            <v>0</v>
          </cell>
          <cell r="AW3049">
            <v>0</v>
          </cell>
          <cell r="AX3049" t="b">
            <v>0</v>
          </cell>
          <cell r="AY3049" t="b">
            <v>0</v>
          </cell>
        </row>
        <row r="3050">
          <cell r="B3050" t="str">
            <v>0</v>
          </cell>
          <cell r="C3050" t="str">
            <v/>
          </cell>
          <cell r="D3050" t="str">
            <v>00</v>
          </cell>
          <cell r="E3050">
            <v>0</v>
          </cell>
          <cell r="F3050">
            <v>0</v>
          </cell>
          <cell r="O3050">
            <v>0</v>
          </cell>
          <cell r="AT3050" t="b">
            <v>0</v>
          </cell>
          <cell r="AU3050" t="b">
            <v>0</v>
          </cell>
          <cell r="AV3050">
            <v>0</v>
          </cell>
          <cell r="AW3050">
            <v>0</v>
          </cell>
          <cell r="AX3050" t="b">
            <v>0</v>
          </cell>
          <cell r="AY3050" t="b">
            <v>0</v>
          </cell>
        </row>
        <row r="3051">
          <cell r="B3051" t="str">
            <v>0</v>
          </cell>
          <cell r="C3051" t="str">
            <v/>
          </cell>
          <cell r="D3051" t="str">
            <v>00</v>
          </cell>
          <cell r="E3051">
            <v>0</v>
          </cell>
          <cell r="F3051">
            <v>0</v>
          </cell>
          <cell r="O3051">
            <v>0</v>
          </cell>
          <cell r="AT3051" t="b">
            <v>0</v>
          </cell>
          <cell r="AU3051" t="b">
            <v>0</v>
          </cell>
          <cell r="AV3051">
            <v>0</v>
          </cell>
          <cell r="AW3051">
            <v>0</v>
          </cell>
          <cell r="AX3051" t="b">
            <v>0</v>
          </cell>
          <cell r="AY3051" t="b">
            <v>0</v>
          </cell>
        </row>
        <row r="3052">
          <cell r="B3052" t="str">
            <v>0</v>
          </cell>
          <cell r="C3052" t="str">
            <v/>
          </cell>
          <cell r="D3052" t="str">
            <v>00</v>
          </cell>
          <cell r="E3052">
            <v>0</v>
          </cell>
          <cell r="F3052">
            <v>0</v>
          </cell>
          <cell r="O3052">
            <v>0</v>
          </cell>
          <cell r="AT3052" t="b">
            <v>0</v>
          </cell>
          <cell r="AU3052" t="b">
            <v>0</v>
          </cell>
          <cell r="AV3052">
            <v>0</v>
          </cell>
          <cell r="AW3052">
            <v>0</v>
          </cell>
          <cell r="AX3052" t="b">
            <v>0</v>
          </cell>
          <cell r="AY3052" t="b">
            <v>0</v>
          </cell>
        </row>
        <row r="3053">
          <cell r="B3053" t="str">
            <v>0</v>
          </cell>
          <cell r="C3053" t="str">
            <v/>
          </cell>
          <cell r="D3053" t="str">
            <v>00</v>
          </cell>
          <cell r="E3053">
            <v>0</v>
          </cell>
          <cell r="F3053">
            <v>0</v>
          </cell>
          <cell r="O3053">
            <v>0</v>
          </cell>
          <cell r="AT3053" t="b">
            <v>0</v>
          </cell>
          <cell r="AU3053" t="b">
            <v>0</v>
          </cell>
          <cell r="AV3053">
            <v>0</v>
          </cell>
          <cell r="AW3053">
            <v>0</v>
          </cell>
          <cell r="AX3053" t="b">
            <v>0</v>
          </cell>
          <cell r="AY3053" t="b">
            <v>0</v>
          </cell>
        </row>
        <row r="3054">
          <cell r="B3054" t="str">
            <v>0</v>
          </cell>
          <cell r="C3054" t="str">
            <v/>
          </cell>
          <cell r="D3054" t="str">
            <v>00</v>
          </cell>
          <cell r="E3054">
            <v>0</v>
          </cell>
          <cell r="F3054">
            <v>0</v>
          </cell>
          <cell r="O3054">
            <v>0</v>
          </cell>
          <cell r="AT3054" t="b">
            <v>0</v>
          </cell>
          <cell r="AU3054" t="b">
            <v>0</v>
          </cell>
          <cell r="AV3054">
            <v>0</v>
          </cell>
          <cell r="AW3054">
            <v>0</v>
          </cell>
          <cell r="AX3054" t="b">
            <v>0</v>
          </cell>
          <cell r="AY3054" t="b">
            <v>0</v>
          </cell>
        </row>
        <row r="3055">
          <cell r="B3055" t="str">
            <v>0</v>
          </cell>
          <cell r="C3055" t="str">
            <v/>
          </cell>
          <cell r="D3055" t="str">
            <v>00</v>
          </cell>
          <cell r="E3055">
            <v>0</v>
          </cell>
          <cell r="F3055">
            <v>0</v>
          </cell>
          <cell r="O3055">
            <v>0</v>
          </cell>
          <cell r="AT3055" t="b">
            <v>0</v>
          </cell>
          <cell r="AU3055" t="b">
            <v>0</v>
          </cell>
          <cell r="AV3055">
            <v>0</v>
          </cell>
          <cell r="AW3055">
            <v>0</v>
          </cell>
          <cell r="AX3055" t="b">
            <v>0</v>
          </cell>
          <cell r="AY3055" t="b">
            <v>0</v>
          </cell>
        </row>
        <row r="3056">
          <cell r="B3056" t="str">
            <v>0</v>
          </cell>
          <cell r="C3056" t="str">
            <v/>
          </cell>
          <cell r="D3056" t="str">
            <v>00</v>
          </cell>
          <cell r="E3056">
            <v>0</v>
          </cell>
          <cell r="F3056">
            <v>0</v>
          </cell>
          <cell r="O3056">
            <v>0</v>
          </cell>
          <cell r="AT3056" t="b">
            <v>0</v>
          </cell>
          <cell r="AU3056" t="b">
            <v>0</v>
          </cell>
          <cell r="AV3056">
            <v>0</v>
          </cell>
          <cell r="AW3056">
            <v>0</v>
          </cell>
          <cell r="AX3056" t="b">
            <v>0</v>
          </cell>
          <cell r="AY3056" t="b">
            <v>0</v>
          </cell>
        </row>
        <row r="3057">
          <cell r="B3057" t="str">
            <v>0</v>
          </cell>
          <cell r="C3057" t="str">
            <v/>
          </cell>
          <cell r="D3057" t="str">
            <v>00</v>
          </cell>
          <cell r="E3057">
            <v>0</v>
          </cell>
          <cell r="F3057">
            <v>0</v>
          </cell>
          <cell r="O3057">
            <v>0</v>
          </cell>
          <cell r="AT3057" t="b">
            <v>0</v>
          </cell>
          <cell r="AU3057" t="b">
            <v>0</v>
          </cell>
          <cell r="AV3057">
            <v>0</v>
          </cell>
          <cell r="AW3057">
            <v>0</v>
          </cell>
          <cell r="AX3057" t="b">
            <v>0</v>
          </cell>
          <cell r="AY3057" t="b">
            <v>0</v>
          </cell>
        </row>
        <row r="3058">
          <cell r="B3058" t="str">
            <v>0</v>
          </cell>
          <cell r="C3058" t="str">
            <v/>
          </cell>
          <cell r="D3058" t="str">
            <v>00</v>
          </cell>
          <cell r="E3058">
            <v>0</v>
          </cell>
          <cell r="F3058">
            <v>0</v>
          </cell>
          <cell r="O3058">
            <v>0</v>
          </cell>
          <cell r="AT3058" t="b">
            <v>0</v>
          </cell>
          <cell r="AU3058" t="b">
            <v>0</v>
          </cell>
          <cell r="AV3058">
            <v>0</v>
          </cell>
          <cell r="AW3058">
            <v>0</v>
          </cell>
          <cell r="AX3058" t="b">
            <v>0</v>
          </cell>
          <cell r="AY3058" t="b">
            <v>0</v>
          </cell>
        </row>
        <row r="3059">
          <cell r="B3059" t="str">
            <v>0</v>
          </cell>
          <cell r="C3059" t="str">
            <v/>
          </cell>
          <cell r="D3059" t="str">
            <v>00</v>
          </cell>
          <cell r="E3059">
            <v>0</v>
          </cell>
          <cell r="F3059">
            <v>0</v>
          </cell>
          <cell r="O3059">
            <v>0</v>
          </cell>
          <cell r="AT3059" t="b">
            <v>0</v>
          </cell>
          <cell r="AU3059" t="b">
            <v>0</v>
          </cell>
          <cell r="AV3059">
            <v>0</v>
          </cell>
          <cell r="AW3059">
            <v>0</v>
          </cell>
          <cell r="AX3059" t="b">
            <v>0</v>
          </cell>
          <cell r="AY3059" t="b">
            <v>0</v>
          </cell>
        </row>
        <row r="3060">
          <cell r="B3060" t="str">
            <v>0</v>
          </cell>
          <cell r="C3060" t="str">
            <v/>
          </cell>
          <cell r="D3060" t="str">
            <v>00</v>
          </cell>
          <cell r="E3060">
            <v>0</v>
          </cell>
          <cell r="F3060">
            <v>0</v>
          </cell>
          <cell r="O3060">
            <v>0</v>
          </cell>
          <cell r="AT3060" t="b">
            <v>0</v>
          </cell>
          <cell r="AU3060" t="b">
            <v>0</v>
          </cell>
          <cell r="AV3060">
            <v>0</v>
          </cell>
          <cell r="AW3060">
            <v>0</v>
          </cell>
          <cell r="AX3060" t="b">
            <v>0</v>
          </cell>
          <cell r="AY3060" t="b">
            <v>0</v>
          </cell>
        </row>
        <row r="3061">
          <cell r="B3061" t="str">
            <v>0</v>
          </cell>
          <cell r="C3061" t="str">
            <v/>
          </cell>
          <cell r="D3061" t="str">
            <v>00</v>
          </cell>
          <cell r="E3061">
            <v>0</v>
          </cell>
          <cell r="F3061">
            <v>0</v>
          </cell>
          <cell r="O3061">
            <v>0</v>
          </cell>
          <cell r="AT3061" t="b">
            <v>0</v>
          </cell>
          <cell r="AU3061" t="b">
            <v>0</v>
          </cell>
          <cell r="AV3061">
            <v>0</v>
          </cell>
          <cell r="AW3061">
            <v>0</v>
          </cell>
          <cell r="AX3061" t="b">
            <v>0</v>
          </cell>
          <cell r="AY3061" t="b">
            <v>0</v>
          </cell>
        </row>
        <row r="3062">
          <cell r="B3062" t="str">
            <v>0</v>
          </cell>
          <cell r="C3062" t="str">
            <v/>
          </cell>
          <cell r="D3062" t="str">
            <v>00</v>
          </cell>
          <cell r="E3062">
            <v>0</v>
          </cell>
          <cell r="F3062">
            <v>0</v>
          </cell>
          <cell r="O3062">
            <v>0</v>
          </cell>
          <cell r="AT3062" t="b">
            <v>0</v>
          </cell>
          <cell r="AU3062" t="b">
            <v>0</v>
          </cell>
          <cell r="AV3062">
            <v>0</v>
          </cell>
          <cell r="AW3062">
            <v>0</v>
          </cell>
          <cell r="AX3062" t="b">
            <v>0</v>
          </cell>
          <cell r="AY3062" t="b">
            <v>0</v>
          </cell>
        </row>
        <row r="3063">
          <cell r="B3063" t="str">
            <v>0</v>
          </cell>
          <cell r="C3063" t="str">
            <v/>
          </cell>
          <cell r="D3063" t="str">
            <v>00</v>
          </cell>
          <cell r="E3063">
            <v>0</v>
          </cell>
          <cell r="F3063">
            <v>0</v>
          </cell>
          <cell r="O3063">
            <v>0</v>
          </cell>
          <cell r="AT3063" t="b">
            <v>0</v>
          </cell>
          <cell r="AU3063" t="b">
            <v>0</v>
          </cell>
          <cell r="AV3063">
            <v>0</v>
          </cell>
          <cell r="AW3063">
            <v>0</v>
          </cell>
          <cell r="AX3063" t="b">
            <v>0</v>
          </cell>
          <cell r="AY3063" t="b">
            <v>0</v>
          </cell>
        </row>
        <row r="3064">
          <cell r="B3064" t="str">
            <v>0</v>
          </cell>
          <cell r="C3064" t="str">
            <v/>
          </cell>
          <cell r="D3064" t="str">
            <v>00</v>
          </cell>
          <cell r="E3064">
            <v>0</v>
          </cell>
          <cell r="F3064">
            <v>0</v>
          </cell>
          <cell r="O3064">
            <v>0</v>
          </cell>
          <cell r="AT3064" t="b">
            <v>0</v>
          </cell>
          <cell r="AU3064" t="b">
            <v>0</v>
          </cell>
          <cell r="AV3064">
            <v>0</v>
          </cell>
          <cell r="AW3064">
            <v>0</v>
          </cell>
          <cell r="AX3064" t="b">
            <v>0</v>
          </cell>
          <cell r="AY3064" t="b">
            <v>0</v>
          </cell>
        </row>
        <row r="3065">
          <cell r="B3065" t="str">
            <v>0</v>
          </cell>
          <cell r="C3065" t="str">
            <v/>
          </cell>
          <cell r="D3065" t="str">
            <v>00</v>
          </cell>
          <cell r="E3065">
            <v>0</v>
          </cell>
          <cell r="F3065">
            <v>0</v>
          </cell>
          <cell r="O3065">
            <v>0</v>
          </cell>
          <cell r="AT3065" t="b">
            <v>0</v>
          </cell>
          <cell r="AU3065" t="b">
            <v>0</v>
          </cell>
          <cell r="AV3065">
            <v>0</v>
          </cell>
          <cell r="AW3065">
            <v>0</v>
          </cell>
          <cell r="AX3065" t="b">
            <v>0</v>
          </cell>
          <cell r="AY3065" t="b">
            <v>0</v>
          </cell>
        </row>
        <row r="3066">
          <cell r="B3066" t="str">
            <v>0</v>
          </cell>
          <cell r="C3066" t="str">
            <v/>
          </cell>
          <cell r="D3066" t="str">
            <v>00</v>
          </cell>
          <cell r="E3066">
            <v>0</v>
          </cell>
          <cell r="F3066">
            <v>0</v>
          </cell>
          <cell r="O3066">
            <v>0</v>
          </cell>
          <cell r="AT3066" t="b">
            <v>0</v>
          </cell>
          <cell r="AU3066" t="b">
            <v>0</v>
          </cell>
          <cell r="AV3066">
            <v>0</v>
          </cell>
          <cell r="AW3066">
            <v>0</v>
          </cell>
          <cell r="AX3066" t="b">
            <v>0</v>
          </cell>
          <cell r="AY3066" t="b">
            <v>0</v>
          </cell>
        </row>
        <row r="3067">
          <cell r="B3067" t="str">
            <v>0</v>
          </cell>
          <cell r="C3067" t="str">
            <v/>
          </cell>
          <cell r="D3067" t="str">
            <v>00</v>
          </cell>
          <cell r="E3067">
            <v>0</v>
          </cell>
          <cell r="F3067">
            <v>0</v>
          </cell>
          <cell r="O3067">
            <v>0</v>
          </cell>
          <cell r="AT3067" t="b">
            <v>0</v>
          </cell>
          <cell r="AU3067" t="b">
            <v>0</v>
          </cell>
          <cell r="AV3067">
            <v>0</v>
          </cell>
          <cell r="AW3067">
            <v>0</v>
          </cell>
          <cell r="AX3067" t="b">
            <v>0</v>
          </cell>
          <cell r="AY3067" t="b">
            <v>0</v>
          </cell>
        </row>
        <row r="3068">
          <cell r="B3068" t="str">
            <v>0</v>
          </cell>
          <cell r="C3068" t="str">
            <v/>
          </cell>
          <cell r="D3068" t="str">
            <v>00</v>
          </cell>
          <cell r="E3068">
            <v>0</v>
          </cell>
          <cell r="F3068">
            <v>0</v>
          </cell>
          <cell r="O3068">
            <v>0</v>
          </cell>
          <cell r="AT3068" t="b">
            <v>0</v>
          </cell>
          <cell r="AU3068" t="b">
            <v>0</v>
          </cell>
          <cell r="AV3068">
            <v>0</v>
          </cell>
          <cell r="AW3068">
            <v>0</v>
          </cell>
          <cell r="AX3068" t="b">
            <v>0</v>
          </cell>
          <cell r="AY3068" t="b">
            <v>0</v>
          </cell>
        </row>
        <row r="3069">
          <cell r="B3069" t="str">
            <v>0</v>
          </cell>
          <cell r="C3069" t="str">
            <v/>
          </cell>
          <cell r="D3069" t="str">
            <v>00</v>
          </cell>
          <cell r="E3069">
            <v>0</v>
          </cell>
          <cell r="F3069">
            <v>0</v>
          </cell>
          <cell r="O3069">
            <v>0</v>
          </cell>
          <cell r="AT3069" t="b">
            <v>0</v>
          </cell>
          <cell r="AU3069" t="b">
            <v>0</v>
          </cell>
          <cell r="AV3069">
            <v>0</v>
          </cell>
          <cell r="AW3069">
            <v>0</v>
          </cell>
          <cell r="AX3069" t="b">
            <v>0</v>
          </cell>
          <cell r="AY3069" t="b">
            <v>0</v>
          </cell>
        </row>
        <row r="3070">
          <cell r="B3070" t="str">
            <v>0</v>
          </cell>
          <cell r="C3070" t="str">
            <v/>
          </cell>
          <cell r="D3070" t="str">
            <v>00</v>
          </cell>
          <cell r="E3070">
            <v>0</v>
          </cell>
          <cell r="F3070">
            <v>0</v>
          </cell>
          <cell r="O3070">
            <v>0</v>
          </cell>
          <cell r="AT3070" t="b">
            <v>0</v>
          </cell>
          <cell r="AU3070" t="b">
            <v>0</v>
          </cell>
          <cell r="AV3070">
            <v>0</v>
          </cell>
          <cell r="AW3070">
            <v>0</v>
          </cell>
          <cell r="AX3070" t="b">
            <v>0</v>
          </cell>
          <cell r="AY3070" t="b">
            <v>0</v>
          </cell>
        </row>
        <row r="3071">
          <cell r="B3071" t="str">
            <v>0</v>
          </cell>
          <cell r="C3071" t="str">
            <v/>
          </cell>
          <cell r="D3071" t="str">
            <v>00</v>
          </cell>
          <cell r="E3071">
            <v>0</v>
          </cell>
          <cell r="F3071">
            <v>0</v>
          </cell>
          <cell r="O3071">
            <v>0</v>
          </cell>
          <cell r="AT3071" t="b">
            <v>0</v>
          </cell>
          <cell r="AU3071" t="b">
            <v>0</v>
          </cell>
          <cell r="AV3071">
            <v>0</v>
          </cell>
          <cell r="AW3071">
            <v>0</v>
          </cell>
          <cell r="AX3071" t="b">
            <v>0</v>
          </cell>
          <cell r="AY3071" t="b">
            <v>0</v>
          </cell>
        </row>
        <row r="3072">
          <cell r="B3072" t="str">
            <v>0</v>
          </cell>
          <cell r="C3072" t="str">
            <v/>
          </cell>
          <cell r="D3072" t="str">
            <v>00</v>
          </cell>
          <cell r="E3072">
            <v>0</v>
          </cell>
          <cell r="F3072">
            <v>0</v>
          </cell>
          <cell r="O3072">
            <v>0</v>
          </cell>
          <cell r="AT3072" t="b">
            <v>0</v>
          </cell>
          <cell r="AU3072" t="b">
            <v>0</v>
          </cell>
          <cell r="AV3072">
            <v>0</v>
          </cell>
          <cell r="AW3072">
            <v>0</v>
          </cell>
          <cell r="AX3072" t="b">
            <v>0</v>
          </cell>
          <cell r="AY3072" t="b">
            <v>0</v>
          </cell>
        </row>
        <row r="3073">
          <cell r="B3073" t="str">
            <v>0</v>
          </cell>
          <cell r="C3073" t="str">
            <v/>
          </cell>
          <cell r="D3073" t="str">
            <v>00</v>
          </cell>
          <cell r="E3073">
            <v>0</v>
          </cell>
          <cell r="F3073">
            <v>0</v>
          </cell>
          <cell r="O3073">
            <v>0</v>
          </cell>
          <cell r="AT3073" t="b">
            <v>0</v>
          </cell>
          <cell r="AU3073" t="b">
            <v>0</v>
          </cell>
          <cell r="AV3073">
            <v>0</v>
          </cell>
          <cell r="AW3073">
            <v>0</v>
          </cell>
          <cell r="AX3073" t="b">
            <v>0</v>
          </cell>
          <cell r="AY3073" t="b">
            <v>0</v>
          </cell>
        </row>
        <row r="3074">
          <cell r="B3074" t="str">
            <v>0</v>
          </cell>
          <cell r="C3074" t="str">
            <v/>
          </cell>
          <cell r="D3074" t="str">
            <v>00</v>
          </cell>
          <cell r="E3074">
            <v>0</v>
          </cell>
          <cell r="F3074">
            <v>0</v>
          </cell>
          <cell r="O3074">
            <v>0</v>
          </cell>
          <cell r="AT3074" t="b">
            <v>0</v>
          </cell>
          <cell r="AU3074" t="b">
            <v>0</v>
          </cell>
          <cell r="AV3074">
            <v>0</v>
          </cell>
          <cell r="AW3074">
            <v>0</v>
          </cell>
          <cell r="AX3074" t="b">
            <v>0</v>
          </cell>
          <cell r="AY3074" t="b">
            <v>0</v>
          </cell>
        </row>
        <row r="3075">
          <cell r="B3075" t="str">
            <v>0</v>
          </cell>
          <cell r="C3075" t="str">
            <v/>
          </cell>
          <cell r="D3075" t="str">
            <v>00</v>
          </cell>
          <cell r="E3075">
            <v>0</v>
          </cell>
          <cell r="F3075">
            <v>0</v>
          </cell>
          <cell r="O3075">
            <v>0</v>
          </cell>
          <cell r="AT3075" t="b">
            <v>0</v>
          </cell>
          <cell r="AU3075" t="b">
            <v>0</v>
          </cell>
          <cell r="AV3075">
            <v>0</v>
          </cell>
          <cell r="AW3075">
            <v>0</v>
          </cell>
          <cell r="AX3075" t="b">
            <v>0</v>
          </cell>
          <cell r="AY3075" t="b">
            <v>0</v>
          </cell>
        </row>
        <row r="3076">
          <cell r="B3076" t="str">
            <v>0</v>
          </cell>
          <cell r="C3076" t="str">
            <v/>
          </cell>
          <cell r="D3076" t="str">
            <v>00</v>
          </cell>
          <cell r="E3076">
            <v>0</v>
          </cell>
          <cell r="F3076">
            <v>0</v>
          </cell>
          <cell r="O3076">
            <v>0</v>
          </cell>
          <cell r="AT3076" t="b">
            <v>0</v>
          </cell>
          <cell r="AU3076" t="b">
            <v>0</v>
          </cell>
          <cell r="AV3076">
            <v>0</v>
          </cell>
          <cell r="AW3076">
            <v>0</v>
          </cell>
          <cell r="AX3076" t="b">
            <v>0</v>
          </cell>
          <cell r="AY3076" t="b">
            <v>0</v>
          </cell>
        </row>
        <row r="3077">
          <cell r="B3077" t="str">
            <v>0</v>
          </cell>
          <cell r="C3077" t="str">
            <v/>
          </cell>
          <cell r="D3077" t="str">
            <v>00</v>
          </cell>
          <cell r="E3077">
            <v>0</v>
          </cell>
          <cell r="F3077">
            <v>0</v>
          </cell>
          <cell r="O3077">
            <v>0</v>
          </cell>
          <cell r="AT3077" t="b">
            <v>0</v>
          </cell>
          <cell r="AU3077" t="b">
            <v>0</v>
          </cell>
          <cell r="AV3077">
            <v>0</v>
          </cell>
          <cell r="AW3077">
            <v>0</v>
          </cell>
          <cell r="AX3077" t="b">
            <v>0</v>
          </cell>
          <cell r="AY3077" t="b">
            <v>0</v>
          </cell>
        </row>
        <row r="3078">
          <cell r="B3078" t="str">
            <v>0</v>
          </cell>
          <cell r="C3078" t="str">
            <v/>
          </cell>
          <cell r="D3078" t="str">
            <v>00</v>
          </cell>
          <cell r="E3078">
            <v>0</v>
          </cell>
          <cell r="F3078">
            <v>0</v>
          </cell>
          <cell r="O3078">
            <v>0</v>
          </cell>
          <cell r="AT3078" t="b">
            <v>0</v>
          </cell>
          <cell r="AU3078" t="b">
            <v>0</v>
          </cell>
          <cell r="AV3078">
            <v>0</v>
          </cell>
          <cell r="AW3078">
            <v>0</v>
          </cell>
          <cell r="AX3078" t="b">
            <v>0</v>
          </cell>
          <cell r="AY3078" t="b">
            <v>0</v>
          </cell>
        </row>
        <row r="3079">
          <cell r="B3079" t="str">
            <v>0</v>
          </cell>
          <cell r="C3079" t="str">
            <v/>
          </cell>
          <cell r="D3079" t="str">
            <v>00</v>
          </cell>
          <cell r="E3079">
            <v>0</v>
          </cell>
          <cell r="F3079">
            <v>0</v>
          </cell>
          <cell r="O3079">
            <v>0</v>
          </cell>
          <cell r="AT3079" t="b">
            <v>0</v>
          </cell>
          <cell r="AU3079" t="b">
            <v>0</v>
          </cell>
          <cell r="AV3079">
            <v>0</v>
          </cell>
          <cell r="AW3079">
            <v>0</v>
          </cell>
          <cell r="AX3079" t="b">
            <v>0</v>
          </cell>
          <cell r="AY3079" t="b">
            <v>0</v>
          </cell>
        </row>
        <row r="3080">
          <cell r="B3080" t="str">
            <v>0</v>
          </cell>
          <cell r="C3080" t="str">
            <v/>
          </cell>
          <cell r="D3080" t="str">
            <v>00</v>
          </cell>
          <cell r="E3080">
            <v>0</v>
          </cell>
          <cell r="F3080">
            <v>0</v>
          </cell>
          <cell r="O3080">
            <v>0</v>
          </cell>
          <cell r="AT3080" t="b">
            <v>0</v>
          </cell>
          <cell r="AU3080" t="b">
            <v>0</v>
          </cell>
          <cell r="AV3080">
            <v>0</v>
          </cell>
          <cell r="AW3080">
            <v>0</v>
          </cell>
          <cell r="AX3080" t="b">
            <v>0</v>
          </cell>
          <cell r="AY3080" t="b">
            <v>0</v>
          </cell>
        </row>
        <row r="3081">
          <cell r="B3081" t="str">
            <v>0</v>
          </cell>
          <cell r="C3081" t="str">
            <v/>
          </cell>
          <cell r="D3081" t="str">
            <v>00</v>
          </cell>
          <cell r="E3081">
            <v>0</v>
          </cell>
          <cell r="F3081">
            <v>0</v>
          </cell>
          <cell r="O3081">
            <v>0</v>
          </cell>
          <cell r="AT3081" t="b">
            <v>0</v>
          </cell>
          <cell r="AU3081" t="b">
            <v>0</v>
          </cell>
          <cell r="AV3081">
            <v>0</v>
          </cell>
          <cell r="AW3081">
            <v>0</v>
          </cell>
          <cell r="AX3081" t="b">
            <v>0</v>
          </cell>
          <cell r="AY3081" t="b">
            <v>0</v>
          </cell>
        </row>
        <row r="3082">
          <cell r="B3082" t="str">
            <v>0</v>
          </cell>
          <cell r="C3082" t="str">
            <v/>
          </cell>
          <cell r="D3082" t="str">
            <v>00</v>
          </cell>
          <cell r="E3082">
            <v>0</v>
          </cell>
          <cell r="F3082">
            <v>0</v>
          </cell>
          <cell r="O3082">
            <v>0</v>
          </cell>
          <cell r="AT3082" t="b">
            <v>0</v>
          </cell>
          <cell r="AU3082" t="b">
            <v>0</v>
          </cell>
          <cell r="AV3082">
            <v>0</v>
          </cell>
          <cell r="AW3082">
            <v>0</v>
          </cell>
          <cell r="AX3082" t="b">
            <v>0</v>
          </cell>
          <cell r="AY3082" t="b">
            <v>0</v>
          </cell>
        </row>
        <row r="3083">
          <cell r="B3083" t="str">
            <v>0</v>
          </cell>
          <cell r="C3083" t="str">
            <v/>
          </cell>
          <cell r="D3083" t="str">
            <v>00</v>
          </cell>
          <cell r="E3083">
            <v>0</v>
          </cell>
          <cell r="F3083">
            <v>0</v>
          </cell>
          <cell r="O3083">
            <v>0</v>
          </cell>
          <cell r="AT3083" t="b">
            <v>0</v>
          </cell>
          <cell r="AU3083" t="b">
            <v>0</v>
          </cell>
          <cell r="AV3083">
            <v>0</v>
          </cell>
          <cell r="AW3083">
            <v>0</v>
          </cell>
          <cell r="AX3083" t="b">
            <v>0</v>
          </cell>
          <cell r="AY3083" t="b">
            <v>0</v>
          </cell>
        </row>
        <row r="3084">
          <cell r="B3084" t="str">
            <v>0</v>
          </cell>
          <cell r="C3084" t="str">
            <v/>
          </cell>
          <cell r="D3084" t="str">
            <v>00</v>
          </cell>
          <cell r="E3084">
            <v>0</v>
          </cell>
          <cell r="F3084">
            <v>0</v>
          </cell>
          <cell r="O3084">
            <v>0</v>
          </cell>
          <cell r="AT3084" t="b">
            <v>0</v>
          </cell>
          <cell r="AU3084" t="b">
            <v>0</v>
          </cell>
          <cell r="AV3084">
            <v>0</v>
          </cell>
          <cell r="AW3084">
            <v>0</v>
          </cell>
          <cell r="AX3084" t="b">
            <v>0</v>
          </cell>
          <cell r="AY3084" t="b">
            <v>0</v>
          </cell>
        </row>
        <row r="3085">
          <cell r="B3085" t="str">
            <v>0</v>
          </cell>
          <cell r="C3085" t="str">
            <v/>
          </cell>
          <cell r="D3085" t="str">
            <v>00</v>
          </cell>
          <cell r="E3085">
            <v>0</v>
          </cell>
          <cell r="F3085">
            <v>0</v>
          </cell>
          <cell r="O3085">
            <v>0</v>
          </cell>
          <cell r="AT3085" t="b">
            <v>0</v>
          </cell>
          <cell r="AU3085" t="b">
            <v>0</v>
          </cell>
          <cell r="AV3085">
            <v>0</v>
          </cell>
          <cell r="AW3085">
            <v>0</v>
          </cell>
          <cell r="AX3085" t="b">
            <v>0</v>
          </cell>
          <cell r="AY3085" t="b">
            <v>0</v>
          </cell>
        </row>
        <row r="3086">
          <cell r="B3086" t="str">
            <v>0</v>
          </cell>
          <cell r="C3086" t="str">
            <v/>
          </cell>
          <cell r="D3086" t="str">
            <v>00</v>
          </cell>
          <cell r="E3086">
            <v>0</v>
          </cell>
          <cell r="F3086">
            <v>0</v>
          </cell>
          <cell r="O3086">
            <v>0</v>
          </cell>
          <cell r="AT3086" t="b">
            <v>0</v>
          </cell>
          <cell r="AU3086" t="b">
            <v>0</v>
          </cell>
          <cell r="AV3086">
            <v>0</v>
          </cell>
          <cell r="AW3086">
            <v>0</v>
          </cell>
          <cell r="AX3086" t="b">
            <v>0</v>
          </cell>
          <cell r="AY3086" t="b">
            <v>0</v>
          </cell>
        </row>
        <row r="3087">
          <cell r="B3087" t="str">
            <v>0</v>
          </cell>
          <cell r="C3087" t="str">
            <v/>
          </cell>
          <cell r="D3087" t="str">
            <v>00</v>
          </cell>
          <cell r="E3087">
            <v>0</v>
          </cell>
          <cell r="F3087">
            <v>0</v>
          </cell>
          <cell r="O3087">
            <v>0</v>
          </cell>
          <cell r="AT3087" t="b">
            <v>0</v>
          </cell>
          <cell r="AU3087" t="b">
            <v>0</v>
          </cell>
          <cell r="AV3087">
            <v>0</v>
          </cell>
          <cell r="AW3087">
            <v>0</v>
          </cell>
          <cell r="AX3087" t="b">
            <v>0</v>
          </cell>
          <cell r="AY3087" t="b">
            <v>0</v>
          </cell>
        </row>
        <row r="3088">
          <cell r="B3088" t="str">
            <v>0</v>
          </cell>
          <cell r="C3088" t="str">
            <v/>
          </cell>
          <cell r="D3088" t="str">
            <v>00</v>
          </cell>
          <cell r="E3088">
            <v>0</v>
          </cell>
          <cell r="F3088">
            <v>0</v>
          </cell>
          <cell r="O3088">
            <v>0</v>
          </cell>
          <cell r="AT3088" t="b">
            <v>0</v>
          </cell>
          <cell r="AU3088" t="b">
            <v>0</v>
          </cell>
          <cell r="AV3088">
            <v>0</v>
          </cell>
          <cell r="AW3088">
            <v>0</v>
          </cell>
          <cell r="AX3088" t="b">
            <v>0</v>
          </cell>
          <cell r="AY3088" t="b">
            <v>0</v>
          </cell>
        </row>
        <row r="3089">
          <cell r="B3089" t="str">
            <v>0</v>
          </cell>
          <cell r="C3089" t="str">
            <v/>
          </cell>
          <cell r="D3089" t="str">
            <v>00</v>
          </cell>
          <cell r="E3089">
            <v>0</v>
          </cell>
          <cell r="F3089">
            <v>0</v>
          </cell>
          <cell r="O3089">
            <v>0</v>
          </cell>
          <cell r="AT3089" t="b">
            <v>0</v>
          </cell>
          <cell r="AU3089" t="b">
            <v>0</v>
          </cell>
          <cell r="AV3089">
            <v>0</v>
          </cell>
          <cell r="AW3089">
            <v>0</v>
          </cell>
          <cell r="AX3089" t="b">
            <v>0</v>
          </cell>
          <cell r="AY3089" t="b">
            <v>0</v>
          </cell>
        </row>
        <row r="3090">
          <cell r="B3090" t="str">
            <v>0</v>
          </cell>
          <cell r="C3090" t="str">
            <v/>
          </cell>
          <cell r="D3090" t="str">
            <v>00</v>
          </cell>
          <cell r="E3090">
            <v>0</v>
          </cell>
          <cell r="F3090">
            <v>0</v>
          </cell>
          <cell r="O3090">
            <v>0</v>
          </cell>
          <cell r="AT3090" t="b">
            <v>0</v>
          </cell>
          <cell r="AU3090" t="b">
            <v>0</v>
          </cell>
          <cell r="AV3090">
            <v>0</v>
          </cell>
          <cell r="AW3090">
            <v>0</v>
          </cell>
          <cell r="AX3090" t="b">
            <v>0</v>
          </cell>
          <cell r="AY3090" t="b">
            <v>0</v>
          </cell>
        </row>
        <row r="3091">
          <cell r="B3091" t="str">
            <v>0</v>
          </cell>
          <cell r="C3091" t="str">
            <v/>
          </cell>
          <cell r="D3091" t="str">
            <v>00</v>
          </cell>
          <cell r="E3091">
            <v>0</v>
          </cell>
          <cell r="F3091">
            <v>0</v>
          </cell>
          <cell r="O3091">
            <v>0</v>
          </cell>
          <cell r="AT3091" t="b">
            <v>0</v>
          </cell>
          <cell r="AU3091" t="b">
            <v>0</v>
          </cell>
          <cell r="AV3091">
            <v>0</v>
          </cell>
          <cell r="AW3091">
            <v>0</v>
          </cell>
          <cell r="AX3091" t="b">
            <v>0</v>
          </cell>
          <cell r="AY3091" t="b">
            <v>0</v>
          </cell>
        </row>
        <row r="3092">
          <cell r="B3092" t="str">
            <v>0</v>
          </cell>
          <cell r="C3092" t="str">
            <v/>
          </cell>
          <cell r="D3092" t="str">
            <v>00</v>
          </cell>
          <cell r="E3092">
            <v>0</v>
          </cell>
          <cell r="F3092">
            <v>0</v>
          </cell>
          <cell r="O3092">
            <v>0</v>
          </cell>
          <cell r="AT3092" t="b">
            <v>0</v>
          </cell>
          <cell r="AU3092" t="b">
            <v>0</v>
          </cell>
          <cell r="AV3092">
            <v>0</v>
          </cell>
          <cell r="AW3092">
            <v>0</v>
          </cell>
          <cell r="AX3092" t="b">
            <v>0</v>
          </cell>
          <cell r="AY3092" t="b">
            <v>0</v>
          </cell>
        </row>
        <row r="3093">
          <cell r="B3093" t="str">
            <v>0</v>
          </cell>
          <cell r="C3093" t="str">
            <v/>
          </cell>
          <cell r="D3093" t="str">
            <v>00</v>
          </cell>
          <cell r="E3093">
            <v>0</v>
          </cell>
          <cell r="F3093">
            <v>0</v>
          </cell>
          <cell r="O3093">
            <v>0</v>
          </cell>
          <cell r="AT3093" t="b">
            <v>0</v>
          </cell>
          <cell r="AU3093" t="b">
            <v>0</v>
          </cell>
          <cell r="AV3093">
            <v>0</v>
          </cell>
          <cell r="AW3093">
            <v>0</v>
          </cell>
          <cell r="AX3093" t="b">
            <v>0</v>
          </cell>
          <cell r="AY3093" t="b">
            <v>0</v>
          </cell>
        </row>
        <row r="3094">
          <cell r="B3094" t="str">
            <v>0</v>
          </cell>
          <cell r="C3094" t="str">
            <v/>
          </cell>
          <cell r="D3094" t="str">
            <v>00</v>
          </cell>
          <cell r="E3094">
            <v>0</v>
          </cell>
          <cell r="F3094">
            <v>0</v>
          </cell>
          <cell r="O3094">
            <v>0</v>
          </cell>
          <cell r="AT3094" t="b">
            <v>0</v>
          </cell>
          <cell r="AU3094" t="b">
            <v>0</v>
          </cell>
          <cell r="AV3094">
            <v>0</v>
          </cell>
          <cell r="AW3094">
            <v>0</v>
          </cell>
          <cell r="AX3094" t="b">
            <v>0</v>
          </cell>
          <cell r="AY3094" t="b">
            <v>0</v>
          </cell>
        </row>
        <row r="3095">
          <cell r="B3095" t="str">
            <v>0</v>
          </cell>
          <cell r="C3095" t="str">
            <v/>
          </cell>
          <cell r="D3095" t="str">
            <v>00</v>
          </cell>
          <cell r="E3095">
            <v>0</v>
          </cell>
          <cell r="F3095">
            <v>0</v>
          </cell>
          <cell r="O3095">
            <v>0</v>
          </cell>
          <cell r="AT3095" t="b">
            <v>0</v>
          </cell>
          <cell r="AU3095" t="b">
            <v>0</v>
          </cell>
          <cell r="AV3095">
            <v>0</v>
          </cell>
          <cell r="AW3095">
            <v>0</v>
          </cell>
          <cell r="AX3095" t="b">
            <v>0</v>
          </cell>
          <cell r="AY3095" t="b">
            <v>0</v>
          </cell>
        </row>
        <row r="3096">
          <cell r="B3096" t="str">
            <v>0</v>
          </cell>
          <cell r="C3096" t="str">
            <v/>
          </cell>
          <cell r="D3096" t="str">
            <v>00</v>
          </cell>
          <cell r="E3096">
            <v>0</v>
          </cell>
          <cell r="F3096">
            <v>0</v>
          </cell>
          <cell r="O3096">
            <v>0</v>
          </cell>
          <cell r="AT3096" t="b">
            <v>0</v>
          </cell>
          <cell r="AU3096" t="b">
            <v>0</v>
          </cell>
          <cell r="AV3096">
            <v>0</v>
          </cell>
          <cell r="AW3096">
            <v>0</v>
          </cell>
          <cell r="AX3096" t="b">
            <v>0</v>
          </cell>
          <cell r="AY3096" t="b">
            <v>0</v>
          </cell>
        </row>
        <row r="3097">
          <cell r="B3097" t="str">
            <v>0</v>
          </cell>
          <cell r="C3097" t="str">
            <v/>
          </cell>
          <cell r="D3097" t="str">
            <v>00</v>
          </cell>
          <cell r="E3097">
            <v>0</v>
          </cell>
          <cell r="F3097">
            <v>0</v>
          </cell>
          <cell r="O3097">
            <v>0</v>
          </cell>
          <cell r="AT3097" t="b">
            <v>0</v>
          </cell>
          <cell r="AU3097" t="b">
            <v>0</v>
          </cell>
          <cell r="AV3097">
            <v>0</v>
          </cell>
          <cell r="AW3097">
            <v>0</v>
          </cell>
          <cell r="AX3097" t="b">
            <v>0</v>
          </cell>
          <cell r="AY3097" t="b">
            <v>0</v>
          </cell>
        </row>
        <row r="3098">
          <cell r="B3098" t="str">
            <v>0</v>
          </cell>
          <cell r="C3098" t="str">
            <v/>
          </cell>
          <cell r="D3098" t="str">
            <v>00</v>
          </cell>
          <cell r="E3098">
            <v>0</v>
          </cell>
          <cell r="F3098">
            <v>0</v>
          </cell>
          <cell r="O3098">
            <v>0</v>
          </cell>
          <cell r="AT3098" t="b">
            <v>0</v>
          </cell>
          <cell r="AU3098" t="b">
            <v>0</v>
          </cell>
          <cell r="AV3098">
            <v>0</v>
          </cell>
          <cell r="AW3098">
            <v>0</v>
          </cell>
          <cell r="AX3098" t="b">
            <v>0</v>
          </cell>
          <cell r="AY3098" t="b">
            <v>0</v>
          </cell>
        </row>
        <row r="3099">
          <cell r="B3099" t="str">
            <v>0</v>
          </cell>
          <cell r="C3099" t="str">
            <v/>
          </cell>
          <cell r="D3099" t="str">
            <v>00</v>
          </cell>
          <cell r="E3099">
            <v>0</v>
          </cell>
          <cell r="F3099">
            <v>0</v>
          </cell>
          <cell r="O3099">
            <v>0</v>
          </cell>
          <cell r="AT3099" t="b">
            <v>0</v>
          </cell>
          <cell r="AU3099" t="b">
            <v>0</v>
          </cell>
          <cell r="AV3099">
            <v>0</v>
          </cell>
          <cell r="AW3099">
            <v>0</v>
          </cell>
          <cell r="AX3099" t="b">
            <v>0</v>
          </cell>
          <cell r="AY3099" t="b">
            <v>0</v>
          </cell>
        </row>
        <row r="3100">
          <cell r="B3100" t="str">
            <v>0</v>
          </cell>
          <cell r="C3100" t="str">
            <v/>
          </cell>
          <cell r="D3100" t="str">
            <v>00</v>
          </cell>
          <cell r="E3100">
            <v>0</v>
          </cell>
          <cell r="F3100">
            <v>0</v>
          </cell>
          <cell r="O3100">
            <v>0</v>
          </cell>
          <cell r="AT3100" t="b">
            <v>0</v>
          </cell>
          <cell r="AU3100" t="b">
            <v>0</v>
          </cell>
          <cell r="AV3100">
            <v>0</v>
          </cell>
          <cell r="AW3100">
            <v>0</v>
          </cell>
          <cell r="AX3100" t="b">
            <v>0</v>
          </cell>
          <cell r="AY3100" t="b">
            <v>0</v>
          </cell>
        </row>
        <row r="3101">
          <cell r="B3101" t="str">
            <v>0</v>
          </cell>
          <cell r="C3101" t="str">
            <v/>
          </cell>
          <cell r="D3101" t="str">
            <v>00</v>
          </cell>
          <cell r="E3101">
            <v>0</v>
          </cell>
          <cell r="F3101">
            <v>0</v>
          </cell>
          <cell r="O3101">
            <v>0</v>
          </cell>
          <cell r="AT3101" t="b">
            <v>0</v>
          </cell>
          <cell r="AU3101" t="b">
            <v>0</v>
          </cell>
          <cell r="AV3101">
            <v>0</v>
          </cell>
          <cell r="AW3101">
            <v>0</v>
          </cell>
          <cell r="AX3101" t="b">
            <v>0</v>
          </cell>
          <cell r="AY3101" t="b">
            <v>0</v>
          </cell>
        </row>
        <row r="3102">
          <cell r="B3102" t="str">
            <v>0</v>
          </cell>
          <cell r="C3102" t="str">
            <v/>
          </cell>
          <cell r="D3102" t="str">
            <v>00</v>
          </cell>
          <cell r="E3102">
            <v>0</v>
          </cell>
          <cell r="F3102">
            <v>0</v>
          </cell>
          <cell r="O3102">
            <v>0</v>
          </cell>
          <cell r="AT3102" t="b">
            <v>0</v>
          </cell>
          <cell r="AU3102" t="b">
            <v>0</v>
          </cell>
          <cell r="AV3102">
            <v>0</v>
          </cell>
          <cell r="AW3102">
            <v>0</v>
          </cell>
          <cell r="AX3102" t="b">
            <v>0</v>
          </cell>
          <cell r="AY3102" t="b">
            <v>0</v>
          </cell>
        </row>
        <row r="3103">
          <cell r="B3103" t="str">
            <v>0</v>
          </cell>
          <cell r="C3103" t="str">
            <v/>
          </cell>
          <cell r="D3103" t="str">
            <v>00</v>
          </cell>
          <cell r="E3103">
            <v>0</v>
          </cell>
          <cell r="F3103">
            <v>0</v>
          </cell>
          <cell r="O3103">
            <v>0</v>
          </cell>
          <cell r="AT3103" t="b">
            <v>0</v>
          </cell>
          <cell r="AU3103" t="b">
            <v>0</v>
          </cell>
          <cell r="AV3103">
            <v>0</v>
          </cell>
          <cell r="AW3103">
            <v>0</v>
          </cell>
          <cell r="AX3103" t="b">
            <v>0</v>
          </cell>
          <cell r="AY3103" t="b">
            <v>0</v>
          </cell>
        </row>
        <row r="3104">
          <cell r="B3104" t="str">
            <v>0</v>
          </cell>
          <cell r="C3104" t="str">
            <v/>
          </cell>
          <cell r="D3104" t="str">
            <v>00</v>
          </cell>
          <cell r="E3104">
            <v>0</v>
          </cell>
          <cell r="F3104">
            <v>0</v>
          </cell>
          <cell r="O3104">
            <v>0</v>
          </cell>
          <cell r="AT3104" t="b">
            <v>0</v>
          </cell>
          <cell r="AU3104" t="b">
            <v>0</v>
          </cell>
          <cell r="AV3104">
            <v>0</v>
          </cell>
          <cell r="AW3104">
            <v>0</v>
          </cell>
          <cell r="AX3104" t="b">
            <v>0</v>
          </cell>
          <cell r="AY3104" t="b">
            <v>0</v>
          </cell>
        </row>
        <row r="3105">
          <cell r="B3105" t="str">
            <v>0</v>
          </cell>
          <cell r="C3105" t="str">
            <v/>
          </cell>
          <cell r="D3105" t="str">
            <v>00</v>
          </cell>
          <cell r="E3105">
            <v>0</v>
          </cell>
          <cell r="F3105">
            <v>0</v>
          </cell>
          <cell r="O3105">
            <v>0</v>
          </cell>
          <cell r="AT3105" t="b">
            <v>0</v>
          </cell>
          <cell r="AU3105" t="b">
            <v>0</v>
          </cell>
          <cell r="AV3105">
            <v>0</v>
          </cell>
          <cell r="AW3105">
            <v>0</v>
          </cell>
          <cell r="AX3105" t="b">
            <v>0</v>
          </cell>
          <cell r="AY3105" t="b">
            <v>0</v>
          </cell>
        </row>
        <row r="3106">
          <cell r="B3106" t="str">
            <v>0</v>
          </cell>
          <cell r="C3106" t="str">
            <v/>
          </cell>
          <cell r="D3106" t="str">
            <v>00</v>
          </cell>
          <cell r="E3106">
            <v>0</v>
          </cell>
          <cell r="F3106">
            <v>0</v>
          </cell>
          <cell r="O3106">
            <v>0</v>
          </cell>
          <cell r="AT3106" t="b">
            <v>0</v>
          </cell>
          <cell r="AU3106" t="b">
            <v>0</v>
          </cell>
          <cell r="AV3106">
            <v>0</v>
          </cell>
          <cell r="AW3106">
            <v>0</v>
          </cell>
          <cell r="AX3106" t="b">
            <v>0</v>
          </cell>
          <cell r="AY3106" t="b">
            <v>0</v>
          </cell>
        </row>
        <row r="3107">
          <cell r="B3107" t="str">
            <v>0</v>
          </cell>
          <cell r="C3107" t="str">
            <v/>
          </cell>
          <cell r="D3107" t="str">
            <v>00</v>
          </cell>
          <cell r="E3107">
            <v>0</v>
          </cell>
          <cell r="F3107">
            <v>0</v>
          </cell>
          <cell r="O3107">
            <v>0</v>
          </cell>
          <cell r="AT3107" t="b">
            <v>0</v>
          </cell>
          <cell r="AU3107" t="b">
            <v>0</v>
          </cell>
          <cell r="AV3107">
            <v>0</v>
          </cell>
          <cell r="AW3107">
            <v>0</v>
          </cell>
          <cell r="AX3107" t="b">
            <v>0</v>
          </cell>
          <cell r="AY3107" t="b">
            <v>0</v>
          </cell>
        </row>
        <row r="3108">
          <cell r="B3108" t="str">
            <v>0</v>
          </cell>
          <cell r="C3108" t="str">
            <v/>
          </cell>
          <cell r="D3108" t="str">
            <v>00</v>
          </cell>
          <cell r="E3108">
            <v>0</v>
          </cell>
          <cell r="F3108">
            <v>0</v>
          </cell>
          <cell r="O3108">
            <v>0</v>
          </cell>
          <cell r="AT3108" t="b">
            <v>0</v>
          </cell>
          <cell r="AU3108" t="b">
            <v>0</v>
          </cell>
          <cell r="AV3108">
            <v>0</v>
          </cell>
          <cell r="AW3108">
            <v>0</v>
          </cell>
          <cell r="AX3108" t="b">
            <v>0</v>
          </cell>
          <cell r="AY3108" t="b">
            <v>0</v>
          </cell>
        </row>
        <row r="3109">
          <cell r="B3109" t="str">
            <v>0</v>
          </cell>
          <cell r="C3109" t="str">
            <v/>
          </cell>
          <cell r="D3109" t="str">
            <v>00</v>
          </cell>
          <cell r="E3109">
            <v>0</v>
          </cell>
          <cell r="F3109">
            <v>0</v>
          </cell>
          <cell r="O3109">
            <v>0</v>
          </cell>
          <cell r="AT3109" t="b">
            <v>0</v>
          </cell>
          <cell r="AU3109" t="b">
            <v>0</v>
          </cell>
          <cell r="AV3109">
            <v>0</v>
          </cell>
          <cell r="AW3109">
            <v>0</v>
          </cell>
          <cell r="AX3109" t="b">
            <v>0</v>
          </cell>
          <cell r="AY3109" t="b">
            <v>0</v>
          </cell>
        </row>
        <row r="3110">
          <cell r="B3110" t="str">
            <v>0</v>
          </cell>
          <cell r="C3110" t="str">
            <v/>
          </cell>
          <cell r="D3110" t="str">
            <v>00</v>
          </cell>
          <cell r="E3110">
            <v>0</v>
          </cell>
          <cell r="F3110">
            <v>0</v>
          </cell>
          <cell r="O3110">
            <v>0</v>
          </cell>
          <cell r="AT3110" t="b">
            <v>0</v>
          </cell>
          <cell r="AU3110" t="b">
            <v>0</v>
          </cell>
          <cell r="AV3110">
            <v>0</v>
          </cell>
          <cell r="AW3110">
            <v>0</v>
          </cell>
          <cell r="AX3110" t="b">
            <v>0</v>
          </cell>
          <cell r="AY3110" t="b">
            <v>0</v>
          </cell>
        </row>
        <row r="3111">
          <cell r="B3111" t="str">
            <v>0</v>
          </cell>
          <cell r="C3111" t="str">
            <v/>
          </cell>
          <cell r="D3111" t="str">
            <v>00</v>
          </cell>
          <cell r="E3111">
            <v>0</v>
          </cell>
          <cell r="F3111">
            <v>0</v>
          </cell>
          <cell r="O3111">
            <v>0</v>
          </cell>
          <cell r="AT3111" t="b">
            <v>0</v>
          </cell>
          <cell r="AU3111" t="b">
            <v>0</v>
          </cell>
          <cell r="AV3111">
            <v>0</v>
          </cell>
          <cell r="AW3111">
            <v>0</v>
          </cell>
          <cell r="AX3111" t="b">
            <v>0</v>
          </cell>
          <cell r="AY3111" t="b">
            <v>0</v>
          </cell>
        </row>
        <row r="3112">
          <cell r="B3112" t="str">
            <v>0</v>
          </cell>
          <cell r="C3112" t="str">
            <v/>
          </cell>
          <cell r="D3112" t="str">
            <v>00</v>
          </cell>
          <cell r="E3112">
            <v>0</v>
          </cell>
          <cell r="F3112">
            <v>0</v>
          </cell>
          <cell r="O3112">
            <v>0</v>
          </cell>
          <cell r="AT3112" t="b">
            <v>0</v>
          </cell>
          <cell r="AU3112" t="b">
            <v>0</v>
          </cell>
          <cell r="AV3112">
            <v>0</v>
          </cell>
          <cell r="AW3112">
            <v>0</v>
          </cell>
          <cell r="AX3112" t="b">
            <v>0</v>
          </cell>
          <cell r="AY3112" t="b">
            <v>0</v>
          </cell>
        </row>
        <row r="3113">
          <cell r="B3113" t="str">
            <v>0</v>
          </cell>
          <cell r="C3113" t="str">
            <v/>
          </cell>
          <cell r="D3113" t="str">
            <v>00</v>
          </cell>
          <cell r="E3113">
            <v>0</v>
          </cell>
          <cell r="F3113">
            <v>0</v>
          </cell>
          <cell r="O3113">
            <v>0</v>
          </cell>
          <cell r="AT3113" t="b">
            <v>0</v>
          </cell>
          <cell r="AU3113" t="b">
            <v>0</v>
          </cell>
          <cell r="AV3113">
            <v>0</v>
          </cell>
          <cell r="AW3113">
            <v>0</v>
          </cell>
          <cell r="AX3113" t="b">
            <v>0</v>
          </cell>
          <cell r="AY3113" t="b">
            <v>0</v>
          </cell>
        </row>
        <row r="3114">
          <cell r="B3114" t="str">
            <v>0</v>
          </cell>
          <cell r="C3114" t="str">
            <v/>
          </cell>
          <cell r="D3114" t="str">
            <v>00</v>
          </cell>
          <cell r="E3114">
            <v>0</v>
          </cell>
          <cell r="F3114">
            <v>0</v>
          </cell>
          <cell r="O3114">
            <v>0</v>
          </cell>
          <cell r="AT3114" t="b">
            <v>0</v>
          </cell>
          <cell r="AU3114" t="b">
            <v>0</v>
          </cell>
          <cell r="AV3114">
            <v>0</v>
          </cell>
          <cell r="AW3114">
            <v>0</v>
          </cell>
          <cell r="AX3114" t="b">
            <v>0</v>
          </cell>
          <cell r="AY3114" t="b">
            <v>0</v>
          </cell>
        </row>
        <row r="3115">
          <cell r="B3115" t="str">
            <v>0</v>
          </cell>
          <cell r="C3115" t="str">
            <v/>
          </cell>
          <cell r="D3115" t="str">
            <v>00</v>
          </cell>
          <cell r="E3115">
            <v>0</v>
          </cell>
          <cell r="F3115">
            <v>0</v>
          </cell>
          <cell r="O3115">
            <v>0</v>
          </cell>
          <cell r="AT3115" t="b">
            <v>0</v>
          </cell>
          <cell r="AU3115" t="b">
            <v>0</v>
          </cell>
          <cell r="AV3115">
            <v>0</v>
          </cell>
          <cell r="AW3115">
            <v>0</v>
          </cell>
          <cell r="AX3115" t="b">
            <v>0</v>
          </cell>
          <cell r="AY3115" t="b">
            <v>0</v>
          </cell>
        </row>
        <row r="3116">
          <cell r="B3116" t="str">
            <v>0</v>
          </cell>
          <cell r="C3116" t="str">
            <v/>
          </cell>
          <cell r="D3116" t="str">
            <v>00</v>
          </cell>
          <cell r="E3116">
            <v>0</v>
          </cell>
          <cell r="F3116">
            <v>0</v>
          </cell>
          <cell r="O3116">
            <v>0</v>
          </cell>
          <cell r="AT3116" t="b">
            <v>0</v>
          </cell>
          <cell r="AU3116" t="b">
            <v>0</v>
          </cell>
          <cell r="AV3116">
            <v>0</v>
          </cell>
          <cell r="AW3116">
            <v>0</v>
          </cell>
          <cell r="AX3116" t="b">
            <v>0</v>
          </cell>
          <cell r="AY3116" t="b">
            <v>0</v>
          </cell>
        </row>
        <row r="3117">
          <cell r="B3117" t="str">
            <v>0</v>
          </cell>
          <cell r="C3117" t="str">
            <v/>
          </cell>
          <cell r="D3117" t="str">
            <v>00</v>
          </cell>
          <cell r="E3117">
            <v>0</v>
          </cell>
          <cell r="F3117">
            <v>0</v>
          </cell>
          <cell r="O3117">
            <v>0</v>
          </cell>
          <cell r="AT3117" t="b">
            <v>0</v>
          </cell>
          <cell r="AU3117" t="b">
            <v>0</v>
          </cell>
          <cell r="AV3117">
            <v>0</v>
          </cell>
          <cell r="AW3117">
            <v>0</v>
          </cell>
          <cell r="AX3117" t="b">
            <v>0</v>
          </cell>
          <cell r="AY3117" t="b">
            <v>0</v>
          </cell>
        </row>
        <row r="3118">
          <cell r="B3118" t="str">
            <v>0</v>
          </cell>
          <cell r="C3118" t="str">
            <v/>
          </cell>
          <cell r="D3118" t="str">
            <v>00</v>
          </cell>
          <cell r="E3118">
            <v>0</v>
          </cell>
          <cell r="F3118">
            <v>0</v>
          </cell>
          <cell r="O3118">
            <v>0</v>
          </cell>
          <cell r="AT3118" t="b">
            <v>0</v>
          </cell>
          <cell r="AU3118" t="b">
            <v>0</v>
          </cell>
          <cell r="AV3118">
            <v>0</v>
          </cell>
          <cell r="AW3118">
            <v>0</v>
          </cell>
          <cell r="AX3118" t="b">
            <v>0</v>
          </cell>
          <cell r="AY3118" t="b">
            <v>0</v>
          </cell>
        </row>
        <row r="3119">
          <cell r="B3119" t="str">
            <v>0</v>
          </cell>
          <cell r="C3119" t="str">
            <v/>
          </cell>
          <cell r="D3119" t="str">
            <v>00</v>
          </cell>
          <cell r="E3119">
            <v>0</v>
          </cell>
          <cell r="F3119">
            <v>0</v>
          </cell>
          <cell r="O3119">
            <v>0</v>
          </cell>
          <cell r="AT3119" t="b">
            <v>0</v>
          </cell>
          <cell r="AU3119" t="b">
            <v>0</v>
          </cell>
          <cell r="AV3119">
            <v>0</v>
          </cell>
          <cell r="AW3119">
            <v>0</v>
          </cell>
          <cell r="AX3119" t="b">
            <v>0</v>
          </cell>
          <cell r="AY3119" t="b">
            <v>0</v>
          </cell>
        </row>
        <row r="3120">
          <cell r="B3120" t="str">
            <v>0</v>
          </cell>
          <cell r="C3120" t="str">
            <v/>
          </cell>
          <cell r="D3120" t="str">
            <v>00</v>
          </cell>
          <cell r="E3120">
            <v>0</v>
          </cell>
          <cell r="F3120">
            <v>0</v>
          </cell>
          <cell r="O3120">
            <v>0</v>
          </cell>
          <cell r="AT3120" t="b">
            <v>0</v>
          </cell>
          <cell r="AU3120" t="b">
            <v>0</v>
          </cell>
          <cell r="AV3120">
            <v>0</v>
          </cell>
          <cell r="AW3120">
            <v>0</v>
          </cell>
          <cell r="AX3120" t="b">
            <v>0</v>
          </cell>
          <cell r="AY3120" t="b">
            <v>0</v>
          </cell>
        </row>
        <row r="3121">
          <cell r="B3121" t="str">
            <v>0</v>
          </cell>
          <cell r="C3121" t="str">
            <v/>
          </cell>
          <cell r="D3121" t="str">
            <v>00</v>
          </cell>
          <cell r="E3121">
            <v>0</v>
          </cell>
          <cell r="F3121">
            <v>0</v>
          </cell>
          <cell r="O3121">
            <v>0</v>
          </cell>
          <cell r="AT3121" t="b">
            <v>0</v>
          </cell>
          <cell r="AU3121" t="b">
            <v>0</v>
          </cell>
          <cell r="AV3121">
            <v>0</v>
          </cell>
          <cell r="AW3121">
            <v>0</v>
          </cell>
          <cell r="AX3121" t="b">
            <v>0</v>
          </cell>
          <cell r="AY3121" t="b">
            <v>0</v>
          </cell>
        </row>
        <row r="3122">
          <cell r="B3122" t="str">
            <v>0</v>
          </cell>
          <cell r="C3122" t="str">
            <v/>
          </cell>
          <cell r="D3122" t="str">
            <v>00</v>
          </cell>
          <cell r="E3122">
            <v>0</v>
          </cell>
          <cell r="F3122">
            <v>0</v>
          </cell>
          <cell r="O3122">
            <v>0</v>
          </cell>
          <cell r="AT3122" t="b">
            <v>0</v>
          </cell>
          <cell r="AU3122" t="b">
            <v>0</v>
          </cell>
          <cell r="AV3122">
            <v>0</v>
          </cell>
          <cell r="AW3122">
            <v>0</v>
          </cell>
          <cell r="AX3122" t="b">
            <v>0</v>
          </cell>
          <cell r="AY3122" t="b">
            <v>0</v>
          </cell>
        </row>
        <row r="3123">
          <cell r="B3123" t="str">
            <v>0</v>
          </cell>
          <cell r="C3123" t="str">
            <v/>
          </cell>
          <cell r="D3123" t="str">
            <v>00</v>
          </cell>
          <cell r="E3123">
            <v>0</v>
          </cell>
          <cell r="F3123">
            <v>0</v>
          </cell>
          <cell r="O3123">
            <v>0</v>
          </cell>
          <cell r="AT3123" t="b">
            <v>0</v>
          </cell>
          <cell r="AU3123" t="b">
            <v>0</v>
          </cell>
          <cell r="AV3123">
            <v>0</v>
          </cell>
          <cell r="AW3123">
            <v>0</v>
          </cell>
          <cell r="AX3123" t="b">
            <v>0</v>
          </cell>
          <cell r="AY3123" t="b">
            <v>0</v>
          </cell>
        </row>
        <row r="3124">
          <cell r="B3124" t="str">
            <v>0</v>
          </cell>
          <cell r="C3124" t="str">
            <v/>
          </cell>
          <cell r="D3124" t="str">
            <v>00</v>
          </cell>
          <cell r="E3124">
            <v>0</v>
          </cell>
          <cell r="F3124">
            <v>0</v>
          </cell>
          <cell r="O3124">
            <v>0</v>
          </cell>
          <cell r="AT3124" t="b">
            <v>0</v>
          </cell>
          <cell r="AU3124" t="b">
            <v>0</v>
          </cell>
          <cell r="AV3124">
            <v>0</v>
          </cell>
          <cell r="AW3124">
            <v>0</v>
          </cell>
          <cell r="AX3124" t="b">
            <v>0</v>
          </cell>
          <cell r="AY3124" t="b">
            <v>0</v>
          </cell>
        </row>
        <row r="3125">
          <cell r="B3125" t="str">
            <v>0</v>
          </cell>
          <cell r="C3125" t="str">
            <v/>
          </cell>
          <cell r="D3125" t="str">
            <v>00</v>
          </cell>
          <cell r="E3125">
            <v>0</v>
          </cell>
          <cell r="F3125">
            <v>0</v>
          </cell>
          <cell r="O3125">
            <v>0</v>
          </cell>
          <cell r="AT3125" t="b">
            <v>0</v>
          </cell>
          <cell r="AU3125" t="b">
            <v>0</v>
          </cell>
          <cell r="AV3125">
            <v>0</v>
          </cell>
          <cell r="AW3125">
            <v>0</v>
          </cell>
          <cell r="AX3125" t="b">
            <v>0</v>
          </cell>
          <cell r="AY3125" t="b">
            <v>0</v>
          </cell>
        </row>
        <row r="3126">
          <cell r="B3126" t="str">
            <v>0</v>
          </cell>
          <cell r="C3126" t="str">
            <v/>
          </cell>
          <cell r="D3126" t="str">
            <v>00</v>
          </cell>
          <cell r="E3126">
            <v>0</v>
          </cell>
          <cell r="F3126">
            <v>0</v>
          </cell>
          <cell r="O3126">
            <v>0</v>
          </cell>
          <cell r="AT3126" t="b">
            <v>0</v>
          </cell>
          <cell r="AU3126" t="b">
            <v>0</v>
          </cell>
          <cell r="AV3126">
            <v>0</v>
          </cell>
          <cell r="AW3126">
            <v>0</v>
          </cell>
          <cell r="AX3126" t="b">
            <v>0</v>
          </cell>
          <cell r="AY3126" t="b">
            <v>0</v>
          </cell>
        </row>
        <row r="3127">
          <cell r="B3127" t="str">
            <v>0</v>
          </cell>
          <cell r="C3127" t="str">
            <v/>
          </cell>
          <cell r="D3127" t="str">
            <v>00</v>
          </cell>
          <cell r="E3127">
            <v>0</v>
          </cell>
          <cell r="F3127">
            <v>0</v>
          </cell>
          <cell r="O3127">
            <v>0</v>
          </cell>
          <cell r="AT3127" t="b">
            <v>0</v>
          </cell>
          <cell r="AU3127" t="b">
            <v>0</v>
          </cell>
          <cell r="AV3127">
            <v>0</v>
          </cell>
          <cell r="AW3127">
            <v>0</v>
          </cell>
          <cell r="AX3127" t="b">
            <v>0</v>
          </cell>
          <cell r="AY3127" t="b">
            <v>0</v>
          </cell>
        </row>
        <row r="3128">
          <cell r="B3128" t="str">
            <v>0</v>
          </cell>
          <cell r="C3128" t="str">
            <v/>
          </cell>
          <cell r="D3128" t="str">
            <v>00</v>
          </cell>
          <cell r="E3128">
            <v>0</v>
          </cell>
          <cell r="F3128">
            <v>0</v>
          </cell>
          <cell r="O3128">
            <v>0</v>
          </cell>
          <cell r="AT3128" t="b">
            <v>0</v>
          </cell>
          <cell r="AU3128" t="b">
            <v>0</v>
          </cell>
          <cell r="AV3128">
            <v>0</v>
          </cell>
          <cell r="AW3128">
            <v>0</v>
          </cell>
          <cell r="AX3128" t="b">
            <v>0</v>
          </cell>
          <cell r="AY3128" t="b">
            <v>0</v>
          </cell>
        </row>
        <row r="3129">
          <cell r="B3129" t="str">
            <v>0</v>
          </cell>
          <cell r="C3129" t="str">
            <v/>
          </cell>
          <cell r="D3129" t="str">
            <v>00</v>
          </cell>
          <cell r="E3129">
            <v>0</v>
          </cell>
          <cell r="F3129">
            <v>0</v>
          </cell>
          <cell r="O3129">
            <v>0</v>
          </cell>
          <cell r="AT3129" t="b">
            <v>0</v>
          </cell>
          <cell r="AU3129" t="b">
            <v>0</v>
          </cell>
          <cell r="AV3129">
            <v>0</v>
          </cell>
          <cell r="AW3129">
            <v>0</v>
          </cell>
          <cell r="AX3129" t="b">
            <v>0</v>
          </cell>
          <cell r="AY3129" t="b">
            <v>0</v>
          </cell>
        </row>
        <row r="3130">
          <cell r="B3130" t="str">
            <v>0</v>
          </cell>
          <cell r="C3130" t="str">
            <v/>
          </cell>
          <cell r="D3130" t="str">
            <v>00</v>
          </cell>
          <cell r="E3130">
            <v>0</v>
          </cell>
          <cell r="F3130">
            <v>0</v>
          </cell>
          <cell r="O3130">
            <v>0</v>
          </cell>
          <cell r="AT3130" t="b">
            <v>0</v>
          </cell>
          <cell r="AU3130" t="b">
            <v>0</v>
          </cell>
          <cell r="AV3130">
            <v>0</v>
          </cell>
          <cell r="AW3130">
            <v>0</v>
          </cell>
          <cell r="AX3130" t="b">
            <v>0</v>
          </cell>
          <cell r="AY3130" t="b">
            <v>0</v>
          </cell>
        </row>
        <row r="3131">
          <cell r="B3131" t="str">
            <v>0</v>
          </cell>
          <cell r="C3131" t="str">
            <v/>
          </cell>
          <cell r="D3131" t="str">
            <v>00</v>
          </cell>
          <cell r="E3131">
            <v>0</v>
          </cell>
          <cell r="F3131">
            <v>0</v>
          </cell>
          <cell r="O3131">
            <v>0</v>
          </cell>
          <cell r="AT3131" t="b">
            <v>0</v>
          </cell>
          <cell r="AU3131" t="b">
            <v>0</v>
          </cell>
          <cell r="AV3131">
            <v>0</v>
          </cell>
          <cell r="AW3131">
            <v>0</v>
          </cell>
          <cell r="AX3131" t="b">
            <v>0</v>
          </cell>
          <cell r="AY3131" t="b">
            <v>0</v>
          </cell>
        </row>
        <row r="3132">
          <cell r="B3132" t="str">
            <v>0</v>
          </cell>
          <cell r="C3132" t="str">
            <v/>
          </cell>
          <cell r="D3132" t="str">
            <v>00</v>
          </cell>
          <cell r="E3132">
            <v>0</v>
          </cell>
          <cell r="F3132">
            <v>0</v>
          </cell>
          <cell r="O3132">
            <v>0</v>
          </cell>
          <cell r="AT3132" t="b">
            <v>0</v>
          </cell>
          <cell r="AU3132" t="b">
            <v>0</v>
          </cell>
          <cell r="AV3132">
            <v>0</v>
          </cell>
          <cell r="AW3132">
            <v>0</v>
          </cell>
          <cell r="AX3132" t="b">
            <v>0</v>
          </cell>
          <cell r="AY3132" t="b">
            <v>0</v>
          </cell>
        </row>
        <row r="3133">
          <cell r="B3133" t="str">
            <v>0</v>
          </cell>
          <cell r="C3133" t="str">
            <v/>
          </cell>
          <cell r="D3133" t="str">
            <v>00</v>
          </cell>
          <cell r="E3133">
            <v>0</v>
          </cell>
          <cell r="F3133">
            <v>0</v>
          </cell>
          <cell r="O3133">
            <v>0</v>
          </cell>
          <cell r="AT3133" t="b">
            <v>0</v>
          </cell>
          <cell r="AU3133" t="b">
            <v>0</v>
          </cell>
          <cell r="AV3133">
            <v>0</v>
          </cell>
          <cell r="AW3133">
            <v>0</v>
          </cell>
          <cell r="AX3133" t="b">
            <v>0</v>
          </cell>
          <cell r="AY3133" t="b">
            <v>0</v>
          </cell>
        </row>
        <row r="3134">
          <cell r="B3134" t="str">
            <v>0</v>
          </cell>
          <cell r="C3134" t="str">
            <v/>
          </cell>
          <cell r="D3134" t="str">
            <v>00</v>
          </cell>
          <cell r="E3134">
            <v>0</v>
          </cell>
          <cell r="F3134">
            <v>0</v>
          </cell>
          <cell r="O3134">
            <v>0</v>
          </cell>
          <cell r="AT3134" t="b">
            <v>0</v>
          </cell>
          <cell r="AU3134" t="b">
            <v>0</v>
          </cell>
          <cell r="AV3134">
            <v>0</v>
          </cell>
          <cell r="AW3134">
            <v>0</v>
          </cell>
          <cell r="AX3134" t="b">
            <v>0</v>
          </cell>
          <cell r="AY3134" t="b">
            <v>0</v>
          </cell>
        </row>
        <row r="3135">
          <cell r="B3135" t="str">
            <v>0</v>
          </cell>
          <cell r="C3135" t="str">
            <v/>
          </cell>
          <cell r="D3135" t="str">
            <v>00</v>
          </cell>
          <cell r="E3135">
            <v>0</v>
          </cell>
          <cell r="F3135">
            <v>0</v>
          </cell>
          <cell r="O3135">
            <v>0</v>
          </cell>
          <cell r="AT3135" t="b">
            <v>0</v>
          </cell>
          <cell r="AU3135" t="b">
            <v>0</v>
          </cell>
          <cell r="AV3135">
            <v>0</v>
          </cell>
          <cell r="AW3135">
            <v>0</v>
          </cell>
          <cell r="AX3135" t="b">
            <v>0</v>
          </cell>
          <cell r="AY3135" t="b">
            <v>0</v>
          </cell>
        </row>
        <row r="3136">
          <cell r="B3136" t="str">
            <v>0</v>
          </cell>
          <cell r="C3136" t="str">
            <v/>
          </cell>
          <cell r="D3136" t="str">
            <v>00</v>
          </cell>
          <cell r="E3136">
            <v>0</v>
          </cell>
          <cell r="F3136">
            <v>0</v>
          </cell>
          <cell r="O3136">
            <v>0</v>
          </cell>
          <cell r="AT3136" t="b">
            <v>0</v>
          </cell>
          <cell r="AU3136" t="b">
            <v>0</v>
          </cell>
          <cell r="AV3136">
            <v>0</v>
          </cell>
          <cell r="AW3136">
            <v>0</v>
          </cell>
          <cell r="AX3136" t="b">
            <v>0</v>
          </cell>
          <cell r="AY3136" t="b">
            <v>0</v>
          </cell>
        </row>
        <row r="3137">
          <cell r="B3137" t="str">
            <v>0</v>
          </cell>
          <cell r="C3137" t="str">
            <v/>
          </cell>
          <cell r="D3137" t="str">
            <v>00</v>
          </cell>
          <cell r="E3137">
            <v>0</v>
          </cell>
          <cell r="F3137">
            <v>0</v>
          </cell>
          <cell r="O3137">
            <v>0</v>
          </cell>
          <cell r="AT3137" t="b">
            <v>0</v>
          </cell>
          <cell r="AU3137" t="b">
            <v>0</v>
          </cell>
          <cell r="AV3137">
            <v>0</v>
          </cell>
          <cell r="AW3137">
            <v>0</v>
          </cell>
          <cell r="AX3137" t="b">
            <v>0</v>
          </cell>
          <cell r="AY3137" t="b">
            <v>0</v>
          </cell>
        </row>
        <row r="3138">
          <cell r="B3138" t="str">
            <v>0</v>
          </cell>
          <cell r="C3138" t="str">
            <v/>
          </cell>
          <cell r="D3138" t="str">
            <v>00</v>
          </cell>
          <cell r="E3138">
            <v>0</v>
          </cell>
          <cell r="F3138">
            <v>0</v>
          </cell>
          <cell r="O3138">
            <v>0</v>
          </cell>
          <cell r="AT3138" t="b">
            <v>0</v>
          </cell>
          <cell r="AU3138" t="b">
            <v>0</v>
          </cell>
          <cell r="AV3138">
            <v>0</v>
          </cell>
          <cell r="AW3138">
            <v>0</v>
          </cell>
          <cell r="AX3138" t="b">
            <v>0</v>
          </cell>
          <cell r="AY3138" t="b">
            <v>0</v>
          </cell>
        </row>
        <row r="3139">
          <cell r="B3139" t="str">
            <v>0</v>
          </cell>
          <cell r="C3139" t="str">
            <v/>
          </cell>
          <cell r="D3139" t="str">
            <v>00</v>
          </cell>
          <cell r="E3139">
            <v>0</v>
          </cell>
          <cell r="F3139">
            <v>0</v>
          </cell>
          <cell r="O3139">
            <v>0</v>
          </cell>
          <cell r="AT3139" t="b">
            <v>0</v>
          </cell>
          <cell r="AU3139" t="b">
            <v>0</v>
          </cell>
          <cell r="AV3139">
            <v>0</v>
          </cell>
          <cell r="AW3139">
            <v>0</v>
          </cell>
          <cell r="AX3139" t="b">
            <v>0</v>
          </cell>
          <cell r="AY3139" t="b">
            <v>0</v>
          </cell>
        </row>
        <row r="3140">
          <cell r="B3140" t="str">
            <v>0</v>
          </cell>
          <cell r="C3140" t="str">
            <v/>
          </cell>
          <cell r="D3140" t="str">
            <v>00</v>
          </cell>
          <cell r="E3140">
            <v>0</v>
          </cell>
          <cell r="F3140">
            <v>0</v>
          </cell>
          <cell r="O3140">
            <v>0</v>
          </cell>
          <cell r="AT3140" t="b">
            <v>0</v>
          </cell>
          <cell r="AU3140" t="b">
            <v>0</v>
          </cell>
          <cell r="AV3140">
            <v>0</v>
          </cell>
          <cell r="AW3140">
            <v>0</v>
          </cell>
          <cell r="AX3140" t="b">
            <v>0</v>
          </cell>
          <cell r="AY3140" t="b">
            <v>0</v>
          </cell>
        </row>
        <row r="3141">
          <cell r="B3141" t="str">
            <v>0</v>
          </cell>
          <cell r="C3141" t="str">
            <v/>
          </cell>
          <cell r="D3141" t="str">
            <v>00</v>
          </cell>
          <cell r="E3141">
            <v>0</v>
          </cell>
          <cell r="F3141">
            <v>0</v>
          </cell>
          <cell r="O3141">
            <v>0</v>
          </cell>
          <cell r="AT3141" t="b">
            <v>0</v>
          </cell>
          <cell r="AU3141" t="b">
            <v>0</v>
          </cell>
          <cell r="AV3141">
            <v>0</v>
          </cell>
          <cell r="AW3141">
            <v>0</v>
          </cell>
          <cell r="AX3141" t="b">
            <v>0</v>
          </cell>
          <cell r="AY3141" t="b">
            <v>0</v>
          </cell>
        </row>
        <row r="3142">
          <cell r="B3142" t="str">
            <v>0</v>
          </cell>
          <cell r="C3142" t="str">
            <v/>
          </cell>
          <cell r="D3142" t="str">
            <v>00</v>
          </cell>
          <cell r="E3142">
            <v>0</v>
          </cell>
          <cell r="F3142">
            <v>0</v>
          </cell>
          <cell r="O3142">
            <v>0</v>
          </cell>
          <cell r="AT3142" t="b">
            <v>0</v>
          </cell>
          <cell r="AU3142" t="b">
            <v>0</v>
          </cell>
          <cell r="AV3142">
            <v>0</v>
          </cell>
          <cell r="AW3142">
            <v>0</v>
          </cell>
          <cell r="AX3142" t="b">
            <v>0</v>
          </cell>
          <cell r="AY3142" t="b">
            <v>0</v>
          </cell>
        </row>
        <row r="3143">
          <cell r="B3143" t="str">
            <v>0</v>
          </cell>
          <cell r="C3143" t="str">
            <v/>
          </cell>
          <cell r="D3143" t="str">
            <v>00</v>
          </cell>
          <cell r="E3143">
            <v>0</v>
          </cell>
          <cell r="F3143">
            <v>0</v>
          </cell>
          <cell r="O3143">
            <v>0</v>
          </cell>
          <cell r="AT3143" t="b">
            <v>0</v>
          </cell>
          <cell r="AU3143" t="b">
            <v>0</v>
          </cell>
          <cell r="AV3143">
            <v>0</v>
          </cell>
          <cell r="AW3143">
            <v>0</v>
          </cell>
          <cell r="AX3143" t="b">
            <v>0</v>
          </cell>
          <cell r="AY3143" t="b">
            <v>0</v>
          </cell>
        </row>
        <row r="3144">
          <cell r="B3144" t="str">
            <v>0</v>
          </cell>
          <cell r="C3144" t="str">
            <v/>
          </cell>
          <cell r="D3144" t="str">
            <v>00</v>
          </cell>
          <cell r="E3144">
            <v>0</v>
          </cell>
          <cell r="F3144">
            <v>0</v>
          </cell>
          <cell r="O3144">
            <v>0</v>
          </cell>
          <cell r="AT3144" t="b">
            <v>0</v>
          </cell>
          <cell r="AU3144" t="b">
            <v>0</v>
          </cell>
          <cell r="AV3144">
            <v>0</v>
          </cell>
          <cell r="AW3144">
            <v>0</v>
          </cell>
          <cell r="AX3144" t="b">
            <v>0</v>
          </cell>
          <cell r="AY3144" t="b">
            <v>0</v>
          </cell>
        </row>
        <row r="3145">
          <cell r="B3145" t="str">
            <v>0</v>
          </cell>
          <cell r="C3145" t="str">
            <v/>
          </cell>
          <cell r="D3145" t="str">
            <v>00</v>
          </cell>
          <cell r="E3145">
            <v>0</v>
          </cell>
          <cell r="F3145">
            <v>0</v>
          </cell>
          <cell r="O3145">
            <v>0</v>
          </cell>
          <cell r="AT3145" t="b">
            <v>0</v>
          </cell>
          <cell r="AU3145" t="b">
            <v>0</v>
          </cell>
          <cell r="AV3145">
            <v>0</v>
          </cell>
          <cell r="AW3145">
            <v>0</v>
          </cell>
          <cell r="AX3145" t="b">
            <v>0</v>
          </cell>
          <cell r="AY3145" t="b">
            <v>0</v>
          </cell>
        </row>
        <row r="3146">
          <cell r="B3146" t="str">
            <v>0</v>
          </cell>
          <cell r="C3146" t="str">
            <v/>
          </cell>
          <cell r="D3146" t="str">
            <v>00</v>
          </cell>
          <cell r="E3146">
            <v>0</v>
          </cell>
          <cell r="F3146">
            <v>0</v>
          </cell>
          <cell r="O3146">
            <v>0</v>
          </cell>
          <cell r="AT3146" t="b">
            <v>0</v>
          </cell>
          <cell r="AU3146" t="b">
            <v>0</v>
          </cell>
          <cell r="AV3146">
            <v>0</v>
          </cell>
          <cell r="AW3146">
            <v>0</v>
          </cell>
          <cell r="AX3146" t="b">
            <v>0</v>
          </cell>
          <cell r="AY3146" t="b">
            <v>0</v>
          </cell>
        </row>
        <row r="3147">
          <cell r="B3147" t="str">
            <v>0</v>
          </cell>
          <cell r="C3147" t="str">
            <v/>
          </cell>
          <cell r="D3147" t="str">
            <v>00</v>
          </cell>
          <cell r="E3147">
            <v>0</v>
          </cell>
          <cell r="F3147">
            <v>0</v>
          </cell>
          <cell r="O3147">
            <v>0</v>
          </cell>
          <cell r="AT3147" t="b">
            <v>0</v>
          </cell>
          <cell r="AU3147" t="b">
            <v>0</v>
          </cell>
          <cell r="AV3147">
            <v>0</v>
          </cell>
          <cell r="AW3147">
            <v>0</v>
          </cell>
          <cell r="AX3147" t="b">
            <v>0</v>
          </cell>
          <cell r="AY3147" t="b">
            <v>0</v>
          </cell>
        </row>
        <row r="3148">
          <cell r="B3148" t="str">
            <v>0</v>
          </cell>
          <cell r="C3148" t="str">
            <v/>
          </cell>
          <cell r="D3148" t="str">
            <v>00</v>
          </cell>
          <cell r="E3148">
            <v>0</v>
          </cell>
          <cell r="F3148">
            <v>0</v>
          </cell>
          <cell r="O3148">
            <v>0</v>
          </cell>
          <cell r="AT3148" t="b">
            <v>0</v>
          </cell>
          <cell r="AU3148" t="b">
            <v>0</v>
          </cell>
          <cell r="AV3148">
            <v>0</v>
          </cell>
          <cell r="AW3148">
            <v>0</v>
          </cell>
          <cell r="AX3148" t="b">
            <v>0</v>
          </cell>
          <cell r="AY3148" t="b">
            <v>0</v>
          </cell>
        </row>
        <row r="3149">
          <cell r="B3149" t="str">
            <v>0</v>
          </cell>
          <cell r="C3149" t="str">
            <v/>
          </cell>
          <cell r="D3149" t="str">
            <v>00</v>
          </cell>
          <cell r="E3149">
            <v>0</v>
          </cell>
          <cell r="F3149">
            <v>0</v>
          </cell>
          <cell r="O3149">
            <v>0</v>
          </cell>
          <cell r="AT3149" t="b">
            <v>0</v>
          </cell>
          <cell r="AU3149" t="b">
            <v>0</v>
          </cell>
          <cell r="AV3149">
            <v>0</v>
          </cell>
          <cell r="AW3149">
            <v>0</v>
          </cell>
          <cell r="AX3149" t="b">
            <v>0</v>
          </cell>
          <cell r="AY3149" t="b">
            <v>0</v>
          </cell>
        </row>
        <row r="3150">
          <cell r="B3150" t="str">
            <v>0</v>
          </cell>
          <cell r="C3150" t="str">
            <v/>
          </cell>
          <cell r="D3150" t="str">
            <v>00</v>
          </cell>
          <cell r="E3150">
            <v>0</v>
          </cell>
          <cell r="F3150">
            <v>0</v>
          </cell>
          <cell r="O3150">
            <v>0</v>
          </cell>
          <cell r="AT3150" t="b">
            <v>0</v>
          </cell>
          <cell r="AU3150" t="b">
            <v>0</v>
          </cell>
          <cell r="AV3150">
            <v>0</v>
          </cell>
          <cell r="AW3150">
            <v>0</v>
          </cell>
          <cell r="AX3150" t="b">
            <v>0</v>
          </cell>
          <cell r="AY3150" t="b">
            <v>0</v>
          </cell>
        </row>
        <row r="3151">
          <cell r="B3151" t="str">
            <v>0</v>
          </cell>
          <cell r="C3151" t="str">
            <v/>
          </cell>
          <cell r="D3151" t="str">
            <v>00</v>
          </cell>
          <cell r="E3151">
            <v>0</v>
          </cell>
          <cell r="F3151">
            <v>0</v>
          </cell>
          <cell r="O3151">
            <v>0</v>
          </cell>
          <cell r="AT3151" t="b">
            <v>0</v>
          </cell>
          <cell r="AU3151" t="b">
            <v>0</v>
          </cell>
          <cell r="AV3151">
            <v>0</v>
          </cell>
          <cell r="AW3151">
            <v>0</v>
          </cell>
          <cell r="AX3151" t="b">
            <v>0</v>
          </cell>
          <cell r="AY3151" t="b">
            <v>0</v>
          </cell>
        </row>
        <row r="3152">
          <cell r="B3152" t="str">
            <v>0</v>
          </cell>
          <cell r="C3152" t="str">
            <v/>
          </cell>
          <cell r="D3152" t="str">
            <v>00</v>
          </cell>
          <cell r="E3152">
            <v>0</v>
          </cell>
          <cell r="F3152">
            <v>0</v>
          </cell>
          <cell r="O3152">
            <v>0</v>
          </cell>
          <cell r="AT3152" t="b">
            <v>0</v>
          </cell>
          <cell r="AU3152" t="b">
            <v>0</v>
          </cell>
          <cell r="AV3152">
            <v>0</v>
          </cell>
          <cell r="AW3152">
            <v>0</v>
          </cell>
          <cell r="AX3152" t="b">
            <v>0</v>
          </cell>
          <cell r="AY3152" t="b">
            <v>0</v>
          </cell>
        </row>
        <row r="3153">
          <cell r="B3153" t="str">
            <v>0</v>
          </cell>
          <cell r="C3153" t="str">
            <v/>
          </cell>
          <cell r="D3153" t="str">
            <v>00</v>
          </cell>
          <cell r="E3153">
            <v>0</v>
          </cell>
          <cell r="F3153">
            <v>0</v>
          </cell>
          <cell r="O3153">
            <v>0</v>
          </cell>
          <cell r="AT3153" t="b">
            <v>0</v>
          </cell>
          <cell r="AU3153" t="b">
            <v>0</v>
          </cell>
          <cell r="AV3153">
            <v>0</v>
          </cell>
          <cell r="AW3153">
            <v>0</v>
          </cell>
          <cell r="AX3153" t="b">
            <v>0</v>
          </cell>
          <cell r="AY3153" t="b">
            <v>0</v>
          </cell>
        </row>
        <row r="3154">
          <cell r="B3154" t="str">
            <v>0</v>
          </cell>
          <cell r="C3154" t="str">
            <v/>
          </cell>
          <cell r="D3154" t="str">
            <v>00</v>
          </cell>
          <cell r="E3154">
            <v>0</v>
          </cell>
          <cell r="F3154">
            <v>0</v>
          </cell>
          <cell r="O3154">
            <v>0</v>
          </cell>
          <cell r="AT3154" t="b">
            <v>0</v>
          </cell>
          <cell r="AU3154" t="b">
            <v>0</v>
          </cell>
          <cell r="AV3154">
            <v>0</v>
          </cell>
          <cell r="AW3154">
            <v>0</v>
          </cell>
          <cell r="AX3154" t="b">
            <v>0</v>
          </cell>
          <cell r="AY3154" t="b">
            <v>0</v>
          </cell>
        </row>
        <row r="3155">
          <cell r="B3155" t="str">
            <v>0</v>
          </cell>
          <cell r="C3155" t="str">
            <v/>
          </cell>
          <cell r="D3155" t="str">
            <v>00</v>
          </cell>
          <cell r="E3155">
            <v>0</v>
          </cell>
          <cell r="F3155">
            <v>0</v>
          </cell>
          <cell r="O3155">
            <v>0</v>
          </cell>
          <cell r="AT3155" t="b">
            <v>0</v>
          </cell>
          <cell r="AU3155" t="b">
            <v>0</v>
          </cell>
          <cell r="AV3155">
            <v>0</v>
          </cell>
          <cell r="AW3155">
            <v>0</v>
          </cell>
          <cell r="AX3155" t="b">
            <v>0</v>
          </cell>
          <cell r="AY3155" t="b">
            <v>0</v>
          </cell>
        </row>
        <row r="3156">
          <cell r="B3156" t="str">
            <v>0</v>
          </cell>
          <cell r="C3156" t="str">
            <v/>
          </cell>
          <cell r="D3156" t="str">
            <v>00</v>
          </cell>
          <cell r="E3156">
            <v>0</v>
          </cell>
          <cell r="F3156">
            <v>0</v>
          </cell>
          <cell r="O3156">
            <v>0</v>
          </cell>
          <cell r="AT3156" t="b">
            <v>0</v>
          </cell>
          <cell r="AU3156" t="b">
            <v>0</v>
          </cell>
          <cell r="AV3156">
            <v>0</v>
          </cell>
          <cell r="AW3156">
            <v>0</v>
          </cell>
          <cell r="AX3156" t="b">
            <v>0</v>
          </cell>
          <cell r="AY3156" t="b">
            <v>0</v>
          </cell>
        </row>
        <row r="3157">
          <cell r="B3157" t="str">
            <v>0</v>
          </cell>
          <cell r="C3157" t="str">
            <v/>
          </cell>
          <cell r="D3157" t="str">
            <v>00</v>
          </cell>
          <cell r="E3157">
            <v>0</v>
          </cell>
          <cell r="F3157">
            <v>0</v>
          </cell>
          <cell r="O3157">
            <v>0</v>
          </cell>
          <cell r="AT3157" t="b">
            <v>0</v>
          </cell>
          <cell r="AU3157" t="b">
            <v>0</v>
          </cell>
          <cell r="AV3157">
            <v>0</v>
          </cell>
          <cell r="AW3157">
            <v>0</v>
          </cell>
          <cell r="AX3157" t="b">
            <v>0</v>
          </cell>
          <cell r="AY3157" t="b">
            <v>0</v>
          </cell>
        </row>
        <row r="3158">
          <cell r="B3158" t="str">
            <v>0</v>
          </cell>
          <cell r="C3158" t="str">
            <v/>
          </cell>
          <cell r="D3158" t="str">
            <v>00</v>
          </cell>
          <cell r="E3158">
            <v>0</v>
          </cell>
          <cell r="F3158">
            <v>0</v>
          </cell>
          <cell r="O3158">
            <v>0</v>
          </cell>
          <cell r="AT3158" t="b">
            <v>0</v>
          </cell>
          <cell r="AU3158" t="b">
            <v>0</v>
          </cell>
          <cell r="AV3158">
            <v>0</v>
          </cell>
          <cell r="AW3158">
            <v>0</v>
          </cell>
          <cell r="AX3158" t="b">
            <v>0</v>
          </cell>
          <cell r="AY3158" t="b">
            <v>0</v>
          </cell>
        </row>
        <row r="3159">
          <cell r="B3159" t="str">
            <v>0</v>
          </cell>
          <cell r="C3159" t="str">
            <v/>
          </cell>
          <cell r="D3159" t="str">
            <v>00</v>
          </cell>
          <cell r="E3159">
            <v>0</v>
          </cell>
          <cell r="F3159">
            <v>0</v>
          </cell>
          <cell r="O3159">
            <v>0</v>
          </cell>
          <cell r="AT3159" t="b">
            <v>0</v>
          </cell>
          <cell r="AU3159" t="b">
            <v>0</v>
          </cell>
          <cell r="AV3159">
            <v>0</v>
          </cell>
          <cell r="AW3159">
            <v>0</v>
          </cell>
          <cell r="AX3159" t="b">
            <v>0</v>
          </cell>
          <cell r="AY3159" t="b">
            <v>0</v>
          </cell>
        </row>
        <row r="3160">
          <cell r="B3160" t="str">
            <v>0</v>
          </cell>
          <cell r="C3160" t="str">
            <v/>
          </cell>
          <cell r="D3160" t="str">
            <v>00</v>
          </cell>
          <cell r="E3160">
            <v>0</v>
          </cell>
          <cell r="F3160">
            <v>0</v>
          </cell>
          <cell r="O3160">
            <v>0</v>
          </cell>
          <cell r="AT3160" t="b">
            <v>0</v>
          </cell>
          <cell r="AU3160" t="b">
            <v>0</v>
          </cell>
          <cell r="AV3160">
            <v>0</v>
          </cell>
          <cell r="AW3160">
            <v>0</v>
          </cell>
          <cell r="AX3160" t="b">
            <v>0</v>
          </cell>
          <cell r="AY3160" t="b">
            <v>0</v>
          </cell>
        </row>
        <row r="3161">
          <cell r="B3161" t="str">
            <v>0</v>
          </cell>
          <cell r="C3161" t="str">
            <v/>
          </cell>
          <cell r="D3161" t="str">
            <v>00</v>
          </cell>
          <cell r="E3161">
            <v>0</v>
          </cell>
          <cell r="F3161">
            <v>0</v>
          </cell>
          <cell r="O3161">
            <v>0</v>
          </cell>
          <cell r="AT3161" t="b">
            <v>0</v>
          </cell>
          <cell r="AU3161" t="b">
            <v>0</v>
          </cell>
          <cell r="AV3161">
            <v>0</v>
          </cell>
          <cell r="AW3161">
            <v>0</v>
          </cell>
          <cell r="AX3161" t="b">
            <v>0</v>
          </cell>
          <cell r="AY3161" t="b">
            <v>0</v>
          </cell>
        </row>
        <row r="3162">
          <cell r="B3162" t="str">
            <v>0</v>
          </cell>
          <cell r="C3162" t="str">
            <v/>
          </cell>
          <cell r="D3162" t="str">
            <v>00</v>
          </cell>
          <cell r="E3162">
            <v>0</v>
          </cell>
          <cell r="F3162">
            <v>0</v>
          </cell>
          <cell r="O3162">
            <v>0</v>
          </cell>
          <cell r="AT3162" t="b">
            <v>0</v>
          </cell>
          <cell r="AU3162" t="b">
            <v>0</v>
          </cell>
          <cell r="AV3162">
            <v>0</v>
          </cell>
          <cell r="AW3162">
            <v>0</v>
          </cell>
          <cell r="AX3162" t="b">
            <v>0</v>
          </cell>
          <cell r="AY3162" t="b">
            <v>0</v>
          </cell>
        </row>
        <row r="3163">
          <cell r="B3163" t="str">
            <v>0</v>
          </cell>
          <cell r="C3163" t="str">
            <v/>
          </cell>
          <cell r="D3163" t="str">
            <v>00</v>
          </cell>
          <cell r="E3163">
            <v>0</v>
          </cell>
          <cell r="F3163">
            <v>0</v>
          </cell>
          <cell r="O3163">
            <v>0</v>
          </cell>
          <cell r="AT3163" t="b">
            <v>0</v>
          </cell>
          <cell r="AU3163" t="b">
            <v>0</v>
          </cell>
          <cell r="AV3163">
            <v>0</v>
          </cell>
          <cell r="AW3163">
            <v>0</v>
          </cell>
          <cell r="AX3163" t="b">
            <v>0</v>
          </cell>
          <cell r="AY3163" t="b">
            <v>0</v>
          </cell>
        </row>
        <row r="3164">
          <cell r="B3164" t="str">
            <v>0</v>
          </cell>
          <cell r="C3164" t="str">
            <v/>
          </cell>
          <cell r="D3164" t="str">
            <v>00</v>
          </cell>
          <cell r="E3164">
            <v>0</v>
          </cell>
          <cell r="F3164">
            <v>0</v>
          </cell>
          <cell r="O3164">
            <v>0</v>
          </cell>
          <cell r="AT3164" t="b">
            <v>0</v>
          </cell>
          <cell r="AU3164" t="b">
            <v>0</v>
          </cell>
          <cell r="AV3164">
            <v>0</v>
          </cell>
          <cell r="AW3164">
            <v>0</v>
          </cell>
          <cell r="AX3164" t="b">
            <v>0</v>
          </cell>
          <cell r="AY3164" t="b">
            <v>0</v>
          </cell>
        </row>
        <row r="3165">
          <cell r="B3165" t="str">
            <v>0</v>
          </cell>
          <cell r="C3165" t="str">
            <v/>
          </cell>
          <cell r="D3165" t="str">
            <v>00</v>
          </cell>
          <cell r="E3165">
            <v>0</v>
          </cell>
          <cell r="F3165">
            <v>0</v>
          </cell>
          <cell r="O3165">
            <v>0</v>
          </cell>
          <cell r="AT3165" t="b">
            <v>0</v>
          </cell>
          <cell r="AU3165" t="b">
            <v>0</v>
          </cell>
          <cell r="AV3165">
            <v>0</v>
          </cell>
          <cell r="AW3165">
            <v>0</v>
          </cell>
          <cell r="AX3165" t="b">
            <v>0</v>
          </cell>
          <cell r="AY3165" t="b">
            <v>0</v>
          </cell>
        </row>
        <row r="3166">
          <cell r="B3166" t="str">
            <v>0</v>
          </cell>
          <cell r="C3166" t="str">
            <v/>
          </cell>
          <cell r="D3166" t="str">
            <v>00</v>
          </cell>
          <cell r="E3166">
            <v>0</v>
          </cell>
          <cell r="F3166">
            <v>0</v>
          </cell>
          <cell r="O3166">
            <v>0</v>
          </cell>
          <cell r="AT3166" t="b">
            <v>0</v>
          </cell>
          <cell r="AU3166" t="b">
            <v>0</v>
          </cell>
          <cell r="AV3166">
            <v>0</v>
          </cell>
          <cell r="AW3166">
            <v>0</v>
          </cell>
          <cell r="AX3166" t="b">
            <v>0</v>
          </cell>
          <cell r="AY3166" t="b">
            <v>0</v>
          </cell>
        </row>
        <row r="3167">
          <cell r="B3167" t="str">
            <v>0</v>
          </cell>
          <cell r="C3167" t="str">
            <v/>
          </cell>
          <cell r="D3167" t="str">
            <v>00</v>
          </cell>
          <cell r="E3167">
            <v>0</v>
          </cell>
          <cell r="F3167">
            <v>0</v>
          </cell>
          <cell r="O3167">
            <v>0</v>
          </cell>
          <cell r="AT3167" t="b">
            <v>0</v>
          </cell>
          <cell r="AU3167" t="b">
            <v>0</v>
          </cell>
          <cell r="AV3167">
            <v>0</v>
          </cell>
          <cell r="AW3167">
            <v>0</v>
          </cell>
          <cell r="AX3167" t="b">
            <v>0</v>
          </cell>
          <cell r="AY3167" t="b">
            <v>0</v>
          </cell>
        </row>
        <row r="3168">
          <cell r="B3168" t="str">
            <v>0</v>
          </cell>
          <cell r="C3168" t="str">
            <v/>
          </cell>
          <cell r="D3168" t="str">
            <v>00</v>
          </cell>
          <cell r="E3168">
            <v>0</v>
          </cell>
          <cell r="F3168">
            <v>0</v>
          </cell>
          <cell r="O3168">
            <v>0</v>
          </cell>
          <cell r="AT3168" t="b">
            <v>0</v>
          </cell>
          <cell r="AU3168" t="b">
            <v>0</v>
          </cell>
          <cell r="AV3168">
            <v>0</v>
          </cell>
          <cell r="AW3168">
            <v>0</v>
          </cell>
          <cell r="AX3168" t="b">
            <v>0</v>
          </cell>
          <cell r="AY3168" t="b">
            <v>0</v>
          </cell>
        </row>
        <row r="3169">
          <cell r="B3169" t="str">
            <v>0</v>
          </cell>
          <cell r="C3169" t="str">
            <v/>
          </cell>
          <cell r="D3169" t="str">
            <v>00</v>
          </cell>
          <cell r="E3169">
            <v>0</v>
          </cell>
          <cell r="F3169">
            <v>0</v>
          </cell>
          <cell r="O3169">
            <v>0</v>
          </cell>
          <cell r="AT3169" t="b">
            <v>0</v>
          </cell>
          <cell r="AU3169" t="b">
            <v>0</v>
          </cell>
          <cell r="AV3169">
            <v>0</v>
          </cell>
          <cell r="AW3169">
            <v>0</v>
          </cell>
          <cell r="AX3169" t="b">
            <v>0</v>
          </cell>
          <cell r="AY3169" t="b">
            <v>0</v>
          </cell>
        </row>
        <row r="3170">
          <cell r="B3170" t="str">
            <v>0</v>
          </cell>
          <cell r="C3170" t="str">
            <v/>
          </cell>
          <cell r="D3170" t="str">
            <v>00</v>
          </cell>
          <cell r="E3170">
            <v>0</v>
          </cell>
          <cell r="F3170">
            <v>0</v>
          </cell>
          <cell r="O3170">
            <v>0</v>
          </cell>
          <cell r="AT3170" t="b">
            <v>0</v>
          </cell>
          <cell r="AU3170" t="b">
            <v>0</v>
          </cell>
          <cell r="AV3170">
            <v>0</v>
          </cell>
          <cell r="AW3170">
            <v>0</v>
          </cell>
          <cell r="AX3170" t="b">
            <v>0</v>
          </cell>
          <cell r="AY3170" t="b">
            <v>0</v>
          </cell>
        </row>
        <row r="3171">
          <cell r="B3171" t="str">
            <v>0</v>
          </cell>
          <cell r="C3171" t="str">
            <v/>
          </cell>
          <cell r="D3171" t="str">
            <v>00</v>
          </cell>
          <cell r="E3171">
            <v>0</v>
          </cell>
          <cell r="F3171">
            <v>0</v>
          </cell>
          <cell r="O3171">
            <v>0</v>
          </cell>
          <cell r="AT3171" t="b">
            <v>0</v>
          </cell>
          <cell r="AU3171" t="b">
            <v>0</v>
          </cell>
          <cell r="AV3171">
            <v>0</v>
          </cell>
          <cell r="AW3171">
            <v>0</v>
          </cell>
          <cell r="AX3171" t="b">
            <v>0</v>
          </cell>
          <cell r="AY3171" t="b">
            <v>0</v>
          </cell>
        </row>
        <row r="3172">
          <cell r="B3172" t="str">
            <v>0</v>
          </cell>
          <cell r="C3172" t="str">
            <v/>
          </cell>
          <cell r="D3172" t="str">
            <v>00</v>
          </cell>
          <cell r="E3172">
            <v>0</v>
          </cell>
          <cell r="F3172">
            <v>0</v>
          </cell>
          <cell r="O3172">
            <v>0</v>
          </cell>
          <cell r="AT3172" t="b">
            <v>0</v>
          </cell>
          <cell r="AU3172" t="b">
            <v>0</v>
          </cell>
          <cell r="AV3172">
            <v>0</v>
          </cell>
          <cell r="AW3172">
            <v>0</v>
          </cell>
          <cell r="AX3172" t="b">
            <v>0</v>
          </cell>
          <cell r="AY3172" t="b">
            <v>0</v>
          </cell>
        </row>
        <row r="3173">
          <cell r="B3173" t="str">
            <v>0</v>
          </cell>
          <cell r="C3173" t="str">
            <v/>
          </cell>
          <cell r="D3173" t="str">
            <v>00</v>
          </cell>
          <cell r="E3173">
            <v>0</v>
          </cell>
          <cell r="F3173">
            <v>0</v>
          </cell>
          <cell r="O3173">
            <v>0</v>
          </cell>
          <cell r="AT3173" t="b">
            <v>0</v>
          </cell>
          <cell r="AU3173" t="b">
            <v>0</v>
          </cell>
          <cell r="AV3173">
            <v>0</v>
          </cell>
          <cell r="AW3173">
            <v>0</v>
          </cell>
          <cell r="AX3173" t="b">
            <v>0</v>
          </cell>
          <cell r="AY3173" t="b">
            <v>0</v>
          </cell>
        </row>
        <row r="3174">
          <cell r="B3174" t="str">
            <v>0</v>
          </cell>
          <cell r="C3174" t="str">
            <v/>
          </cell>
          <cell r="D3174" t="str">
            <v>00</v>
          </cell>
          <cell r="E3174">
            <v>0</v>
          </cell>
          <cell r="F3174">
            <v>0</v>
          </cell>
          <cell r="O3174">
            <v>0</v>
          </cell>
          <cell r="AT3174" t="b">
            <v>0</v>
          </cell>
          <cell r="AU3174" t="b">
            <v>0</v>
          </cell>
          <cell r="AV3174">
            <v>0</v>
          </cell>
          <cell r="AW3174">
            <v>0</v>
          </cell>
          <cell r="AX3174" t="b">
            <v>0</v>
          </cell>
          <cell r="AY3174" t="b">
            <v>0</v>
          </cell>
        </row>
        <row r="3175">
          <cell r="B3175" t="str">
            <v>0</v>
          </cell>
          <cell r="C3175" t="str">
            <v/>
          </cell>
          <cell r="D3175" t="str">
            <v>00</v>
          </cell>
          <cell r="E3175">
            <v>0</v>
          </cell>
          <cell r="F3175">
            <v>0</v>
          </cell>
          <cell r="O3175">
            <v>0</v>
          </cell>
          <cell r="AT3175" t="b">
            <v>0</v>
          </cell>
          <cell r="AU3175" t="b">
            <v>0</v>
          </cell>
          <cell r="AV3175">
            <v>0</v>
          </cell>
          <cell r="AW3175">
            <v>0</v>
          </cell>
          <cell r="AX3175" t="b">
            <v>0</v>
          </cell>
          <cell r="AY3175" t="b">
            <v>0</v>
          </cell>
        </row>
        <row r="3176">
          <cell r="B3176" t="str">
            <v>0</v>
          </cell>
          <cell r="C3176" t="str">
            <v/>
          </cell>
          <cell r="D3176" t="str">
            <v>00</v>
          </cell>
          <cell r="E3176">
            <v>0</v>
          </cell>
          <cell r="F3176">
            <v>0</v>
          </cell>
          <cell r="O3176">
            <v>0</v>
          </cell>
          <cell r="AT3176" t="b">
            <v>0</v>
          </cell>
          <cell r="AU3176" t="b">
            <v>0</v>
          </cell>
          <cell r="AV3176">
            <v>0</v>
          </cell>
          <cell r="AW3176">
            <v>0</v>
          </cell>
          <cell r="AX3176" t="b">
            <v>0</v>
          </cell>
          <cell r="AY3176" t="b">
            <v>0</v>
          </cell>
        </row>
        <row r="3177">
          <cell r="B3177" t="str">
            <v>0</v>
          </cell>
          <cell r="C3177" t="str">
            <v/>
          </cell>
          <cell r="D3177" t="str">
            <v>00</v>
          </cell>
          <cell r="E3177">
            <v>0</v>
          </cell>
          <cell r="F3177">
            <v>0</v>
          </cell>
          <cell r="O3177">
            <v>0</v>
          </cell>
          <cell r="AT3177" t="b">
            <v>0</v>
          </cell>
          <cell r="AU3177" t="b">
            <v>0</v>
          </cell>
          <cell r="AV3177">
            <v>0</v>
          </cell>
          <cell r="AW3177">
            <v>0</v>
          </cell>
          <cell r="AX3177" t="b">
            <v>0</v>
          </cell>
          <cell r="AY3177" t="b">
            <v>0</v>
          </cell>
        </row>
        <row r="3178">
          <cell r="B3178" t="str">
            <v>0</v>
          </cell>
          <cell r="C3178" t="str">
            <v/>
          </cell>
          <cell r="D3178" t="str">
            <v>00</v>
          </cell>
          <cell r="E3178">
            <v>0</v>
          </cell>
          <cell r="F3178">
            <v>0</v>
          </cell>
          <cell r="O3178">
            <v>0</v>
          </cell>
          <cell r="AT3178" t="b">
            <v>0</v>
          </cell>
          <cell r="AU3178" t="b">
            <v>0</v>
          </cell>
          <cell r="AV3178">
            <v>0</v>
          </cell>
          <cell r="AW3178">
            <v>0</v>
          </cell>
          <cell r="AX3178" t="b">
            <v>0</v>
          </cell>
          <cell r="AY3178" t="b">
            <v>0</v>
          </cell>
        </row>
        <row r="3179">
          <cell r="B3179" t="str">
            <v>0</v>
          </cell>
          <cell r="C3179" t="str">
            <v/>
          </cell>
          <cell r="D3179" t="str">
            <v>00</v>
          </cell>
          <cell r="E3179">
            <v>0</v>
          </cell>
          <cell r="F3179">
            <v>0</v>
          </cell>
          <cell r="O3179">
            <v>0</v>
          </cell>
          <cell r="AT3179" t="b">
            <v>0</v>
          </cell>
          <cell r="AU3179" t="b">
            <v>0</v>
          </cell>
          <cell r="AV3179">
            <v>0</v>
          </cell>
          <cell r="AW3179">
            <v>0</v>
          </cell>
          <cell r="AX3179" t="b">
            <v>0</v>
          </cell>
          <cell r="AY3179" t="b">
            <v>0</v>
          </cell>
        </row>
        <row r="3180">
          <cell r="B3180" t="str">
            <v>0</v>
          </cell>
          <cell r="C3180" t="str">
            <v/>
          </cell>
          <cell r="D3180" t="str">
            <v>00</v>
          </cell>
          <cell r="E3180">
            <v>0</v>
          </cell>
          <cell r="F3180">
            <v>0</v>
          </cell>
          <cell r="O3180">
            <v>0</v>
          </cell>
          <cell r="AT3180" t="b">
            <v>0</v>
          </cell>
          <cell r="AU3180" t="b">
            <v>0</v>
          </cell>
          <cell r="AV3180">
            <v>0</v>
          </cell>
          <cell r="AW3180">
            <v>0</v>
          </cell>
          <cell r="AX3180" t="b">
            <v>0</v>
          </cell>
          <cell r="AY3180" t="b">
            <v>0</v>
          </cell>
        </row>
        <row r="3181">
          <cell r="B3181" t="str">
            <v>0</v>
          </cell>
          <cell r="C3181" t="str">
            <v/>
          </cell>
          <cell r="D3181" t="str">
            <v>00</v>
          </cell>
          <cell r="E3181">
            <v>0</v>
          </cell>
          <cell r="F3181">
            <v>0</v>
          </cell>
          <cell r="O3181">
            <v>0</v>
          </cell>
          <cell r="AT3181" t="b">
            <v>0</v>
          </cell>
          <cell r="AU3181" t="b">
            <v>0</v>
          </cell>
          <cell r="AV3181">
            <v>0</v>
          </cell>
          <cell r="AW3181">
            <v>0</v>
          </cell>
          <cell r="AX3181" t="b">
            <v>0</v>
          </cell>
          <cell r="AY3181" t="b">
            <v>0</v>
          </cell>
        </row>
        <row r="3182">
          <cell r="B3182" t="str">
            <v>0</v>
          </cell>
          <cell r="C3182" t="str">
            <v/>
          </cell>
          <cell r="D3182" t="str">
            <v>00</v>
          </cell>
          <cell r="E3182">
            <v>0</v>
          </cell>
          <cell r="F3182">
            <v>0</v>
          </cell>
          <cell r="O3182">
            <v>0</v>
          </cell>
          <cell r="AT3182" t="b">
            <v>0</v>
          </cell>
          <cell r="AU3182" t="b">
            <v>0</v>
          </cell>
          <cell r="AV3182">
            <v>0</v>
          </cell>
          <cell r="AW3182">
            <v>0</v>
          </cell>
          <cell r="AX3182" t="b">
            <v>0</v>
          </cell>
          <cell r="AY3182" t="b">
            <v>0</v>
          </cell>
        </row>
        <row r="3183">
          <cell r="B3183" t="str">
            <v>0</v>
          </cell>
          <cell r="C3183" t="str">
            <v/>
          </cell>
          <cell r="D3183" t="str">
            <v>00</v>
          </cell>
          <cell r="E3183">
            <v>0</v>
          </cell>
          <cell r="F3183">
            <v>0</v>
          </cell>
          <cell r="O3183">
            <v>0</v>
          </cell>
          <cell r="AT3183" t="b">
            <v>0</v>
          </cell>
          <cell r="AU3183" t="b">
            <v>0</v>
          </cell>
          <cell r="AV3183">
            <v>0</v>
          </cell>
          <cell r="AW3183">
            <v>0</v>
          </cell>
          <cell r="AX3183" t="b">
            <v>0</v>
          </cell>
          <cell r="AY3183" t="b">
            <v>0</v>
          </cell>
        </row>
        <row r="3184">
          <cell r="B3184" t="str">
            <v>0</v>
          </cell>
          <cell r="C3184" t="str">
            <v/>
          </cell>
          <cell r="D3184" t="str">
            <v>00</v>
          </cell>
          <cell r="E3184">
            <v>0</v>
          </cell>
          <cell r="F3184">
            <v>0</v>
          </cell>
          <cell r="O3184">
            <v>0</v>
          </cell>
          <cell r="AT3184" t="b">
            <v>0</v>
          </cell>
          <cell r="AU3184" t="b">
            <v>0</v>
          </cell>
          <cell r="AV3184">
            <v>0</v>
          </cell>
          <cell r="AW3184">
            <v>0</v>
          </cell>
          <cell r="AX3184" t="b">
            <v>0</v>
          </cell>
          <cell r="AY3184" t="b">
            <v>0</v>
          </cell>
        </row>
        <row r="3185">
          <cell r="B3185" t="str">
            <v>0</v>
          </cell>
          <cell r="C3185" t="str">
            <v/>
          </cell>
          <cell r="D3185" t="str">
            <v>00</v>
          </cell>
          <cell r="E3185">
            <v>0</v>
          </cell>
          <cell r="F3185">
            <v>0</v>
          </cell>
          <cell r="O3185">
            <v>0</v>
          </cell>
          <cell r="AT3185" t="b">
            <v>0</v>
          </cell>
          <cell r="AU3185" t="b">
            <v>0</v>
          </cell>
          <cell r="AV3185">
            <v>0</v>
          </cell>
          <cell r="AW3185">
            <v>0</v>
          </cell>
          <cell r="AX3185" t="b">
            <v>0</v>
          </cell>
          <cell r="AY3185" t="b">
            <v>0</v>
          </cell>
        </row>
        <row r="3186">
          <cell r="B3186" t="str">
            <v>0</v>
          </cell>
          <cell r="C3186" t="str">
            <v/>
          </cell>
          <cell r="D3186" t="str">
            <v>00</v>
          </cell>
          <cell r="E3186">
            <v>0</v>
          </cell>
          <cell r="F3186">
            <v>0</v>
          </cell>
          <cell r="O3186">
            <v>0</v>
          </cell>
          <cell r="AT3186" t="b">
            <v>0</v>
          </cell>
          <cell r="AU3186" t="b">
            <v>0</v>
          </cell>
          <cell r="AV3186">
            <v>0</v>
          </cell>
          <cell r="AW3186">
            <v>0</v>
          </cell>
          <cell r="AX3186" t="b">
            <v>0</v>
          </cell>
          <cell r="AY3186" t="b">
            <v>0</v>
          </cell>
        </row>
        <row r="3187">
          <cell r="B3187" t="str">
            <v>0</v>
          </cell>
          <cell r="C3187" t="str">
            <v/>
          </cell>
          <cell r="D3187" t="str">
            <v>00</v>
          </cell>
          <cell r="E3187">
            <v>0</v>
          </cell>
          <cell r="F3187">
            <v>0</v>
          </cell>
          <cell r="O3187">
            <v>0</v>
          </cell>
          <cell r="AT3187" t="b">
            <v>0</v>
          </cell>
          <cell r="AU3187" t="b">
            <v>0</v>
          </cell>
          <cell r="AV3187">
            <v>0</v>
          </cell>
          <cell r="AW3187">
            <v>0</v>
          </cell>
          <cell r="AX3187" t="b">
            <v>0</v>
          </cell>
          <cell r="AY3187" t="b">
            <v>0</v>
          </cell>
        </row>
        <row r="3188">
          <cell r="B3188" t="str">
            <v>0</v>
          </cell>
          <cell r="C3188" t="str">
            <v/>
          </cell>
          <cell r="D3188" t="str">
            <v>00</v>
          </cell>
          <cell r="E3188">
            <v>0</v>
          </cell>
          <cell r="F3188">
            <v>0</v>
          </cell>
          <cell r="O3188">
            <v>0</v>
          </cell>
          <cell r="AT3188" t="b">
            <v>0</v>
          </cell>
          <cell r="AU3188" t="b">
            <v>0</v>
          </cell>
          <cell r="AV3188">
            <v>0</v>
          </cell>
          <cell r="AW3188">
            <v>0</v>
          </cell>
          <cell r="AX3188" t="b">
            <v>0</v>
          </cell>
          <cell r="AY3188" t="b">
            <v>0</v>
          </cell>
        </row>
        <row r="3189">
          <cell r="B3189" t="str">
            <v>0</v>
          </cell>
          <cell r="C3189" t="str">
            <v/>
          </cell>
          <cell r="D3189" t="str">
            <v>00</v>
          </cell>
          <cell r="E3189">
            <v>0</v>
          </cell>
          <cell r="F3189">
            <v>0</v>
          </cell>
          <cell r="O3189">
            <v>0</v>
          </cell>
          <cell r="AT3189" t="b">
            <v>0</v>
          </cell>
          <cell r="AU3189" t="b">
            <v>0</v>
          </cell>
          <cell r="AV3189">
            <v>0</v>
          </cell>
          <cell r="AW3189">
            <v>0</v>
          </cell>
          <cell r="AX3189" t="b">
            <v>0</v>
          </cell>
          <cell r="AY3189" t="b">
            <v>0</v>
          </cell>
        </row>
        <row r="3190">
          <cell r="B3190" t="str">
            <v>0</v>
          </cell>
          <cell r="C3190" t="str">
            <v/>
          </cell>
          <cell r="D3190" t="str">
            <v>00</v>
          </cell>
          <cell r="E3190">
            <v>0</v>
          </cell>
          <cell r="F3190">
            <v>0</v>
          </cell>
          <cell r="O3190">
            <v>0</v>
          </cell>
          <cell r="AT3190" t="b">
            <v>0</v>
          </cell>
          <cell r="AU3190" t="b">
            <v>0</v>
          </cell>
          <cell r="AV3190">
            <v>0</v>
          </cell>
          <cell r="AW3190">
            <v>0</v>
          </cell>
          <cell r="AX3190" t="b">
            <v>0</v>
          </cell>
          <cell r="AY3190" t="b">
            <v>0</v>
          </cell>
        </row>
        <row r="3191">
          <cell r="B3191" t="str">
            <v>0</v>
          </cell>
          <cell r="C3191" t="str">
            <v/>
          </cell>
          <cell r="D3191" t="str">
            <v>00</v>
          </cell>
          <cell r="E3191">
            <v>0</v>
          </cell>
          <cell r="F3191">
            <v>0</v>
          </cell>
          <cell r="O3191">
            <v>0</v>
          </cell>
          <cell r="AT3191" t="b">
            <v>0</v>
          </cell>
          <cell r="AU3191" t="b">
            <v>0</v>
          </cell>
          <cell r="AV3191">
            <v>0</v>
          </cell>
          <cell r="AW3191">
            <v>0</v>
          </cell>
          <cell r="AX3191" t="b">
            <v>0</v>
          </cell>
          <cell r="AY3191" t="b">
            <v>0</v>
          </cell>
        </row>
        <row r="3192">
          <cell r="B3192" t="str">
            <v>0</v>
          </cell>
          <cell r="C3192" t="str">
            <v/>
          </cell>
          <cell r="D3192" t="str">
            <v>00</v>
          </cell>
          <cell r="E3192">
            <v>0</v>
          </cell>
          <cell r="F3192">
            <v>0</v>
          </cell>
          <cell r="O3192">
            <v>0</v>
          </cell>
          <cell r="AT3192" t="b">
            <v>0</v>
          </cell>
          <cell r="AU3192" t="b">
            <v>0</v>
          </cell>
          <cell r="AV3192">
            <v>0</v>
          </cell>
          <cell r="AW3192">
            <v>0</v>
          </cell>
          <cell r="AX3192" t="b">
            <v>0</v>
          </cell>
          <cell r="AY3192" t="b">
            <v>0</v>
          </cell>
        </row>
        <row r="3193">
          <cell r="B3193" t="str">
            <v>0</v>
          </cell>
          <cell r="C3193" t="str">
            <v/>
          </cell>
          <cell r="D3193" t="str">
            <v>00</v>
          </cell>
          <cell r="E3193">
            <v>0</v>
          </cell>
          <cell r="F3193">
            <v>0</v>
          </cell>
          <cell r="O3193">
            <v>0</v>
          </cell>
          <cell r="AT3193" t="b">
            <v>0</v>
          </cell>
          <cell r="AU3193" t="b">
            <v>0</v>
          </cell>
          <cell r="AV3193">
            <v>0</v>
          </cell>
          <cell r="AW3193">
            <v>0</v>
          </cell>
          <cell r="AX3193" t="b">
            <v>0</v>
          </cell>
          <cell r="AY3193" t="b">
            <v>0</v>
          </cell>
        </row>
        <row r="3194">
          <cell r="B3194" t="str">
            <v>0</v>
          </cell>
          <cell r="C3194" t="str">
            <v/>
          </cell>
          <cell r="D3194" t="str">
            <v>00</v>
          </cell>
          <cell r="E3194">
            <v>0</v>
          </cell>
          <cell r="F3194">
            <v>0</v>
          </cell>
          <cell r="O3194">
            <v>0</v>
          </cell>
          <cell r="AT3194" t="b">
            <v>0</v>
          </cell>
          <cell r="AU3194" t="b">
            <v>0</v>
          </cell>
          <cell r="AV3194">
            <v>0</v>
          </cell>
          <cell r="AW3194">
            <v>0</v>
          </cell>
          <cell r="AX3194" t="b">
            <v>0</v>
          </cell>
          <cell r="AY3194" t="b">
            <v>0</v>
          </cell>
        </row>
        <row r="3195">
          <cell r="B3195" t="str">
            <v>0</v>
          </cell>
          <cell r="C3195" t="str">
            <v/>
          </cell>
          <cell r="D3195" t="str">
            <v>00</v>
          </cell>
          <cell r="E3195">
            <v>0</v>
          </cell>
          <cell r="F3195">
            <v>0</v>
          </cell>
          <cell r="O3195">
            <v>0</v>
          </cell>
          <cell r="AT3195" t="b">
            <v>0</v>
          </cell>
          <cell r="AU3195" t="b">
            <v>0</v>
          </cell>
          <cell r="AV3195">
            <v>0</v>
          </cell>
          <cell r="AW3195">
            <v>0</v>
          </cell>
          <cell r="AX3195" t="b">
            <v>0</v>
          </cell>
          <cell r="AY3195" t="b">
            <v>0</v>
          </cell>
        </row>
        <row r="3196">
          <cell r="B3196" t="str">
            <v>0</v>
          </cell>
          <cell r="C3196" t="str">
            <v/>
          </cell>
          <cell r="D3196" t="str">
            <v>00</v>
          </cell>
          <cell r="E3196">
            <v>0</v>
          </cell>
          <cell r="F3196">
            <v>0</v>
          </cell>
          <cell r="O3196">
            <v>0</v>
          </cell>
          <cell r="AT3196" t="b">
            <v>0</v>
          </cell>
          <cell r="AU3196" t="b">
            <v>0</v>
          </cell>
          <cell r="AV3196">
            <v>0</v>
          </cell>
          <cell r="AW3196">
            <v>0</v>
          </cell>
          <cell r="AX3196" t="b">
            <v>0</v>
          </cell>
          <cell r="AY3196" t="b">
            <v>0</v>
          </cell>
        </row>
        <row r="3197">
          <cell r="B3197" t="str">
            <v>0</v>
          </cell>
          <cell r="C3197" t="str">
            <v/>
          </cell>
          <cell r="D3197" t="str">
            <v>00</v>
          </cell>
          <cell r="E3197">
            <v>0</v>
          </cell>
          <cell r="F3197">
            <v>0</v>
          </cell>
          <cell r="O3197">
            <v>0</v>
          </cell>
          <cell r="AT3197" t="b">
            <v>0</v>
          </cell>
          <cell r="AU3197" t="b">
            <v>0</v>
          </cell>
          <cell r="AV3197">
            <v>0</v>
          </cell>
          <cell r="AW3197">
            <v>0</v>
          </cell>
          <cell r="AX3197" t="b">
            <v>0</v>
          </cell>
          <cell r="AY3197" t="b">
            <v>0</v>
          </cell>
        </row>
        <row r="3198">
          <cell r="B3198" t="str">
            <v>0</v>
          </cell>
          <cell r="C3198" t="str">
            <v/>
          </cell>
          <cell r="D3198" t="str">
            <v>00</v>
          </cell>
          <cell r="E3198">
            <v>0</v>
          </cell>
          <cell r="F3198">
            <v>0</v>
          </cell>
          <cell r="O3198">
            <v>0</v>
          </cell>
          <cell r="AT3198" t="b">
            <v>0</v>
          </cell>
          <cell r="AU3198" t="b">
            <v>0</v>
          </cell>
          <cell r="AV3198">
            <v>0</v>
          </cell>
          <cell r="AW3198">
            <v>0</v>
          </cell>
          <cell r="AX3198" t="b">
            <v>0</v>
          </cell>
          <cell r="AY3198" t="b">
            <v>0</v>
          </cell>
        </row>
        <row r="3199">
          <cell r="B3199" t="str">
            <v>0</v>
          </cell>
          <cell r="C3199" t="str">
            <v/>
          </cell>
          <cell r="D3199" t="str">
            <v>00</v>
          </cell>
          <cell r="E3199">
            <v>0</v>
          </cell>
          <cell r="F3199">
            <v>0</v>
          </cell>
          <cell r="O3199">
            <v>0</v>
          </cell>
          <cell r="AT3199" t="b">
            <v>0</v>
          </cell>
          <cell r="AU3199" t="b">
            <v>0</v>
          </cell>
          <cell r="AV3199">
            <v>0</v>
          </cell>
          <cell r="AW3199">
            <v>0</v>
          </cell>
          <cell r="AX3199" t="b">
            <v>0</v>
          </cell>
          <cell r="AY3199" t="b">
            <v>0</v>
          </cell>
        </row>
        <row r="3200">
          <cell r="B3200" t="str">
            <v>0</v>
          </cell>
          <cell r="C3200" t="str">
            <v/>
          </cell>
          <cell r="D3200" t="str">
            <v>00</v>
          </cell>
          <cell r="E3200">
            <v>0</v>
          </cell>
          <cell r="F3200">
            <v>0</v>
          </cell>
          <cell r="O3200">
            <v>0</v>
          </cell>
          <cell r="AT3200" t="b">
            <v>0</v>
          </cell>
          <cell r="AU3200" t="b">
            <v>0</v>
          </cell>
          <cell r="AV3200">
            <v>0</v>
          </cell>
          <cell r="AW3200">
            <v>0</v>
          </cell>
          <cell r="AX3200" t="b">
            <v>0</v>
          </cell>
          <cell r="AY3200" t="b">
            <v>0</v>
          </cell>
        </row>
        <row r="3201">
          <cell r="B3201" t="str">
            <v>0</v>
          </cell>
          <cell r="C3201" t="str">
            <v/>
          </cell>
          <cell r="D3201" t="str">
            <v>00</v>
          </cell>
          <cell r="E3201">
            <v>0</v>
          </cell>
          <cell r="F3201">
            <v>0</v>
          </cell>
          <cell r="O3201">
            <v>0</v>
          </cell>
          <cell r="AT3201" t="b">
            <v>0</v>
          </cell>
          <cell r="AU3201" t="b">
            <v>0</v>
          </cell>
          <cell r="AV3201">
            <v>0</v>
          </cell>
          <cell r="AW3201">
            <v>0</v>
          </cell>
          <cell r="AX3201" t="b">
            <v>0</v>
          </cell>
          <cell r="AY3201" t="b">
            <v>0</v>
          </cell>
        </row>
        <row r="3202">
          <cell r="B3202" t="str">
            <v>0</v>
          </cell>
          <cell r="C3202" t="str">
            <v/>
          </cell>
          <cell r="D3202" t="str">
            <v>00</v>
          </cell>
          <cell r="E3202">
            <v>0</v>
          </cell>
          <cell r="F3202">
            <v>0</v>
          </cell>
          <cell r="O3202">
            <v>0</v>
          </cell>
          <cell r="AT3202" t="b">
            <v>0</v>
          </cell>
          <cell r="AU3202" t="b">
            <v>0</v>
          </cell>
          <cell r="AV3202">
            <v>0</v>
          </cell>
          <cell r="AW3202">
            <v>0</v>
          </cell>
          <cell r="AX3202" t="b">
            <v>0</v>
          </cell>
          <cell r="AY3202" t="b">
            <v>0</v>
          </cell>
        </row>
        <row r="3203">
          <cell r="B3203" t="str">
            <v>0</v>
          </cell>
          <cell r="C3203" t="str">
            <v/>
          </cell>
          <cell r="D3203" t="str">
            <v>00</v>
          </cell>
          <cell r="E3203">
            <v>0</v>
          </cell>
          <cell r="F3203">
            <v>0</v>
          </cell>
          <cell r="O3203">
            <v>0</v>
          </cell>
          <cell r="AT3203" t="b">
            <v>0</v>
          </cell>
          <cell r="AU3203" t="b">
            <v>0</v>
          </cell>
          <cell r="AV3203">
            <v>0</v>
          </cell>
          <cell r="AW3203">
            <v>0</v>
          </cell>
          <cell r="AX3203" t="b">
            <v>0</v>
          </cell>
          <cell r="AY3203" t="b">
            <v>0</v>
          </cell>
        </row>
        <row r="3204">
          <cell r="B3204" t="str">
            <v>0</v>
          </cell>
          <cell r="C3204" t="str">
            <v/>
          </cell>
          <cell r="D3204" t="str">
            <v>00</v>
          </cell>
          <cell r="E3204">
            <v>0</v>
          </cell>
          <cell r="F3204">
            <v>0</v>
          </cell>
          <cell r="O3204">
            <v>0</v>
          </cell>
          <cell r="AT3204" t="b">
            <v>0</v>
          </cell>
          <cell r="AU3204" t="b">
            <v>0</v>
          </cell>
          <cell r="AV3204">
            <v>0</v>
          </cell>
          <cell r="AW3204">
            <v>0</v>
          </cell>
          <cell r="AX3204" t="b">
            <v>0</v>
          </cell>
          <cell r="AY3204" t="b">
            <v>0</v>
          </cell>
        </row>
        <row r="3205">
          <cell r="B3205" t="str">
            <v>0</v>
          </cell>
          <cell r="C3205" t="str">
            <v/>
          </cell>
          <cell r="D3205" t="str">
            <v>00</v>
          </cell>
          <cell r="E3205">
            <v>0</v>
          </cell>
          <cell r="F3205">
            <v>0</v>
          </cell>
          <cell r="O3205">
            <v>0</v>
          </cell>
          <cell r="AT3205" t="b">
            <v>0</v>
          </cell>
          <cell r="AU3205" t="b">
            <v>0</v>
          </cell>
          <cell r="AV3205">
            <v>0</v>
          </cell>
          <cell r="AW3205">
            <v>0</v>
          </cell>
          <cell r="AX3205" t="b">
            <v>0</v>
          </cell>
          <cell r="AY3205" t="b">
            <v>0</v>
          </cell>
        </row>
        <row r="3206">
          <cell r="B3206" t="str">
            <v>0</v>
          </cell>
          <cell r="C3206" t="str">
            <v/>
          </cell>
          <cell r="D3206" t="str">
            <v>00</v>
          </cell>
          <cell r="E3206">
            <v>0</v>
          </cell>
          <cell r="F3206">
            <v>0</v>
          </cell>
          <cell r="O3206">
            <v>0</v>
          </cell>
          <cell r="AT3206" t="b">
            <v>0</v>
          </cell>
          <cell r="AU3206" t="b">
            <v>0</v>
          </cell>
          <cell r="AV3206">
            <v>0</v>
          </cell>
          <cell r="AW3206">
            <v>0</v>
          </cell>
          <cell r="AX3206" t="b">
            <v>0</v>
          </cell>
          <cell r="AY3206" t="b">
            <v>0</v>
          </cell>
        </row>
        <row r="3207">
          <cell r="B3207" t="str">
            <v>0</v>
          </cell>
          <cell r="C3207" t="str">
            <v/>
          </cell>
          <cell r="D3207" t="str">
            <v>00</v>
          </cell>
          <cell r="E3207">
            <v>0</v>
          </cell>
          <cell r="F3207">
            <v>0</v>
          </cell>
          <cell r="O3207">
            <v>0</v>
          </cell>
          <cell r="AT3207" t="b">
            <v>0</v>
          </cell>
          <cell r="AU3207" t="b">
            <v>0</v>
          </cell>
          <cell r="AV3207">
            <v>0</v>
          </cell>
          <cell r="AW3207">
            <v>0</v>
          </cell>
          <cell r="AX3207" t="b">
            <v>0</v>
          </cell>
          <cell r="AY3207" t="b">
            <v>0</v>
          </cell>
        </row>
        <row r="3208">
          <cell r="B3208" t="str">
            <v>0</v>
          </cell>
          <cell r="C3208" t="str">
            <v/>
          </cell>
          <cell r="D3208" t="str">
            <v>00</v>
          </cell>
          <cell r="E3208">
            <v>0</v>
          </cell>
          <cell r="F3208">
            <v>0</v>
          </cell>
          <cell r="O3208">
            <v>0</v>
          </cell>
          <cell r="AT3208" t="b">
            <v>0</v>
          </cell>
          <cell r="AU3208" t="b">
            <v>0</v>
          </cell>
          <cell r="AV3208">
            <v>0</v>
          </cell>
          <cell r="AW3208">
            <v>0</v>
          </cell>
          <cell r="AX3208" t="b">
            <v>0</v>
          </cell>
          <cell r="AY3208" t="b">
            <v>0</v>
          </cell>
        </row>
        <row r="3209">
          <cell r="B3209" t="str">
            <v>0</v>
          </cell>
          <cell r="C3209" t="str">
            <v/>
          </cell>
          <cell r="D3209" t="str">
            <v>00</v>
          </cell>
          <cell r="E3209">
            <v>0</v>
          </cell>
          <cell r="F3209">
            <v>0</v>
          </cell>
          <cell r="O3209">
            <v>0</v>
          </cell>
          <cell r="AT3209" t="b">
            <v>0</v>
          </cell>
          <cell r="AU3209" t="b">
            <v>0</v>
          </cell>
          <cell r="AV3209">
            <v>0</v>
          </cell>
          <cell r="AW3209">
            <v>0</v>
          </cell>
          <cell r="AX3209" t="b">
            <v>0</v>
          </cell>
          <cell r="AY3209" t="b">
            <v>0</v>
          </cell>
        </row>
        <row r="3210">
          <cell r="B3210" t="str">
            <v>0</v>
          </cell>
          <cell r="C3210" t="str">
            <v/>
          </cell>
          <cell r="D3210" t="str">
            <v>00</v>
          </cell>
          <cell r="E3210">
            <v>0</v>
          </cell>
          <cell r="F3210">
            <v>0</v>
          </cell>
          <cell r="O3210">
            <v>0</v>
          </cell>
          <cell r="AT3210" t="b">
            <v>0</v>
          </cell>
          <cell r="AU3210" t="b">
            <v>0</v>
          </cell>
          <cell r="AV3210">
            <v>0</v>
          </cell>
          <cell r="AW3210">
            <v>0</v>
          </cell>
          <cell r="AX3210" t="b">
            <v>0</v>
          </cell>
          <cell r="AY3210" t="b">
            <v>0</v>
          </cell>
        </row>
        <row r="3211">
          <cell r="B3211" t="str">
            <v>0</v>
          </cell>
          <cell r="C3211" t="str">
            <v/>
          </cell>
          <cell r="D3211" t="str">
            <v>00</v>
          </cell>
          <cell r="E3211">
            <v>0</v>
          </cell>
          <cell r="F3211">
            <v>0</v>
          </cell>
          <cell r="O3211">
            <v>0</v>
          </cell>
          <cell r="AT3211" t="b">
            <v>0</v>
          </cell>
          <cell r="AU3211" t="b">
            <v>0</v>
          </cell>
          <cell r="AV3211">
            <v>0</v>
          </cell>
          <cell r="AW3211">
            <v>0</v>
          </cell>
          <cell r="AX3211" t="b">
            <v>0</v>
          </cell>
          <cell r="AY3211" t="b">
            <v>0</v>
          </cell>
        </row>
        <row r="3212">
          <cell r="B3212" t="str">
            <v>0</v>
          </cell>
          <cell r="C3212" t="str">
            <v/>
          </cell>
          <cell r="D3212" t="str">
            <v>00</v>
          </cell>
          <cell r="E3212">
            <v>0</v>
          </cell>
          <cell r="F3212">
            <v>0</v>
          </cell>
          <cell r="O3212">
            <v>0</v>
          </cell>
          <cell r="AT3212" t="b">
            <v>0</v>
          </cell>
          <cell r="AU3212" t="b">
            <v>0</v>
          </cell>
          <cell r="AV3212">
            <v>0</v>
          </cell>
          <cell r="AW3212">
            <v>0</v>
          </cell>
          <cell r="AX3212" t="b">
            <v>0</v>
          </cell>
          <cell r="AY3212" t="b">
            <v>0</v>
          </cell>
        </row>
        <row r="3213">
          <cell r="B3213" t="str">
            <v>0</v>
          </cell>
          <cell r="C3213" t="str">
            <v/>
          </cell>
          <cell r="D3213" t="str">
            <v>00</v>
          </cell>
          <cell r="E3213">
            <v>0</v>
          </cell>
          <cell r="F3213">
            <v>0</v>
          </cell>
          <cell r="O3213">
            <v>0</v>
          </cell>
          <cell r="AT3213" t="b">
            <v>0</v>
          </cell>
          <cell r="AU3213" t="b">
            <v>0</v>
          </cell>
          <cell r="AV3213">
            <v>0</v>
          </cell>
          <cell r="AW3213">
            <v>0</v>
          </cell>
          <cell r="AX3213" t="b">
            <v>0</v>
          </cell>
          <cell r="AY3213" t="b">
            <v>0</v>
          </cell>
        </row>
        <row r="3214">
          <cell r="B3214" t="str">
            <v>0</v>
          </cell>
          <cell r="C3214" t="str">
            <v/>
          </cell>
          <cell r="D3214" t="str">
            <v>00</v>
          </cell>
          <cell r="E3214">
            <v>0</v>
          </cell>
          <cell r="F3214">
            <v>0</v>
          </cell>
          <cell r="O3214">
            <v>0</v>
          </cell>
          <cell r="AT3214" t="b">
            <v>0</v>
          </cell>
          <cell r="AU3214" t="b">
            <v>0</v>
          </cell>
          <cell r="AV3214">
            <v>0</v>
          </cell>
          <cell r="AW3214">
            <v>0</v>
          </cell>
          <cell r="AX3214" t="b">
            <v>0</v>
          </cell>
          <cell r="AY3214" t="b">
            <v>0</v>
          </cell>
        </row>
        <row r="3215">
          <cell r="B3215" t="str">
            <v>0</v>
          </cell>
          <cell r="C3215" t="str">
            <v/>
          </cell>
          <cell r="D3215" t="str">
            <v>00</v>
          </cell>
          <cell r="E3215">
            <v>0</v>
          </cell>
          <cell r="F3215">
            <v>0</v>
          </cell>
          <cell r="O3215">
            <v>0</v>
          </cell>
          <cell r="AT3215" t="b">
            <v>0</v>
          </cell>
          <cell r="AU3215" t="b">
            <v>0</v>
          </cell>
          <cell r="AV3215">
            <v>0</v>
          </cell>
          <cell r="AW3215">
            <v>0</v>
          </cell>
          <cell r="AX3215" t="b">
            <v>0</v>
          </cell>
          <cell r="AY3215" t="b">
            <v>0</v>
          </cell>
        </row>
        <row r="3216">
          <cell r="B3216" t="str">
            <v>0</v>
          </cell>
          <cell r="C3216" t="str">
            <v/>
          </cell>
          <cell r="D3216" t="str">
            <v>00</v>
          </cell>
          <cell r="E3216">
            <v>0</v>
          </cell>
          <cell r="F3216">
            <v>0</v>
          </cell>
          <cell r="O3216">
            <v>0</v>
          </cell>
          <cell r="AT3216" t="b">
            <v>0</v>
          </cell>
          <cell r="AU3216" t="b">
            <v>0</v>
          </cell>
          <cell r="AV3216">
            <v>0</v>
          </cell>
          <cell r="AW3216">
            <v>0</v>
          </cell>
          <cell r="AX3216" t="b">
            <v>0</v>
          </cell>
          <cell r="AY3216" t="b">
            <v>0</v>
          </cell>
        </row>
        <row r="3217">
          <cell r="B3217" t="str">
            <v>0</v>
          </cell>
          <cell r="C3217" t="str">
            <v/>
          </cell>
          <cell r="D3217" t="str">
            <v>00</v>
          </cell>
          <cell r="E3217">
            <v>0</v>
          </cell>
          <cell r="F3217">
            <v>0</v>
          </cell>
          <cell r="O3217">
            <v>0</v>
          </cell>
          <cell r="AT3217" t="b">
            <v>0</v>
          </cell>
          <cell r="AU3217" t="b">
            <v>0</v>
          </cell>
          <cell r="AV3217">
            <v>0</v>
          </cell>
          <cell r="AW3217">
            <v>0</v>
          </cell>
          <cell r="AX3217" t="b">
            <v>0</v>
          </cell>
          <cell r="AY3217" t="b">
            <v>0</v>
          </cell>
        </row>
        <row r="3218">
          <cell r="B3218" t="str">
            <v>0</v>
          </cell>
          <cell r="C3218" t="str">
            <v/>
          </cell>
          <cell r="D3218" t="str">
            <v>00</v>
          </cell>
          <cell r="E3218">
            <v>0</v>
          </cell>
          <cell r="F3218">
            <v>0</v>
          </cell>
          <cell r="O3218">
            <v>0</v>
          </cell>
          <cell r="AT3218" t="b">
            <v>0</v>
          </cell>
          <cell r="AU3218" t="b">
            <v>0</v>
          </cell>
          <cell r="AV3218">
            <v>0</v>
          </cell>
          <cell r="AW3218">
            <v>0</v>
          </cell>
          <cell r="AX3218" t="b">
            <v>0</v>
          </cell>
          <cell r="AY3218" t="b">
            <v>0</v>
          </cell>
        </row>
        <row r="3219">
          <cell r="B3219" t="str">
            <v>0</v>
          </cell>
          <cell r="C3219" t="str">
            <v/>
          </cell>
          <cell r="D3219" t="str">
            <v>00</v>
          </cell>
          <cell r="E3219">
            <v>0</v>
          </cell>
          <cell r="F3219">
            <v>0</v>
          </cell>
          <cell r="O3219">
            <v>0</v>
          </cell>
          <cell r="AT3219" t="b">
            <v>0</v>
          </cell>
          <cell r="AU3219" t="b">
            <v>0</v>
          </cell>
          <cell r="AV3219">
            <v>0</v>
          </cell>
          <cell r="AW3219">
            <v>0</v>
          </cell>
          <cell r="AX3219" t="b">
            <v>0</v>
          </cell>
          <cell r="AY3219" t="b">
            <v>0</v>
          </cell>
        </row>
        <row r="3220">
          <cell r="B3220" t="str">
            <v>0</v>
          </cell>
          <cell r="C3220" t="str">
            <v/>
          </cell>
          <cell r="D3220" t="str">
            <v>00</v>
          </cell>
          <cell r="E3220">
            <v>0</v>
          </cell>
          <cell r="F3220">
            <v>0</v>
          </cell>
          <cell r="O3220">
            <v>0</v>
          </cell>
          <cell r="AT3220" t="b">
            <v>0</v>
          </cell>
          <cell r="AU3220" t="b">
            <v>0</v>
          </cell>
          <cell r="AV3220">
            <v>0</v>
          </cell>
          <cell r="AW3220">
            <v>0</v>
          </cell>
          <cell r="AX3220" t="b">
            <v>0</v>
          </cell>
          <cell r="AY3220" t="b">
            <v>0</v>
          </cell>
        </row>
        <row r="3221">
          <cell r="B3221" t="str">
            <v>0</v>
          </cell>
          <cell r="C3221" t="str">
            <v/>
          </cell>
          <cell r="D3221" t="str">
            <v>00</v>
          </cell>
          <cell r="E3221">
            <v>0</v>
          </cell>
          <cell r="F3221">
            <v>0</v>
          </cell>
          <cell r="O3221">
            <v>0</v>
          </cell>
          <cell r="AT3221" t="b">
            <v>0</v>
          </cell>
          <cell r="AU3221" t="b">
            <v>0</v>
          </cell>
          <cell r="AV3221">
            <v>0</v>
          </cell>
          <cell r="AW3221">
            <v>0</v>
          </cell>
          <cell r="AX3221" t="b">
            <v>0</v>
          </cell>
          <cell r="AY3221" t="b">
            <v>0</v>
          </cell>
        </row>
        <row r="3222">
          <cell r="B3222" t="str">
            <v>0</v>
          </cell>
          <cell r="C3222" t="str">
            <v/>
          </cell>
          <cell r="D3222" t="str">
            <v>00</v>
          </cell>
          <cell r="E3222">
            <v>0</v>
          </cell>
          <cell r="F3222">
            <v>0</v>
          </cell>
          <cell r="O3222">
            <v>0</v>
          </cell>
          <cell r="AT3222" t="b">
            <v>0</v>
          </cell>
          <cell r="AU3222" t="b">
            <v>0</v>
          </cell>
          <cell r="AV3222">
            <v>0</v>
          </cell>
          <cell r="AW3222">
            <v>0</v>
          </cell>
          <cell r="AX3222" t="b">
            <v>0</v>
          </cell>
          <cell r="AY3222" t="b">
            <v>0</v>
          </cell>
        </row>
        <row r="3223">
          <cell r="B3223" t="str">
            <v>0</v>
          </cell>
          <cell r="C3223" t="str">
            <v/>
          </cell>
          <cell r="D3223" t="str">
            <v>00</v>
          </cell>
          <cell r="E3223">
            <v>0</v>
          </cell>
          <cell r="F3223">
            <v>0</v>
          </cell>
          <cell r="O3223">
            <v>0</v>
          </cell>
          <cell r="AT3223" t="b">
            <v>0</v>
          </cell>
          <cell r="AU3223" t="b">
            <v>0</v>
          </cell>
          <cell r="AV3223">
            <v>0</v>
          </cell>
          <cell r="AW3223">
            <v>0</v>
          </cell>
          <cell r="AX3223" t="b">
            <v>0</v>
          </cell>
          <cell r="AY3223" t="b">
            <v>0</v>
          </cell>
        </row>
        <row r="3224">
          <cell r="B3224" t="str">
            <v>0</v>
          </cell>
          <cell r="C3224" t="str">
            <v/>
          </cell>
          <cell r="D3224" t="str">
            <v>00</v>
          </cell>
          <cell r="E3224">
            <v>0</v>
          </cell>
          <cell r="F3224">
            <v>0</v>
          </cell>
          <cell r="O3224">
            <v>0</v>
          </cell>
          <cell r="AT3224" t="b">
            <v>0</v>
          </cell>
          <cell r="AU3224" t="b">
            <v>0</v>
          </cell>
          <cell r="AV3224">
            <v>0</v>
          </cell>
          <cell r="AW3224">
            <v>0</v>
          </cell>
          <cell r="AX3224" t="b">
            <v>0</v>
          </cell>
          <cell r="AY3224" t="b">
            <v>0</v>
          </cell>
        </row>
        <row r="3225">
          <cell r="B3225" t="str">
            <v>0</v>
          </cell>
          <cell r="C3225" t="str">
            <v/>
          </cell>
          <cell r="D3225" t="str">
            <v>00</v>
          </cell>
          <cell r="E3225">
            <v>0</v>
          </cell>
          <cell r="F3225">
            <v>0</v>
          </cell>
          <cell r="O3225">
            <v>0</v>
          </cell>
          <cell r="AT3225" t="b">
            <v>0</v>
          </cell>
          <cell r="AU3225" t="b">
            <v>0</v>
          </cell>
          <cell r="AV3225">
            <v>0</v>
          </cell>
          <cell r="AW3225">
            <v>0</v>
          </cell>
          <cell r="AX3225" t="b">
            <v>0</v>
          </cell>
          <cell r="AY3225" t="b">
            <v>0</v>
          </cell>
        </row>
        <row r="3226">
          <cell r="B3226" t="str">
            <v>0</v>
          </cell>
          <cell r="C3226" t="str">
            <v/>
          </cell>
          <cell r="D3226" t="str">
            <v>00</v>
          </cell>
          <cell r="E3226">
            <v>0</v>
          </cell>
          <cell r="F3226">
            <v>0</v>
          </cell>
          <cell r="O3226">
            <v>0</v>
          </cell>
          <cell r="AT3226" t="b">
            <v>0</v>
          </cell>
          <cell r="AU3226" t="b">
            <v>0</v>
          </cell>
          <cell r="AV3226">
            <v>0</v>
          </cell>
          <cell r="AW3226">
            <v>0</v>
          </cell>
          <cell r="AX3226" t="b">
            <v>0</v>
          </cell>
          <cell r="AY3226" t="b">
            <v>0</v>
          </cell>
        </row>
        <row r="3227">
          <cell r="B3227" t="str">
            <v>0</v>
          </cell>
          <cell r="C3227" t="str">
            <v/>
          </cell>
          <cell r="D3227" t="str">
            <v>00</v>
          </cell>
          <cell r="E3227">
            <v>0</v>
          </cell>
          <cell r="F3227">
            <v>0</v>
          </cell>
          <cell r="O3227">
            <v>0</v>
          </cell>
          <cell r="AT3227" t="b">
            <v>0</v>
          </cell>
          <cell r="AU3227" t="b">
            <v>0</v>
          </cell>
          <cell r="AV3227">
            <v>0</v>
          </cell>
          <cell r="AW3227">
            <v>0</v>
          </cell>
          <cell r="AX3227" t="b">
            <v>0</v>
          </cell>
          <cell r="AY3227" t="b">
            <v>0</v>
          </cell>
        </row>
        <row r="3228">
          <cell r="B3228" t="str">
            <v>0</v>
          </cell>
          <cell r="C3228" t="str">
            <v/>
          </cell>
          <cell r="D3228" t="str">
            <v>00</v>
          </cell>
          <cell r="E3228">
            <v>0</v>
          </cell>
          <cell r="F3228">
            <v>0</v>
          </cell>
          <cell r="O3228">
            <v>0</v>
          </cell>
          <cell r="AT3228" t="b">
            <v>0</v>
          </cell>
          <cell r="AU3228" t="b">
            <v>0</v>
          </cell>
          <cell r="AV3228">
            <v>0</v>
          </cell>
          <cell r="AW3228">
            <v>0</v>
          </cell>
          <cell r="AX3228" t="b">
            <v>0</v>
          </cell>
          <cell r="AY3228" t="b">
            <v>0</v>
          </cell>
        </row>
        <row r="3229">
          <cell r="B3229" t="str">
            <v>0</v>
          </cell>
          <cell r="C3229" t="str">
            <v/>
          </cell>
          <cell r="D3229" t="str">
            <v>00</v>
          </cell>
          <cell r="E3229">
            <v>0</v>
          </cell>
          <cell r="F3229">
            <v>0</v>
          </cell>
          <cell r="O3229">
            <v>0</v>
          </cell>
          <cell r="AT3229" t="b">
            <v>0</v>
          </cell>
          <cell r="AU3229" t="b">
            <v>0</v>
          </cell>
          <cell r="AV3229">
            <v>0</v>
          </cell>
          <cell r="AW3229">
            <v>0</v>
          </cell>
          <cell r="AX3229" t="b">
            <v>0</v>
          </cell>
          <cell r="AY3229" t="b">
            <v>0</v>
          </cell>
        </row>
        <row r="3230">
          <cell r="B3230" t="str">
            <v>0</v>
          </cell>
          <cell r="C3230" t="str">
            <v/>
          </cell>
          <cell r="D3230" t="str">
            <v>00</v>
          </cell>
          <cell r="E3230">
            <v>0</v>
          </cell>
          <cell r="F3230">
            <v>0</v>
          </cell>
          <cell r="O3230">
            <v>0</v>
          </cell>
          <cell r="AT3230" t="b">
            <v>0</v>
          </cell>
          <cell r="AU3230" t="b">
            <v>0</v>
          </cell>
          <cell r="AV3230">
            <v>0</v>
          </cell>
          <cell r="AW3230">
            <v>0</v>
          </cell>
          <cell r="AX3230" t="b">
            <v>0</v>
          </cell>
          <cell r="AY3230" t="b">
            <v>0</v>
          </cell>
        </row>
        <row r="3231">
          <cell r="B3231" t="str">
            <v>0</v>
          </cell>
          <cell r="C3231" t="str">
            <v/>
          </cell>
          <cell r="D3231" t="str">
            <v>00</v>
          </cell>
          <cell r="E3231">
            <v>0</v>
          </cell>
          <cell r="F3231">
            <v>0</v>
          </cell>
          <cell r="O3231">
            <v>0</v>
          </cell>
          <cell r="AT3231" t="b">
            <v>0</v>
          </cell>
          <cell r="AU3231" t="b">
            <v>0</v>
          </cell>
          <cell r="AV3231">
            <v>0</v>
          </cell>
          <cell r="AW3231">
            <v>0</v>
          </cell>
          <cell r="AX3231" t="b">
            <v>0</v>
          </cell>
          <cell r="AY3231" t="b">
            <v>0</v>
          </cell>
        </row>
        <row r="3232">
          <cell r="B3232" t="str">
            <v>0</v>
          </cell>
          <cell r="C3232" t="str">
            <v/>
          </cell>
          <cell r="D3232" t="str">
            <v>00</v>
          </cell>
          <cell r="E3232">
            <v>0</v>
          </cell>
          <cell r="F3232">
            <v>0</v>
          </cell>
          <cell r="O3232">
            <v>0</v>
          </cell>
          <cell r="AT3232" t="b">
            <v>0</v>
          </cell>
          <cell r="AU3232" t="b">
            <v>0</v>
          </cell>
          <cell r="AV3232">
            <v>0</v>
          </cell>
          <cell r="AW3232">
            <v>0</v>
          </cell>
          <cell r="AX3232" t="b">
            <v>0</v>
          </cell>
          <cell r="AY3232" t="b">
            <v>0</v>
          </cell>
        </row>
        <row r="3233">
          <cell r="B3233" t="str">
            <v>0</v>
          </cell>
          <cell r="C3233" t="str">
            <v/>
          </cell>
          <cell r="D3233" t="str">
            <v>00</v>
          </cell>
          <cell r="E3233">
            <v>0</v>
          </cell>
          <cell r="F3233">
            <v>0</v>
          </cell>
          <cell r="O3233">
            <v>0</v>
          </cell>
          <cell r="AT3233" t="b">
            <v>0</v>
          </cell>
          <cell r="AU3233" t="b">
            <v>0</v>
          </cell>
          <cell r="AV3233">
            <v>0</v>
          </cell>
          <cell r="AW3233">
            <v>0</v>
          </cell>
          <cell r="AX3233" t="b">
            <v>0</v>
          </cell>
          <cell r="AY3233" t="b">
            <v>0</v>
          </cell>
        </row>
        <row r="3234">
          <cell r="B3234" t="str">
            <v>0</v>
          </cell>
          <cell r="C3234" t="str">
            <v/>
          </cell>
          <cell r="D3234" t="str">
            <v>00</v>
          </cell>
          <cell r="E3234">
            <v>0</v>
          </cell>
          <cell r="F3234">
            <v>0</v>
          </cell>
          <cell r="O3234">
            <v>0</v>
          </cell>
          <cell r="AT3234" t="b">
            <v>0</v>
          </cell>
          <cell r="AU3234" t="b">
            <v>0</v>
          </cell>
          <cell r="AV3234">
            <v>0</v>
          </cell>
          <cell r="AW3234">
            <v>0</v>
          </cell>
          <cell r="AX3234" t="b">
            <v>0</v>
          </cell>
          <cell r="AY3234" t="b">
            <v>0</v>
          </cell>
        </row>
        <row r="3235">
          <cell r="B3235" t="str">
            <v>0</v>
          </cell>
          <cell r="C3235" t="str">
            <v/>
          </cell>
          <cell r="D3235" t="str">
            <v>00</v>
          </cell>
          <cell r="E3235">
            <v>0</v>
          </cell>
          <cell r="F3235">
            <v>0</v>
          </cell>
          <cell r="O3235">
            <v>0</v>
          </cell>
          <cell r="AT3235" t="b">
            <v>0</v>
          </cell>
          <cell r="AU3235" t="b">
            <v>0</v>
          </cell>
          <cell r="AV3235">
            <v>0</v>
          </cell>
          <cell r="AW3235">
            <v>0</v>
          </cell>
          <cell r="AX3235" t="b">
            <v>0</v>
          </cell>
          <cell r="AY3235" t="b">
            <v>0</v>
          </cell>
        </row>
        <row r="3236">
          <cell r="B3236" t="str">
            <v>0</v>
          </cell>
          <cell r="C3236" t="str">
            <v/>
          </cell>
          <cell r="D3236" t="str">
            <v>00</v>
          </cell>
          <cell r="E3236">
            <v>0</v>
          </cell>
          <cell r="F3236">
            <v>0</v>
          </cell>
          <cell r="O3236">
            <v>0</v>
          </cell>
          <cell r="AT3236" t="b">
            <v>0</v>
          </cell>
          <cell r="AU3236" t="b">
            <v>0</v>
          </cell>
          <cell r="AV3236">
            <v>0</v>
          </cell>
          <cell r="AW3236">
            <v>0</v>
          </cell>
          <cell r="AX3236" t="b">
            <v>0</v>
          </cell>
          <cell r="AY3236" t="b">
            <v>0</v>
          </cell>
        </row>
        <row r="3237">
          <cell r="B3237" t="str">
            <v>0</v>
          </cell>
          <cell r="C3237" t="str">
            <v/>
          </cell>
          <cell r="D3237" t="str">
            <v>00</v>
          </cell>
          <cell r="E3237">
            <v>0</v>
          </cell>
          <cell r="F3237">
            <v>0</v>
          </cell>
          <cell r="O3237">
            <v>0</v>
          </cell>
          <cell r="AT3237" t="b">
            <v>0</v>
          </cell>
          <cell r="AU3237" t="b">
            <v>0</v>
          </cell>
          <cell r="AV3237">
            <v>0</v>
          </cell>
          <cell r="AW3237">
            <v>0</v>
          </cell>
          <cell r="AX3237" t="b">
            <v>0</v>
          </cell>
          <cell r="AY3237" t="b">
            <v>0</v>
          </cell>
        </row>
        <row r="3238">
          <cell r="B3238" t="str">
            <v>0</v>
          </cell>
          <cell r="C3238" t="str">
            <v/>
          </cell>
          <cell r="D3238" t="str">
            <v>00</v>
          </cell>
          <cell r="E3238">
            <v>0</v>
          </cell>
          <cell r="F3238">
            <v>0</v>
          </cell>
          <cell r="O3238">
            <v>0</v>
          </cell>
          <cell r="AT3238" t="b">
            <v>0</v>
          </cell>
          <cell r="AU3238" t="b">
            <v>0</v>
          </cell>
          <cell r="AV3238">
            <v>0</v>
          </cell>
          <cell r="AW3238">
            <v>0</v>
          </cell>
          <cell r="AX3238" t="b">
            <v>0</v>
          </cell>
          <cell r="AY3238" t="b">
            <v>0</v>
          </cell>
        </row>
        <row r="3239">
          <cell r="B3239" t="str">
            <v>0</v>
          </cell>
          <cell r="C3239" t="str">
            <v/>
          </cell>
          <cell r="D3239" t="str">
            <v>00</v>
          </cell>
          <cell r="E3239">
            <v>0</v>
          </cell>
          <cell r="F3239">
            <v>0</v>
          </cell>
          <cell r="O3239">
            <v>0</v>
          </cell>
          <cell r="AT3239" t="b">
            <v>0</v>
          </cell>
          <cell r="AU3239" t="b">
            <v>0</v>
          </cell>
          <cell r="AV3239">
            <v>0</v>
          </cell>
          <cell r="AW3239">
            <v>0</v>
          </cell>
          <cell r="AX3239" t="b">
            <v>0</v>
          </cell>
          <cell r="AY3239" t="b">
            <v>0</v>
          </cell>
        </row>
        <row r="3240">
          <cell r="B3240" t="str">
            <v>0</v>
          </cell>
          <cell r="C3240" t="str">
            <v/>
          </cell>
          <cell r="D3240" t="str">
            <v>00</v>
          </cell>
          <cell r="E3240">
            <v>0</v>
          </cell>
          <cell r="F3240">
            <v>0</v>
          </cell>
          <cell r="O3240">
            <v>0</v>
          </cell>
          <cell r="AT3240" t="b">
            <v>0</v>
          </cell>
          <cell r="AU3240" t="b">
            <v>0</v>
          </cell>
          <cell r="AV3240">
            <v>0</v>
          </cell>
          <cell r="AW3240">
            <v>0</v>
          </cell>
          <cell r="AX3240" t="b">
            <v>0</v>
          </cell>
          <cell r="AY3240" t="b">
            <v>0</v>
          </cell>
        </row>
        <row r="3241">
          <cell r="B3241" t="str">
            <v>0</v>
          </cell>
          <cell r="C3241" t="str">
            <v/>
          </cell>
          <cell r="D3241" t="str">
            <v>00</v>
          </cell>
          <cell r="E3241">
            <v>0</v>
          </cell>
          <cell r="F3241">
            <v>0</v>
          </cell>
          <cell r="O3241">
            <v>0</v>
          </cell>
          <cell r="AT3241" t="b">
            <v>0</v>
          </cell>
          <cell r="AU3241" t="b">
            <v>0</v>
          </cell>
          <cell r="AV3241">
            <v>0</v>
          </cell>
          <cell r="AW3241">
            <v>0</v>
          </cell>
          <cell r="AX3241" t="b">
            <v>0</v>
          </cell>
          <cell r="AY3241" t="b">
            <v>0</v>
          </cell>
        </row>
        <row r="3242">
          <cell r="B3242" t="str">
            <v>0</v>
          </cell>
          <cell r="C3242" t="str">
            <v/>
          </cell>
          <cell r="D3242" t="str">
            <v>00</v>
          </cell>
          <cell r="E3242">
            <v>0</v>
          </cell>
          <cell r="F3242">
            <v>0</v>
          </cell>
          <cell r="O3242">
            <v>0</v>
          </cell>
          <cell r="AT3242" t="b">
            <v>0</v>
          </cell>
          <cell r="AU3242" t="b">
            <v>0</v>
          </cell>
          <cell r="AV3242">
            <v>0</v>
          </cell>
          <cell r="AW3242">
            <v>0</v>
          </cell>
          <cell r="AX3242" t="b">
            <v>0</v>
          </cell>
          <cell r="AY3242" t="b">
            <v>0</v>
          </cell>
        </row>
        <row r="3243">
          <cell r="B3243" t="str">
            <v>0</v>
          </cell>
          <cell r="C3243" t="str">
            <v/>
          </cell>
          <cell r="D3243" t="str">
            <v>00</v>
          </cell>
          <cell r="E3243">
            <v>0</v>
          </cell>
          <cell r="F3243">
            <v>0</v>
          </cell>
          <cell r="O3243">
            <v>0</v>
          </cell>
          <cell r="AT3243" t="b">
            <v>0</v>
          </cell>
          <cell r="AU3243" t="b">
            <v>0</v>
          </cell>
          <cell r="AV3243">
            <v>0</v>
          </cell>
          <cell r="AW3243">
            <v>0</v>
          </cell>
          <cell r="AX3243" t="b">
            <v>0</v>
          </cell>
          <cell r="AY3243" t="b">
            <v>0</v>
          </cell>
        </row>
        <row r="3244">
          <cell r="B3244" t="str">
            <v>0</v>
          </cell>
          <cell r="C3244" t="str">
            <v/>
          </cell>
          <cell r="D3244" t="str">
            <v>00</v>
          </cell>
          <cell r="E3244">
            <v>0</v>
          </cell>
          <cell r="F3244">
            <v>0</v>
          </cell>
          <cell r="O3244">
            <v>0</v>
          </cell>
          <cell r="AT3244" t="b">
            <v>0</v>
          </cell>
          <cell r="AU3244" t="b">
            <v>0</v>
          </cell>
          <cell r="AV3244">
            <v>0</v>
          </cell>
          <cell r="AW3244">
            <v>0</v>
          </cell>
          <cell r="AX3244" t="b">
            <v>0</v>
          </cell>
          <cell r="AY3244" t="b">
            <v>0</v>
          </cell>
        </row>
        <row r="3245">
          <cell r="B3245" t="str">
            <v>0</v>
          </cell>
          <cell r="C3245" t="str">
            <v/>
          </cell>
          <cell r="D3245" t="str">
            <v>00</v>
          </cell>
          <cell r="E3245">
            <v>0</v>
          </cell>
          <cell r="F3245">
            <v>0</v>
          </cell>
          <cell r="O3245">
            <v>0</v>
          </cell>
          <cell r="AT3245" t="b">
            <v>0</v>
          </cell>
          <cell r="AU3245" t="b">
            <v>0</v>
          </cell>
          <cell r="AV3245">
            <v>0</v>
          </cell>
          <cell r="AW3245">
            <v>0</v>
          </cell>
          <cell r="AX3245" t="b">
            <v>0</v>
          </cell>
          <cell r="AY3245" t="b">
            <v>0</v>
          </cell>
        </row>
        <row r="3246">
          <cell r="B3246" t="str">
            <v>0</v>
          </cell>
          <cell r="C3246" t="str">
            <v/>
          </cell>
          <cell r="D3246" t="str">
            <v>00</v>
          </cell>
          <cell r="E3246">
            <v>0</v>
          </cell>
          <cell r="F3246">
            <v>0</v>
          </cell>
          <cell r="O3246">
            <v>0</v>
          </cell>
          <cell r="AT3246" t="b">
            <v>0</v>
          </cell>
          <cell r="AU3246" t="b">
            <v>0</v>
          </cell>
          <cell r="AV3246">
            <v>0</v>
          </cell>
          <cell r="AW3246">
            <v>0</v>
          </cell>
          <cell r="AX3246" t="b">
            <v>0</v>
          </cell>
          <cell r="AY3246" t="b">
            <v>0</v>
          </cell>
        </row>
        <row r="3247">
          <cell r="B3247" t="str">
            <v>0</v>
          </cell>
          <cell r="C3247" t="str">
            <v/>
          </cell>
          <cell r="D3247" t="str">
            <v>00</v>
          </cell>
          <cell r="E3247">
            <v>0</v>
          </cell>
          <cell r="F3247">
            <v>0</v>
          </cell>
          <cell r="O3247">
            <v>0</v>
          </cell>
          <cell r="AT3247" t="b">
            <v>0</v>
          </cell>
          <cell r="AU3247" t="b">
            <v>0</v>
          </cell>
          <cell r="AV3247">
            <v>0</v>
          </cell>
          <cell r="AW3247">
            <v>0</v>
          </cell>
          <cell r="AX3247" t="b">
            <v>0</v>
          </cell>
          <cell r="AY3247" t="b">
            <v>0</v>
          </cell>
        </row>
        <row r="3248">
          <cell r="B3248" t="str">
            <v>0</v>
          </cell>
          <cell r="C3248" t="str">
            <v/>
          </cell>
          <cell r="D3248" t="str">
            <v>00</v>
          </cell>
          <cell r="E3248">
            <v>0</v>
          </cell>
          <cell r="F3248">
            <v>0</v>
          </cell>
          <cell r="O3248">
            <v>0</v>
          </cell>
          <cell r="AT3248" t="b">
            <v>0</v>
          </cell>
          <cell r="AU3248" t="b">
            <v>0</v>
          </cell>
          <cell r="AV3248">
            <v>0</v>
          </cell>
          <cell r="AW3248">
            <v>0</v>
          </cell>
          <cell r="AX3248" t="b">
            <v>0</v>
          </cell>
          <cell r="AY3248" t="b">
            <v>0</v>
          </cell>
        </row>
        <row r="3249">
          <cell r="B3249" t="str">
            <v>0</v>
          </cell>
          <cell r="C3249" t="str">
            <v/>
          </cell>
          <cell r="D3249" t="str">
            <v>00</v>
          </cell>
          <cell r="E3249">
            <v>0</v>
          </cell>
          <cell r="F3249">
            <v>0</v>
          </cell>
          <cell r="O3249">
            <v>0</v>
          </cell>
          <cell r="AT3249" t="b">
            <v>0</v>
          </cell>
          <cell r="AU3249" t="b">
            <v>0</v>
          </cell>
          <cell r="AV3249">
            <v>0</v>
          </cell>
          <cell r="AW3249">
            <v>0</v>
          </cell>
          <cell r="AX3249" t="b">
            <v>0</v>
          </cell>
          <cell r="AY3249" t="b">
            <v>0</v>
          </cell>
        </row>
        <row r="3250">
          <cell r="B3250" t="str">
            <v>0</v>
          </cell>
          <cell r="C3250" t="str">
            <v/>
          </cell>
          <cell r="D3250" t="str">
            <v>00</v>
          </cell>
          <cell r="E3250">
            <v>0</v>
          </cell>
          <cell r="F3250">
            <v>0</v>
          </cell>
          <cell r="O3250">
            <v>0</v>
          </cell>
          <cell r="AT3250" t="b">
            <v>0</v>
          </cell>
          <cell r="AU3250" t="b">
            <v>0</v>
          </cell>
          <cell r="AV3250">
            <v>0</v>
          </cell>
          <cell r="AW3250">
            <v>0</v>
          </cell>
          <cell r="AX3250" t="b">
            <v>0</v>
          </cell>
          <cell r="AY3250" t="b">
            <v>0</v>
          </cell>
        </row>
        <row r="3251">
          <cell r="B3251" t="str">
            <v>0</v>
          </cell>
          <cell r="C3251" t="str">
            <v/>
          </cell>
          <cell r="D3251" t="str">
            <v>00</v>
          </cell>
          <cell r="E3251">
            <v>0</v>
          </cell>
          <cell r="F3251">
            <v>0</v>
          </cell>
          <cell r="O3251">
            <v>0</v>
          </cell>
          <cell r="AT3251" t="b">
            <v>0</v>
          </cell>
          <cell r="AU3251" t="b">
            <v>0</v>
          </cell>
          <cell r="AV3251">
            <v>0</v>
          </cell>
          <cell r="AW3251">
            <v>0</v>
          </cell>
          <cell r="AX3251" t="b">
            <v>0</v>
          </cell>
          <cell r="AY3251" t="b">
            <v>0</v>
          </cell>
        </row>
        <row r="3252">
          <cell r="B3252" t="str">
            <v>0</v>
          </cell>
          <cell r="C3252" t="str">
            <v/>
          </cell>
          <cell r="D3252" t="str">
            <v>00</v>
          </cell>
          <cell r="E3252">
            <v>0</v>
          </cell>
          <cell r="F3252">
            <v>0</v>
          </cell>
          <cell r="O3252">
            <v>0</v>
          </cell>
          <cell r="AT3252" t="b">
            <v>0</v>
          </cell>
          <cell r="AU3252" t="b">
            <v>0</v>
          </cell>
          <cell r="AV3252">
            <v>0</v>
          </cell>
          <cell r="AW3252">
            <v>0</v>
          </cell>
          <cell r="AX3252" t="b">
            <v>0</v>
          </cell>
          <cell r="AY3252" t="b">
            <v>0</v>
          </cell>
        </row>
        <row r="3253">
          <cell r="B3253" t="str">
            <v>0</v>
          </cell>
          <cell r="C3253" t="str">
            <v/>
          </cell>
          <cell r="D3253" t="str">
            <v>00</v>
          </cell>
          <cell r="E3253">
            <v>0</v>
          </cell>
          <cell r="F3253">
            <v>0</v>
          </cell>
          <cell r="O3253">
            <v>0</v>
          </cell>
          <cell r="AT3253" t="b">
            <v>0</v>
          </cell>
          <cell r="AU3253" t="b">
            <v>0</v>
          </cell>
          <cell r="AV3253">
            <v>0</v>
          </cell>
          <cell r="AW3253">
            <v>0</v>
          </cell>
          <cell r="AX3253" t="b">
            <v>0</v>
          </cell>
          <cell r="AY3253" t="b">
            <v>0</v>
          </cell>
        </row>
        <row r="3254">
          <cell r="B3254" t="str">
            <v>0</v>
          </cell>
          <cell r="C3254" t="str">
            <v/>
          </cell>
          <cell r="D3254" t="str">
            <v>00</v>
          </cell>
          <cell r="E3254">
            <v>0</v>
          </cell>
          <cell r="F3254">
            <v>0</v>
          </cell>
          <cell r="O3254">
            <v>0</v>
          </cell>
          <cell r="AT3254" t="b">
            <v>0</v>
          </cell>
          <cell r="AU3254" t="b">
            <v>0</v>
          </cell>
          <cell r="AV3254">
            <v>0</v>
          </cell>
          <cell r="AW3254">
            <v>0</v>
          </cell>
          <cell r="AX3254" t="b">
            <v>0</v>
          </cell>
          <cell r="AY3254" t="b">
            <v>0</v>
          </cell>
        </row>
        <row r="3255">
          <cell r="B3255" t="str">
            <v>0</v>
          </cell>
          <cell r="C3255" t="str">
            <v/>
          </cell>
          <cell r="D3255" t="str">
            <v>00</v>
          </cell>
          <cell r="E3255">
            <v>0</v>
          </cell>
          <cell r="F3255">
            <v>0</v>
          </cell>
          <cell r="O3255">
            <v>0</v>
          </cell>
          <cell r="AT3255" t="b">
            <v>0</v>
          </cell>
          <cell r="AU3255" t="b">
            <v>0</v>
          </cell>
          <cell r="AV3255">
            <v>0</v>
          </cell>
          <cell r="AW3255">
            <v>0</v>
          </cell>
          <cell r="AX3255" t="b">
            <v>0</v>
          </cell>
          <cell r="AY3255" t="b">
            <v>0</v>
          </cell>
        </row>
        <row r="3256">
          <cell r="B3256" t="str">
            <v>0</v>
          </cell>
          <cell r="C3256" t="str">
            <v/>
          </cell>
          <cell r="D3256" t="str">
            <v>00</v>
          </cell>
          <cell r="E3256">
            <v>0</v>
          </cell>
          <cell r="F3256">
            <v>0</v>
          </cell>
          <cell r="O3256">
            <v>0</v>
          </cell>
          <cell r="AT3256" t="b">
            <v>0</v>
          </cell>
          <cell r="AU3256" t="b">
            <v>0</v>
          </cell>
          <cell r="AV3256">
            <v>0</v>
          </cell>
          <cell r="AW3256">
            <v>0</v>
          </cell>
          <cell r="AX3256" t="b">
            <v>0</v>
          </cell>
          <cell r="AY3256" t="b">
            <v>0</v>
          </cell>
        </row>
        <row r="3257">
          <cell r="B3257" t="str">
            <v>0</v>
          </cell>
          <cell r="C3257" t="str">
            <v/>
          </cell>
          <cell r="D3257" t="str">
            <v>00</v>
          </cell>
          <cell r="E3257">
            <v>0</v>
          </cell>
          <cell r="F3257">
            <v>0</v>
          </cell>
          <cell r="O3257">
            <v>0</v>
          </cell>
          <cell r="AT3257" t="b">
            <v>0</v>
          </cell>
          <cell r="AU3257" t="b">
            <v>0</v>
          </cell>
          <cell r="AV3257">
            <v>0</v>
          </cell>
          <cell r="AW3257">
            <v>0</v>
          </cell>
          <cell r="AX3257" t="b">
            <v>0</v>
          </cell>
          <cell r="AY3257" t="b">
            <v>0</v>
          </cell>
        </row>
        <row r="3258">
          <cell r="B3258" t="str">
            <v>0</v>
          </cell>
          <cell r="C3258" t="str">
            <v/>
          </cell>
          <cell r="D3258" t="str">
            <v>00</v>
          </cell>
          <cell r="E3258">
            <v>0</v>
          </cell>
          <cell r="F3258">
            <v>0</v>
          </cell>
          <cell r="O3258">
            <v>0</v>
          </cell>
          <cell r="AT3258" t="b">
            <v>0</v>
          </cell>
          <cell r="AU3258" t="b">
            <v>0</v>
          </cell>
          <cell r="AV3258">
            <v>0</v>
          </cell>
          <cell r="AW3258">
            <v>0</v>
          </cell>
          <cell r="AX3258" t="b">
            <v>0</v>
          </cell>
          <cell r="AY3258" t="b">
            <v>0</v>
          </cell>
        </row>
        <row r="3259">
          <cell r="B3259" t="str">
            <v>0</v>
          </cell>
          <cell r="C3259" t="str">
            <v/>
          </cell>
          <cell r="D3259" t="str">
            <v>00</v>
          </cell>
          <cell r="E3259">
            <v>0</v>
          </cell>
          <cell r="F3259">
            <v>0</v>
          </cell>
          <cell r="O3259">
            <v>0</v>
          </cell>
          <cell r="AT3259" t="b">
            <v>0</v>
          </cell>
          <cell r="AU3259" t="b">
            <v>0</v>
          </cell>
          <cell r="AV3259">
            <v>0</v>
          </cell>
          <cell r="AW3259">
            <v>0</v>
          </cell>
          <cell r="AX3259" t="b">
            <v>0</v>
          </cell>
          <cell r="AY3259" t="b">
            <v>0</v>
          </cell>
        </row>
        <row r="3260">
          <cell r="B3260" t="str">
            <v>0</v>
          </cell>
          <cell r="C3260" t="str">
            <v/>
          </cell>
          <cell r="D3260" t="str">
            <v>00</v>
          </cell>
          <cell r="E3260">
            <v>0</v>
          </cell>
          <cell r="F3260">
            <v>0</v>
          </cell>
          <cell r="O3260">
            <v>0</v>
          </cell>
          <cell r="AT3260" t="b">
            <v>0</v>
          </cell>
          <cell r="AU3260" t="b">
            <v>0</v>
          </cell>
          <cell r="AV3260">
            <v>0</v>
          </cell>
          <cell r="AW3260">
            <v>0</v>
          </cell>
          <cell r="AX3260" t="b">
            <v>0</v>
          </cell>
          <cell r="AY3260" t="b">
            <v>0</v>
          </cell>
        </row>
        <row r="3261">
          <cell r="B3261" t="str">
            <v>0</v>
          </cell>
          <cell r="C3261" t="str">
            <v/>
          </cell>
          <cell r="D3261" t="str">
            <v>00</v>
          </cell>
          <cell r="E3261">
            <v>0</v>
          </cell>
          <cell r="F3261">
            <v>0</v>
          </cell>
          <cell r="O3261">
            <v>0</v>
          </cell>
          <cell r="AT3261" t="b">
            <v>0</v>
          </cell>
          <cell r="AU3261" t="b">
            <v>0</v>
          </cell>
          <cell r="AV3261">
            <v>0</v>
          </cell>
          <cell r="AW3261">
            <v>0</v>
          </cell>
          <cell r="AX3261" t="b">
            <v>0</v>
          </cell>
          <cell r="AY3261" t="b">
            <v>0</v>
          </cell>
        </row>
        <row r="3262">
          <cell r="B3262" t="str">
            <v>0</v>
          </cell>
          <cell r="C3262" t="str">
            <v/>
          </cell>
          <cell r="D3262" t="str">
            <v>00</v>
          </cell>
          <cell r="E3262">
            <v>0</v>
          </cell>
          <cell r="F3262">
            <v>0</v>
          </cell>
          <cell r="O3262">
            <v>0</v>
          </cell>
          <cell r="AT3262" t="b">
            <v>0</v>
          </cell>
          <cell r="AU3262" t="b">
            <v>0</v>
          </cell>
          <cell r="AV3262">
            <v>0</v>
          </cell>
          <cell r="AW3262">
            <v>0</v>
          </cell>
          <cell r="AX3262" t="b">
            <v>0</v>
          </cell>
          <cell r="AY3262" t="b">
            <v>0</v>
          </cell>
        </row>
        <row r="3263">
          <cell r="B3263" t="str">
            <v>0</v>
          </cell>
          <cell r="C3263" t="str">
            <v/>
          </cell>
          <cell r="D3263" t="str">
            <v>00</v>
          </cell>
          <cell r="E3263">
            <v>0</v>
          </cell>
          <cell r="F3263">
            <v>0</v>
          </cell>
          <cell r="O3263">
            <v>0</v>
          </cell>
          <cell r="AT3263" t="b">
            <v>0</v>
          </cell>
          <cell r="AU3263" t="b">
            <v>0</v>
          </cell>
          <cell r="AV3263">
            <v>0</v>
          </cell>
          <cell r="AW3263">
            <v>0</v>
          </cell>
          <cell r="AX3263" t="b">
            <v>0</v>
          </cell>
          <cell r="AY3263" t="b">
            <v>0</v>
          </cell>
        </row>
        <row r="3264">
          <cell r="B3264" t="str">
            <v>0</v>
          </cell>
          <cell r="C3264" t="str">
            <v/>
          </cell>
          <cell r="D3264" t="str">
            <v>00</v>
          </cell>
          <cell r="E3264">
            <v>0</v>
          </cell>
          <cell r="F3264">
            <v>0</v>
          </cell>
          <cell r="O3264">
            <v>0</v>
          </cell>
          <cell r="AT3264" t="b">
            <v>0</v>
          </cell>
          <cell r="AU3264" t="b">
            <v>0</v>
          </cell>
          <cell r="AV3264">
            <v>0</v>
          </cell>
          <cell r="AW3264">
            <v>0</v>
          </cell>
          <cell r="AX3264" t="b">
            <v>0</v>
          </cell>
          <cell r="AY3264" t="b">
            <v>0</v>
          </cell>
        </row>
        <row r="3265">
          <cell r="B3265" t="str">
            <v>0</v>
          </cell>
          <cell r="C3265" t="str">
            <v/>
          </cell>
          <cell r="D3265" t="str">
            <v>00</v>
          </cell>
          <cell r="E3265">
            <v>0</v>
          </cell>
          <cell r="F3265">
            <v>0</v>
          </cell>
          <cell r="O3265">
            <v>0</v>
          </cell>
          <cell r="AT3265" t="b">
            <v>0</v>
          </cell>
          <cell r="AU3265" t="b">
            <v>0</v>
          </cell>
          <cell r="AV3265">
            <v>0</v>
          </cell>
          <cell r="AW3265">
            <v>0</v>
          </cell>
          <cell r="AX3265" t="b">
            <v>0</v>
          </cell>
          <cell r="AY3265" t="b">
            <v>0</v>
          </cell>
        </row>
        <row r="3266">
          <cell r="B3266" t="str">
            <v>0</v>
          </cell>
          <cell r="C3266" t="str">
            <v/>
          </cell>
          <cell r="D3266" t="str">
            <v>00</v>
          </cell>
          <cell r="E3266">
            <v>0</v>
          </cell>
          <cell r="F3266">
            <v>0</v>
          </cell>
          <cell r="O3266">
            <v>0</v>
          </cell>
          <cell r="AT3266" t="b">
            <v>0</v>
          </cell>
          <cell r="AU3266" t="b">
            <v>0</v>
          </cell>
          <cell r="AV3266">
            <v>0</v>
          </cell>
          <cell r="AW3266">
            <v>0</v>
          </cell>
          <cell r="AX3266" t="b">
            <v>0</v>
          </cell>
          <cell r="AY3266" t="b">
            <v>0</v>
          </cell>
        </row>
        <row r="3267">
          <cell r="B3267" t="str">
            <v>0</v>
          </cell>
          <cell r="C3267" t="str">
            <v/>
          </cell>
          <cell r="D3267" t="str">
            <v>00</v>
          </cell>
          <cell r="E3267">
            <v>0</v>
          </cell>
          <cell r="F3267">
            <v>0</v>
          </cell>
          <cell r="O3267">
            <v>0</v>
          </cell>
          <cell r="AT3267" t="b">
            <v>0</v>
          </cell>
          <cell r="AU3267" t="b">
            <v>0</v>
          </cell>
          <cell r="AV3267">
            <v>0</v>
          </cell>
          <cell r="AW3267">
            <v>0</v>
          </cell>
          <cell r="AX3267" t="b">
            <v>0</v>
          </cell>
          <cell r="AY3267" t="b">
            <v>0</v>
          </cell>
        </row>
        <row r="3268">
          <cell r="B3268" t="str">
            <v>0</v>
          </cell>
          <cell r="C3268" t="str">
            <v/>
          </cell>
          <cell r="D3268" t="str">
            <v>00</v>
          </cell>
          <cell r="E3268">
            <v>0</v>
          </cell>
          <cell r="F3268">
            <v>0</v>
          </cell>
          <cell r="O3268">
            <v>0</v>
          </cell>
          <cell r="AT3268" t="b">
            <v>0</v>
          </cell>
          <cell r="AU3268" t="b">
            <v>0</v>
          </cell>
          <cell r="AV3268">
            <v>0</v>
          </cell>
          <cell r="AW3268">
            <v>0</v>
          </cell>
          <cell r="AX3268" t="b">
            <v>0</v>
          </cell>
          <cell r="AY3268" t="b">
            <v>0</v>
          </cell>
        </row>
        <row r="3269">
          <cell r="B3269" t="str">
            <v>0</v>
          </cell>
          <cell r="C3269" t="str">
            <v/>
          </cell>
          <cell r="D3269" t="str">
            <v>00</v>
          </cell>
          <cell r="E3269">
            <v>0</v>
          </cell>
          <cell r="F3269">
            <v>0</v>
          </cell>
          <cell r="O3269">
            <v>0</v>
          </cell>
          <cell r="AT3269" t="b">
            <v>0</v>
          </cell>
          <cell r="AU3269" t="b">
            <v>0</v>
          </cell>
          <cell r="AV3269">
            <v>0</v>
          </cell>
          <cell r="AW3269">
            <v>0</v>
          </cell>
          <cell r="AX3269" t="b">
            <v>0</v>
          </cell>
          <cell r="AY3269" t="b">
            <v>0</v>
          </cell>
        </row>
        <row r="3270">
          <cell r="B3270" t="str">
            <v>0</v>
          </cell>
          <cell r="C3270" t="str">
            <v/>
          </cell>
          <cell r="D3270" t="str">
            <v>00</v>
          </cell>
          <cell r="E3270">
            <v>0</v>
          </cell>
          <cell r="F3270">
            <v>0</v>
          </cell>
          <cell r="O3270">
            <v>0</v>
          </cell>
          <cell r="AT3270" t="b">
            <v>0</v>
          </cell>
          <cell r="AU3270" t="b">
            <v>0</v>
          </cell>
          <cell r="AV3270">
            <v>0</v>
          </cell>
          <cell r="AW3270">
            <v>0</v>
          </cell>
          <cell r="AX3270" t="b">
            <v>0</v>
          </cell>
          <cell r="AY3270" t="b">
            <v>0</v>
          </cell>
        </row>
        <row r="3271">
          <cell r="B3271" t="str">
            <v>0</v>
          </cell>
          <cell r="C3271" t="str">
            <v/>
          </cell>
          <cell r="D3271" t="str">
            <v>00</v>
          </cell>
          <cell r="E3271">
            <v>0</v>
          </cell>
          <cell r="F3271">
            <v>0</v>
          </cell>
          <cell r="O3271">
            <v>0</v>
          </cell>
          <cell r="AT3271" t="b">
            <v>0</v>
          </cell>
          <cell r="AU3271" t="b">
            <v>0</v>
          </cell>
          <cell r="AV3271">
            <v>0</v>
          </cell>
          <cell r="AW3271">
            <v>0</v>
          </cell>
          <cell r="AX3271" t="b">
            <v>0</v>
          </cell>
          <cell r="AY3271" t="b">
            <v>0</v>
          </cell>
        </row>
        <row r="3272">
          <cell r="B3272" t="str">
            <v>0</v>
          </cell>
          <cell r="C3272" t="str">
            <v/>
          </cell>
          <cell r="D3272" t="str">
            <v>00</v>
          </cell>
          <cell r="E3272">
            <v>0</v>
          </cell>
          <cell r="F3272">
            <v>0</v>
          </cell>
          <cell r="O3272">
            <v>0</v>
          </cell>
          <cell r="AT3272" t="b">
            <v>0</v>
          </cell>
          <cell r="AU3272" t="b">
            <v>0</v>
          </cell>
          <cell r="AV3272">
            <v>0</v>
          </cell>
          <cell r="AW3272">
            <v>0</v>
          </cell>
          <cell r="AX3272" t="b">
            <v>0</v>
          </cell>
          <cell r="AY3272" t="b">
            <v>0</v>
          </cell>
        </row>
        <row r="3273">
          <cell r="B3273" t="str">
            <v>0</v>
          </cell>
          <cell r="C3273" t="str">
            <v/>
          </cell>
          <cell r="D3273" t="str">
            <v>00</v>
          </cell>
          <cell r="E3273">
            <v>0</v>
          </cell>
          <cell r="F3273">
            <v>0</v>
          </cell>
          <cell r="O3273">
            <v>0</v>
          </cell>
          <cell r="AT3273" t="b">
            <v>0</v>
          </cell>
          <cell r="AU3273" t="b">
            <v>0</v>
          </cell>
          <cell r="AV3273">
            <v>0</v>
          </cell>
          <cell r="AW3273">
            <v>0</v>
          </cell>
          <cell r="AX3273" t="b">
            <v>0</v>
          </cell>
          <cell r="AY3273" t="b">
            <v>0</v>
          </cell>
        </row>
        <row r="3274">
          <cell r="B3274" t="str">
            <v>0</v>
          </cell>
          <cell r="C3274" t="str">
            <v/>
          </cell>
          <cell r="D3274" t="str">
            <v>00</v>
          </cell>
          <cell r="E3274">
            <v>0</v>
          </cell>
          <cell r="F3274">
            <v>0</v>
          </cell>
          <cell r="O3274">
            <v>0</v>
          </cell>
          <cell r="AT3274" t="b">
            <v>0</v>
          </cell>
          <cell r="AU3274" t="b">
            <v>0</v>
          </cell>
          <cell r="AV3274">
            <v>0</v>
          </cell>
          <cell r="AW3274">
            <v>0</v>
          </cell>
          <cell r="AX3274" t="b">
            <v>0</v>
          </cell>
          <cell r="AY3274" t="b">
            <v>0</v>
          </cell>
        </row>
        <row r="3275">
          <cell r="B3275" t="str">
            <v>0</v>
          </cell>
          <cell r="C3275" t="str">
            <v/>
          </cell>
          <cell r="D3275" t="str">
            <v>00</v>
          </cell>
          <cell r="E3275">
            <v>0</v>
          </cell>
          <cell r="F3275">
            <v>0</v>
          </cell>
          <cell r="O3275">
            <v>0</v>
          </cell>
          <cell r="AT3275" t="b">
            <v>0</v>
          </cell>
          <cell r="AU3275" t="b">
            <v>0</v>
          </cell>
          <cell r="AV3275">
            <v>0</v>
          </cell>
          <cell r="AW3275">
            <v>0</v>
          </cell>
          <cell r="AX3275" t="b">
            <v>0</v>
          </cell>
          <cell r="AY3275" t="b">
            <v>0</v>
          </cell>
        </row>
        <row r="3276">
          <cell r="B3276" t="str">
            <v>0</v>
          </cell>
          <cell r="C3276" t="str">
            <v/>
          </cell>
          <cell r="D3276" t="str">
            <v>00</v>
          </cell>
          <cell r="E3276">
            <v>0</v>
          </cell>
          <cell r="F3276">
            <v>0</v>
          </cell>
          <cell r="O3276">
            <v>0</v>
          </cell>
          <cell r="AT3276" t="b">
            <v>0</v>
          </cell>
          <cell r="AU3276" t="b">
            <v>0</v>
          </cell>
          <cell r="AV3276">
            <v>0</v>
          </cell>
          <cell r="AW3276">
            <v>0</v>
          </cell>
          <cell r="AX3276" t="b">
            <v>0</v>
          </cell>
          <cell r="AY3276" t="b">
            <v>0</v>
          </cell>
        </row>
        <row r="3277">
          <cell r="B3277" t="str">
            <v>0</v>
          </cell>
          <cell r="C3277" t="str">
            <v/>
          </cell>
          <cell r="D3277" t="str">
            <v>00</v>
          </cell>
          <cell r="E3277">
            <v>0</v>
          </cell>
          <cell r="F3277">
            <v>0</v>
          </cell>
          <cell r="O3277">
            <v>0</v>
          </cell>
          <cell r="AT3277" t="b">
            <v>0</v>
          </cell>
          <cell r="AU3277" t="b">
            <v>0</v>
          </cell>
          <cell r="AV3277">
            <v>0</v>
          </cell>
          <cell r="AW3277">
            <v>0</v>
          </cell>
          <cell r="AX3277" t="b">
            <v>0</v>
          </cell>
          <cell r="AY3277" t="b">
            <v>0</v>
          </cell>
        </row>
        <row r="3278">
          <cell r="B3278" t="str">
            <v>0</v>
          </cell>
          <cell r="C3278" t="str">
            <v/>
          </cell>
          <cell r="D3278" t="str">
            <v>00</v>
          </cell>
          <cell r="E3278">
            <v>0</v>
          </cell>
          <cell r="F3278">
            <v>0</v>
          </cell>
          <cell r="O3278">
            <v>0</v>
          </cell>
          <cell r="AT3278" t="b">
            <v>0</v>
          </cell>
          <cell r="AU3278" t="b">
            <v>0</v>
          </cell>
          <cell r="AV3278">
            <v>0</v>
          </cell>
          <cell r="AW3278">
            <v>0</v>
          </cell>
          <cell r="AX3278" t="b">
            <v>0</v>
          </cell>
          <cell r="AY3278" t="b">
            <v>0</v>
          </cell>
        </row>
        <row r="3279">
          <cell r="B3279" t="str">
            <v>0</v>
          </cell>
          <cell r="C3279" t="str">
            <v/>
          </cell>
          <cell r="D3279" t="str">
            <v>00</v>
          </cell>
          <cell r="E3279">
            <v>0</v>
          </cell>
          <cell r="F3279">
            <v>0</v>
          </cell>
          <cell r="O3279">
            <v>0</v>
          </cell>
          <cell r="AT3279" t="b">
            <v>0</v>
          </cell>
          <cell r="AU3279" t="b">
            <v>0</v>
          </cell>
          <cell r="AV3279">
            <v>0</v>
          </cell>
          <cell r="AW3279">
            <v>0</v>
          </cell>
          <cell r="AX3279" t="b">
            <v>0</v>
          </cell>
          <cell r="AY3279" t="b">
            <v>0</v>
          </cell>
        </row>
        <row r="3280">
          <cell r="B3280" t="str">
            <v>0</v>
          </cell>
          <cell r="C3280" t="str">
            <v/>
          </cell>
          <cell r="D3280" t="str">
            <v>00</v>
          </cell>
          <cell r="E3280">
            <v>0</v>
          </cell>
          <cell r="F3280">
            <v>0</v>
          </cell>
          <cell r="O3280">
            <v>0</v>
          </cell>
          <cell r="AT3280" t="b">
            <v>0</v>
          </cell>
          <cell r="AU3280" t="b">
            <v>0</v>
          </cell>
          <cell r="AV3280">
            <v>0</v>
          </cell>
          <cell r="AW3280">
            <v>0</v>
          </cell>
          <cell r="AX3280" t="b">
            <v>0</v>
          </cell>
          <cell r="AY3280" t="b">
            <v>0</v>
          </cell>
        </row>
        <row r="3281">
          <cell r="B3281" t="str">
            <v>0</v>
          </cell>
          <cell r="C3281" t="str">
            <v/>
          </cell>
          <cell r="D3281" t="str">
            <v>00</v>
          </cell>
          <cell r="E3281">
            <v>0</v>
          </cell>
          <cell r="F3281">
            <v>0</v>
          </cell>
          <cell r="O3281">
            <v>0</v>
          </cell>
          <cell r="AT3281" t="b">
            <v>0</v>
          </cell>
          <cell r="AU3281" t="b">
            <v>0</v>
          </cell>
          <cell r="AV3281">
            <v>0</v>
          </cell>
          <cell r="AW3281">
            <v>0</v>
          </cell>
          <cell r="AX3281" t="b">
            <v>0</v>
          </cell>
          <cell r="AY3281" t="b">
            <v>0</v>
          </cell>
        </row>
        <row r="3282">
          <cell r="B3282" t="str">
            <v>0</v>
          </cell>
          <cell r="C3282" t="str">
            <v/>
          </cell>
          <cell r="D3282" t="str">
            <v>00</v>
          </cell>
          <cell r="E3282">
            <v>0</v>
          </cell>
          <cell r="F3282">
            <v>0</v>
          </cell>
          <cell r="O3282">
            <v>0</v>
          </cell>
          <cell r="AT3282" t="b">
            <v>0</v>
          </cell>
          <cell r="AU3282" t="b">
            <v>0</v>
          </cell>
          <cell r="AV3282">
            <v>0</v>
          </cell>
          <cell r="AW3282">
            <v>0</v>
          </cell>
          <cell r="AX3282" t="b">
            <v>0</v>
          </cell>
          <cell r="AY3282" t="b">
            <v>0</v>
          </cell>
        </row>
        <row r="3283">
          <cell r="B3283" t="str">
            <v>0</v>
          </cell>
          <cell r="C3283" t="str">
            <v/>
          </cell>
          <cell r="D3283" t="str">
            <v>00</v>
          </cell>
          <cell r="E3283">
            <v>0</v>
          </cell>
          <cell r="F3283">
            <v>0</v>
          </cell>
          <cell r="O3283">
            <v>0</v>
          </cell>
          <cell r="AT3283" t="b">
            <v>0</v>
          </cell>
          <cell r="AU3283" t="b">
            <v>0</v>
          </cell>
          <cell r="AV3283">
            <v>0</v>
          </cell>
          <cell r="AW3283">
            <v>0</v>
          </cell>
          <cell r="AX3283" t="b">
            <v>0</v>
          </cell>
          <cell r="AY3283" t="b">
            <v>0</v>
          </cell>
        </row>
        <row r="3284">
          <cell r="B3284" t="str">
            <v>0</v>
          </cell>
          <cell r="C3284" t="str">
            <v/>
          </cell>
          <cell r="D3284" t="str">
            <v>00</v>
          </cell>
          <cell r="E3284">
            <v>0</v>
          </cell>
          <cell r="F3284">
            <v>0</v>
          </cell>
          <cell r="O3284">
            <v>0</v>
          </cell>
          <cell r="AT3284" t="b">
            <v>0</v>
          </cell>
          <cell r="AU3284" t="b">
            <v>0</v>
          </cell>
          <cell r="AV3284">
            <v>0</v>
          </cell>
          <cell r="AW3284">
            <v>0</v>
          </cell>
          <cell r="AX3284" t="b">
            <v>0</v>
          </cell>
          <cell r="AY3284" t="b">
            <v>0</v>
          </cell>
        </row>
        <row r="3285">
          <cell r="B3285" t="str">
            <v>0</v>
          </cell>
          <cell r="C3285" t="str">
            <v/>
          </cell>
          <cell r="D3285" t="str">
            <v>00</v>
          </cell>
          <cell r="E3285">
            <v>0</v>
          </cell>
          <cell r="F3285">
            <v>0</v>
          </cell>
          <cell r="O3285">
            <v>0</v>
          </cell>
          <cell r="AT3285" t="b">
            <v>0</v>
          </cell>
          <cell r="AU3285" t="b">
            <v>0</v>
          </cell>
          <cell r="AV3285">
            <v>0</v>
          </cell>
          <cell r="AW3285">
            <v>0</v>
          </cell>
          <cell r="AX3285" t="b">
            <v>0</v>
          </cell>
          <cell r="AY3285" t="b">
            <v>0</v>
          </cell>
        </row>
        <row r="3286">
          <cell r="B3286" t="str">
            <v>0</v>
          </cell>
          <cell r="C3286" t="str">
            <v/>
          </cell>
          <cell r="D3286" t="str">
            <v>00</v>
          </cell>
          <cell r="E3286">
            <v>0</v>
          </cell>
          <cell r="F3286">
            <v>0</v>
          </cell>
          <cell r="O3286">
            <v>0</v>
          </cell>
          <cell r="AT3286" t="b">
            <v>0</v>
          </cell>
          <cell r="AU3286" t="b">
            <v>0</v>
          </cell>
          <cell r="AV3286">
            <v>0</v>
          </cell>
          <cell r="AW3286">
            <v>0</v>
          </cell>
          <cell r="AX3286" t="b">
            <v>0</v>
          </cell>
          <cell r="AY3286" t="b">
            <v>0</v>
          </cell>
        </row>
        <row r="3287">
          <cell r="B3287" t="str">
            <v>0</v>
          </cell>
          <cell r="C3287" t="str">
            <v/>
          </cell>
          <cell r="D3287" t="str">
            <v>00</v>
          </cell>
          <cell r="E3287">
            <v>0</v>
          </cell>
          <cell r="F3287">
            <v>0</v>
          </cell>
          <cell r="O3287">
            <v>0</v>
          </cell>
          <cell r="AT3287" t="b">
            <v>0</v>
          </cell>
          <cell r="AU3287" t="b">
            <v>0</v>
          </cell>
          <cell r="AV3287">
            <v>0</v>
          </cell>
          <cell r="AW3287">
            <v>0</v>
          </cell>
          <cell r="AX3287" t="b">
            <v>0</v>
          </cell>
          <cell r="AY3287" t="b">
            <v>0</v>
          </cell>
        </row>
        <row r="3288">
          <cell r="B3288" t="str">
            <v>0</v>
          </cell>
          <cell r="C3288" t="str">
            <v/>
          </cell>
          <cell r="D3288" t="str">
            <v>00</v>
          </cell>
          <cell r="E3288">
            <v>0</v>
          </cell>
          <cell r="F3288">
            <v>0</v>
          </cell>
          <cell r="O3288">
            <v>0</v>
          </cell>
          <cell r="AT3288" t="b">
            <v>0</v>
          </cell>
          <cell r="AU3288" t="b">
            <v>0</v>
          </cell>
          <cell r="AV3288">
            <v>0</v>
          </cell>
          <cell r="AW3288">
            <v>0</v>
          </cell>
          <cell r="AX3288" t="b">
            <v>0</v>
          </cell>
          <cell r="AY3288" t="b">
            <v>0</v>
          </cell>
        </row>
        <row r="3289">
          <cell r="B3289" t="str">
            <v>0</v>
          </cell>
          <cell r="C3289" t="str">
            <v/>
          </cell>
          <cell r="D3289" t="str">
            <v>00</v>
          </cell>
          <cell r="E3289">
            <v>0</v>
          </cell>
          <cell r="F3289">
            <v>0</v>
          </cell>
          <cell r="O3289">
            <v>0</v>
          </cell>
          <cell r="AT3289" t="b">
            <v>0</v>
          </cell>
          <cell r="AU3289" t="b">
            <v>0</v>
          </cell>
          <cell r="AV3289">
            <v>0</v>
          </cell>
          <cell r="AW3289">
            <v>0</v>
          </cell>
          <cell r="AX3289" t="b">
            <v>0</v>
          </cell>
          <cell r="AY3289" t="b">
            <v>0</v>
          </cell>
        </row>
        <row r="3290">
          <cell r="B3290" t="str">
            <v>0</v>
          </cell>
          <cell r="C3290" t="str">
            <v/>
          </cell>
          <cell r="D3290" t="str">
            <v>00</v>
          </cell>
          <cell r="E3290">
            <v>0</v>
          </cell>
          <cell r="F3290">
            <v>0</v>
          </cell>
          <cell r="O3290">
            <v>0</v>
          </cell>
          <cell r="AT3290" t="b">
            <v>0</v>
          </cell>
          <cell r="AU3290" t="b">
            <v>0</v>
          </cell>
          <cell r="AV3290">
            <v>0</v>
          </cell>
          <cell r="AW3290">
            <v>0</v>
          </cell>
          <cell r="AX3290" t="b">
            <v>0</v>
          </cell>
          <cell r="AY3290" t="b">
            <v>0</v>
          </cell>
        </row>
        <row r="3291">
          <cell r="B3291" t="str">
            <v>0</v>
          </cell>
          <cell r="C3291" t="str">
            <v/>
          </cell>
          <cell r="D3291" t="str">
            <v>00</v>
          </cell>
          <cell r="E3291">
            <v>0</v>
          </cell>
          <cell r="F3291">
            <v>0</v>
          </cell>
          <cell r="O3291">
            <v>0</v>
          </cell>
          <cell r="AT3291" t="b">
            <v>0</v>
          </cell>
          <cell r="AU3291" t="b">
            <v>0</v>
          </cell>
          <cell r="AV3291">
            <v>0</v>
          </cell>
          <cell r="AW3291">
            <v>0</v>
          </cell>
          <cell r="AX3291" t="b">
            <v>0</v>
          </cell>
          <cell r="AY3291" t="b">
            <v>0</v>
          </cell>
        </row>
        <row r="3292">
          <cell r="B3292" t="str">
            <v>0</v>
          </cell>
          <cell r="C3292" t="str">
            <v/>
          </cell>
          <cell r="D3292" t="str">
            <v>00</v>
          </cell>
          <cell r="E3292">
            <v>0</v>
          </cell>
          <cell r="F3292">
            <v>0</v>
          </cell>
          <cell r="O3292">
            <v>0</v>
          </cell>
          <cell r="AT3292" t="b">
            <v>0</v>
          </cell>
          <cell r="AU3292" t="b">
            <v>0</v>
          </cell>
          <cell r="AV3292">
            <v>0</v>
          </cell>
          <cell r="AW3292">
            <v>0</v>
          </cell>
          <cell r="AX3292" t="b">
            <v>0</v>
          </cell>
          <cell r="AY3292" t="b">
            <v>0</v>
          </cell>
        </row>
        <row r="3293">
          <cell r="B3293" t="str">
            <v>0</v>
          </cell>
          <cell r="C3293" t="str">
            <v/>
          </cell>
          <cell r="D3293" t="str">
            <v>00</v>
          </cell>
          <cell r="E3293">
            <v>0</v>
          </cell>
          <cell r="F3293">
            <v>0</v>
          </cell>
          <cell r="O3293">
            <v>0</v>
          </cell>
          <cell r="AT3293" t="b">
            <v>0</v>
          </cell>
          <cell r="AU3293" t="b">
            <v>0</v>
          </cell>
          <cell r="AV3293">
            <v>0</v>
          </cell>
          <cell r="AW3293">
            <v>0</v>
          </cell>
          <cell r="AX3293" t="b">
            <v>0</v>
          </cell>
          <cell r="AY3293" t="b">
            <v>0</v>
          </cell>
        </row>
        <row r="3294">
          <cell r="B3294" t="str">
            <v>0</v>
          </cell>
          <cell r="C3294" t="str">
            <v/>
          </cell>
          <cell r="D3294" t="str">
            <v>00</v>
          </cell>
          <cell r="E3294">
            <v>0</v>
          </cell>
          <cell r="F3294">
            <v>0</v>
          </cell>
          <cell r="O3294">
            <v>0</v>
          </cell>
          <cell r="AT3294" t="b">
            <v>0</v>
          </cell>
          <cell r="AU3294" t="b">
            <v>0</v>
          </cell>
          <cell r="AV3294">
            <v>0</v>
          </cell>
          <cell r="AW3294">
            <v>0</v>
          </cell>
          <cell r="AX3294" t="b">
            <v>0</v>
          </cell>
          <cell r="AY3294" t="b">
            <v>0</v>
          </cell>
        </row>
        <row r="3295">
          <cell r="B3295" t="str">
            <v>0</v>
          </cell>
          <cell r="C3295" t="str">
            <v/>
          </cell>
          <cell r="D3295" t="str">
            <v>00</v>
          </cell>
          <cell r="E3295">
            <v>0</v>
          </cell>
          <cell r="F3295">
            <v>0</v>
          </cell>
          <cell r="O3295">
            <v>0</v>
          </cell>
          <cell r="AT3295" t="b">
            <v>0</v>
          </cell>
          <cell r="AU3295" t="b">
            <v>0</v>
          </cell>
          <cell r="AV3295">
            <v>0</v>
          </cell>
          <cell r="AW3295">
            <v>0</v>
          </cell>
          <cell r="AX3295" t="b">
            <v>0</v>
          </cell>
          <cell r="AY3295" t="b">
            <v>0</v>
          </cell>
        </row>
        <row r="3296">
          <cell r="B3296" t="str">
            <v>0</v>
          </cell>
          <cell r="C3296" t="str">
            <v/>
          </cell>
          <cell r="D3296" t="str">
            <v>00</v>
          </cell>
          <cell r="E3296">
            <v>0</v>
          </cell>
          <cell r="F3296">
            <v>0</v>
          </cell>
          <cell r="O3296">
            <v>0</v>
          </cell>
          <cell r="AT3296" t="b">
            <v>0</v>
          </cell>
          <cell r="AU3296" t="b">
            <v>0</v>
          </cell>
          <cell r="AV3296">
            <v>0</v>
          </cell>
          <cell r="AW3296">
            <v>0</v>
          </cell>
          <cell r="AX3296" t="b">
            <v>0</v>
          </cell>
          <cell r="AY3296" t="b">
            <v>0</v>
          </cell>
        </row>
        <row r="3297">
          <cell r="B3297" t="str">
            <v>0</v>
          </cell>
          <cell r="C3297" t="str">
            <v/>
          </cell>
          <cell r="D3297" t="str">
            <v>00</v>
          </cell>
          <cell r="E3297">
            <v>0</v>
          </cell>
          <cell r="F3297">
            <v>0</v>
          </cell>
          <cell r="O3297">
            <v>0</v>
          </cell>
          <cell r="AT3297" t="b">
            <v>0</v>
          </cell>
          <cell r="AU3297" t="b">
            <v>0</v>
          </cell>
          <cell r="AV3297">
            <v>0</v>
          </cell>
          <cell r="AW3297">
            <v>0</v>
          </cell>
          <cell r="AX3297" t="b">
            <v>0</v>
          </cell>
          <cell r="AY3297" t="b">
            <v>0</v>
          </cell>
        </row>
        <row r="3298">
          <cell r="B3298" t="str">
            <v>0</v>
          </cell>
          <cell r="C3298" t="str">
            <v/>
          </cell>
          <cell r="D3298" t="str">
            <v>00</v>
          </cell>
          <cell r="E3298">
            <v>0</v>
          </cell>
          <cell r="F3298">
            <v>0</v>
          </cell>
          <cell r="O3298">
            <v>0</v>
          </cell>
          <cell r="AT3298" t="b">
            <v>0</v>
          </cell>
          <cell r="AU3298" t="b">
            <v>0</v>
          </cell>
          <cell r="AV3298">
            <v>0</v>
          </cell>
          <cell r="AW3298">
            <v>0</v>
          </cell>
          <cell r="AX3298" t="b">
            <v>0</v>
          </cell>
          <cell r="AY3298" t="b">
            <v>0</v>
          </cell>
        </row>
        <row r="3299">
          <cell r="B3299" t="str">
            <v>0</v>
          </cell>
          <cell r="C3299" t="str">
            <v/>
          </cell>
          <cell r="D3299" t="str">
            <v>00</v>
          </cell>
          <cell r="E3299">
            <v>0</v>
          </cell>
          <cell r="F3299">
            <v>0</v>
          </cell>
          <cell r="O3299">
            <v>0</v>
          </cell>
          <cell r="AT3299" t="b">
            <v>0</v>
          </cell>
          <cell r="AU3299" t="b">
            <v>0</v>
          </cell>
          <cell r="AV3299">
            <v>0</v>
          </cell>
          <cell r="AW3299">
            <v>0</v>
          </cell>
          <cell r="AX3299" t="b">
            <v>0</v>
          </cell>
          <cell r="AY3299" t="b">
            <v>0</v>
          </cell>
        </row>
        <row r="3300">
          <cell r="B3300" t="str">
            <v>0</v>
          </cell>
          <cell r="C3300" t="str">
            <v/>
          </cell>
          <cell r="D3300" t="str">
            <v>00</v>
          </cell>
          <cell r="E3300">
            <v>0</v>
          </cell>
          <cell r="F3300">
            <v>0</v>
          </cell>
          <cell r="O3300">
            <v>0</v>
          </cell>
          <cell r="AT3300" t="b">
            <v>0</v>
          </cell>
          <cell r="AU3300" t="b">
            <v>0</v>
          </cell>
          <cell r="AV3300">
            <v>0</v>
          </cell>
          <cell r="AW3300">
            <v>0</v>
          </cell>
          <cell r="AX3300" t="b">
            <v>0</v>
          </cell>
          <cell r="AY3300" t="b">
            <v>0</v>
          </cell>
        </row>
        <row r="3301">
          <cell r="B3301" t="str">
            <v>0</v>
          </cell>
          <cell r="C3301" t="str">
            <v/>
          </cell>
          <cell r="D3301" t="str">
            <v>00</v>
          </cell>
          <cell r="E3301">
            <v>0</v>
          </cell>
          <cell r="F3301">
            <v>0</v>
          </cell>
          <cell r="O3301">
            <v>0</v>
          </cell>
          <cell r="AT3301" t="b">
            <v>0</v>
          </cell>
          <cell r="AU3301" t="b">
            <v>0</v>
          </cell>
          <cell r="AV3301">
            <v>0</v>
          </cell>
          <cell r="AW3301">
            <v>0</v>
          </cell>
          <cell r="AX3301" t="b">
            <v>0</v>
          </cell>
          <cell r="AY3301" t="b">
            <v>0</v>
          </cell>
        </row>
        <row r="3302">
          <cell r="B3302" t="str">
            <v>0</v>
          </cell>
          <cell r="C3302" t="str">
            <v/>
          </cell>
          <cell r="D3302" t="str">
            <v>00</v>
          </cell>
          <cell r="E3302">
            <v>0</v>
          </cell>
          <cell r="F3302">
            <v>0</v>
          </cell>
          <cell r="O3302">
            <v>0</v>
          </cell>
          <cell r="AT3302" t="b">
            <v>0</v>
          </cell>
          <cell r="AU3302" t="b">
            <v>0</v>
          </cell>
          <cell r="AV3302">
            <v>0</v>
          </cell>
          <cell r="AW3302">
            <v>0</v>
          </cell>
          <cell r="AX3302" t="b">
            <v>0</v>
          </cell>
          <cell r="AY3302" t="b">
            <v>0</v>
          </cell>
        </row>
        <row r="3303">
          <cell r="B3303" t="str">
            <v>0</v>
          </cell>
          <cell r="C3303" t="str">
            <v/>
          </cell>
          <cell r="D3303" t="str">
            <v>00</v>
          </cell>
          <cell r="E3303">
            <v>0</v>
          </cell>
          <cell r="F3303">
            <v>0</v>
          </cell>
          <cell r="O3303">
            <v>0</v>
          </cell>
          <cell r="AT3303" t="b">
            <v>0</v>
          </cell>
          <cell r="AU3303" t="b">
            <v>0</v>
          </cell>
          <cell r="AV3303">
            <v>0</v>
          </cell>
          <cell r="AW3303">
            <v>0</v>
          </cell>
          <cell r="AX3303" t="b">
            <v>0</v>
          </cell>
          <cell r="AY3303" t="b">
            <v>0</v>
          </cell>
        </row>
        <row r="3304">
          <cell r="B3304" t="str">
            <v>0</v>
          </cell>
          <cell r="C3304" t="str">
            <v/>
          </cell>
          <cell r="D3304" t="str">
            <v>00</v>
          </cell>
          <cell r="E3304">
            <v>0</v>
          </cell>
          <cell r="F3304">
            <v>0</v>
          </cell>
          <cell r="O3304">
            <v>0</v>
          </cell>
          <cell r="AT3304" t="b">
            <v>0</v>
          </cell>
          <cell r="AU3304" t="b">
            <v>0</v>
          </cell>
          <cell r="AV3304">
            <v>0</v>
          </cell>
          <cell r="AW3304">
            <v>0</v>
          </cell>
          <cell r="AX3304" t="b">
            <v>0</v>
          </cell>
          <cell r="AY3304" t="b">
            <v>0</v>
          </cell>
        </row>
        <row r="3305">
          <cell r="B3305" t="str">
            <v>0</v>
          </cell>
          <cell r="C3305" t="str">
            <v/>
          </cell>
          <cell r="D3305" t="str">
            <v>00</v>
          </cell>
          <cell r="E3305">
            <v>0</v>
          </cell>
          <cell r="F3305">
            <v>0</v>
          </cell>
          <cell r="O3305">
            <v>0</v>
          </cell>
          <cell r="AT3305" t="b">
            <v>0</v>
          </cell>
          <cell r="AU3305" t="b">
            <v>0</v>
          </cell>
          <cell r="AV3305">
            <v>0</v>
          </cell>
          <cell r="AW3305">
            <v>0</v>
          </cell>
          <cell r="AX3305" t="b">
            <v>0</v>
          </cell>
          <cell r="AY3305" t="b">
            <v>0</v>
          </cell>
        </row>
        <row r="3306">
          <cell r="B3306" t="str">
            <v>0</v>
          </cell>
          <cell r="C3306" t="str">
            <v/>
          </cell>
          <cell r="D3306" t="str">
            <v>00</v>
          </cell>
          <cell r="E3306">
            <v>0</v>
          </cell>
          <cell r="F3306">
            <v>0</v>
          </cell>
          <cell r="O3306">
            <v>0</v>
          </cell>
          <cell r="AT3306" t="b">
            <v>0</v>
          </cell>
          <cell r="AU3306" t="b">
            <v>0</v>
          </cell>
          <cell r="AV3306">
            <v>0</v>
          </cell>
          <cell r="AW3306">
            <v>0</v>
          </cell>
          <cell r="AX3306" t="b">
            <v>0</v>
          </cell>
          <cell r="AY3306" t="b">
            <v>0</v>
          </cell>
        </row>
        <row r="3307">
          <cell r="B3307" t="str">
            <v>0</v>
          </cell>
          <cell r="C3307" t="str">
            <v/>
          </cell>
          <cell r="D3307" t="str">
            <v>00</v>
          </cell>
          <cell r="E3307">
            <v>0</v>
          </cell>
          <cell r="F3307">
            <v>0</v>
          </cell>
          <cell r="O3307">
            <v>0</v>
          </cell>
          <cell r="AT3307" t="b">
            <v>0</v>
          </cell>
          <cell r="AU3307" t="b">
            <v>0</v>
          </cell>
          <cell r="AV3307">
            <v>0</v>
          </cell>
          <cell r="AW3307">
            <v>0</v>
          </cell>
          <cell r="AX3307" t="b">
            <v>0</v>
          </cell>
          <cell r="AY3307" t="b">
            <v>0</v>
          </cell>
        </row>
        <row r="3308">
          <cell r="B3308" t="str">
            <v>0</v>
          </cell>
          <cell r="C3308" t="str">
            <v/>
          </cell>
          <cell r="D3308" t="str">
            <v>00</v>
          </cell>
          <cell r="E3308">
            <v>0</v>
          </cell>
          <cell r="F3308">
            <v>0</v>
          </cell>
          <cell r="O3308">
            <v>0</v>
          </cell>
          <cell r="AT3308" t="b">
            <v>0</v>
          </cell>
          <cell r="AU3308" t="b">
            <v>0</v>
          </cell>
          <cell r="AV3308">
            <v>0</v>
          </cell>
          <cell r="AW3308">
            <v>0</v>
          </cell>
          <cell r="AX3308" t="b">
            <v>0</v>
          </cell>
          <cell r="AY3308" t="b">
            <v>0</v>
          </cell>
        </row>
        <row r="3309">
          <cell r="B3309" t="str">
            <v>0</v>
          </cell>
          <cell r="C3309" t="str">
            <v/>
          </cell>
          <cell r="D3309" t="str">
            <v>00</v>
          </cell>
          <cell r="E3309">
            <v>0</v>
          </cell>
          <cell r="F3309">
            <v>0</v>
          </cell>
          <cell r="O3309">
            <v>0</v>
          </cell>
          <cell r="AT3309" t="b">
            <v>0</v>
          </cell>
          <cell r="AU3309" t="b">
            <v>0</v>
          </cell>
          <cell r="AV3309">
            <v>0</v>
          </cell>
          <cell r="AW3309">
            <v>0</v>
          </cell>
          <cell r="AX3309" t="b">
            <v>0</v>
          </cell>
          <cell r="AY3309" t="b">
            <v>0</v>
          </cell>
        </row>
        <row r="3310">
          <cell r="B3310" t="str">
            <v>0</v>
          </cell>
          <cell r="C3310" t="str">
            <v/>
          </cell>
          <cell r="D3310" t="str">
            <v>00</v>
          </cell>
          <cell r="E3310">
            <v>0</v>
          </cell>
          <cell r="F3310">
            <v>0</v>
          </cell>
          <cell r="O3310">
            <v>0</v>
          </cell>
          <cell r="AT3310" t="b">
            <v>0</v>
          </cell>
          <cell r="AU3310" t="b">
            <v>0</v>
          </cell>
          <cell r="AV3310">
            <v>0</v>
          </cell>
          <cell r="AW3310">
            <v>0</v>
          </cell>
          <cell r="AX3310" t="b">
            <v>0</v>
          </cell>
          <cell r="AY3310" t="b">
            <v>0</v>
          </cell>
        </row>
        <row r="3311">
          <cell r="B3311" t="str">
            <v>0</v>
          </cell>
          <cell r="C3311" t="str">
            <v/>
          </cell>
          <cell r="D3311" t="str">
            <v>00</v>
          </cell>
          <cell r="E3311">
            <v>0</v>
          </cell>
          <cell r="F3311">
            <v>0</v>
          </cell>
          <cell r="O3311">
            <v>0</v>
          </cell>
          <cell r="AT3311" t="b">
            <v>0</v>
          </cell>
          <cell r="AU3311" t="b">
            <v>0</v>
          </cell>
          <cell r="AV3311">
            <v>0</v>
          </cell>
          <cell r="AW3311">
            <v>0</v>
          </cell>
          <cell r="AX3311" t="b">
            <v>0</v>
          </cell>
          <cell r="AY3311" t="b">
            <v>0</v>
          </cell>
        </row>
        <row r="3312">
          <cell r="B3312" t="str">
            <v>0</v>
          </cell>
          <cell r="C3312" t="str">
            <v/>
          </cell>
          <cell r="D3312" t="str">
            <v>00</v>
          </cell>
          <cell r="E3312">
            <v>0</v>
          </cell>
          <cell r="F3312">
            <v>0</v>
          </cell>
          <cell r="O3312">
            <v>0</v>
          </cell>
          <cell r="AT3312" t="b">
            <v>0</v>
          </cell>
          <cell r="AU3312" t="b">
            <v>0</v>
          </cell>
          <cell r="AV3312">
            <v>0</v>
          </cell>
          <cell r="AW3312">
            <v>0</v>
          </cell>
          <cell r="AX3312" t="b">
            <v>0</v>
          </cell>
          <cell r="AY3312" t="b">
            <v>0</v>
          </cell>
        </row>
        <row r="3313">
          <cell r="B3313" t="str">
            <v>0</v>
          </cell>
          <cell r="C3313" t="str">
            <v/>
          </cell>
          <cell r="D3313" t="str">
            <v>00</v>
          </cell>
          <cell r="E3313">
            <v>0</v>
          </cell>
          <cell r="F3313">
            <v>0</v>
          </cell>
          <cell r="O3313">
            <v>0</v>
          </cell>
          <cell r="AT3313" t="b">
            <v>0</v>
          </cell>
          <cell r="AU3313" t="b">
            <v>0</v>
          </cell>
          <cell r="AV3313">
            <v>0</v>
          </cell>
          <cell r="AW3313">
            <v>0</v>
          </cell>
          <cell r="AX3313" t="b">
            <v>0</v>
          </cell>
          <cell r="AY3313" t="b">
            <v>0</v>
          </cell>
        </row>
        <row r="3314">
          <cell r="B3314" t="str">
            <v>0</v>
          </cell>
          <cell r="C3314" t="str">
            <v/>
          </cell>
          <cell r="D3314" t="str">
            <v>00</v>
          </cell>
          <cell r="E3314">
            <v>0</v>
          </cell>
          <cell r="F3314">
            <v>0</v>
          </cell>
          <cell r="O3314">
            <v>0</v>
          </cell>
          <cell r="AT3314" t="b">
            <v>0</v>
          </cell>
          <cell r="AU3314" t="b">
            <v>0</v>
          </cell>
          <cell r="AV3314">
            <v>0</v>
          </cell>
          <cell r="AW3314">
            <v>0</v>
          </cell>
          <cell r="AX3314" t="b">
            <v>0</v>
          </cell>
          <cell r="AY3314" t="b">
            <v>0</v>
          </cell>
        </row>
        <row r="3315">
          <cell r="B3315" t="str">
            <v>0</v>
          </cell>
          <cell r="C3315" t="str">
            <v/>
          </cell>
          <cell r="D3315" t="str">
            <v>00</v>
          </cell>
          <cell r="E3315">
            <v>0</v>
          </cell>
          <cell r="F3315">
            <v>0</v>
          </cell>
          <cell r="O3315">
            <v>0</v>
          </cell>
          <cell r="AT3315" t="b">
            <v>0</v>
          </cell>
          <cell r="AU3315" t="b">
            <v>0</v>
          </cell>
          <cell r="AV3315">
            <v>0</v>
          </cell>
          <cell r="AW3315">
            <v>0</v>
          </cell>
          <cell r="AX3315" t="b">
            <v>0</v>
          </cell>
          <cell r="AY3315" t="b">
            <v>0</v>
          </cell>
        </row>
        <row r="3316">
          <cell r="B3316" t="str">
            <v>0</v>
          </cell>
          <cell r="C3316" t="str">
            <v/>
          </cell>
          <cell r="D3316" t="str">
            <v>00</v>
          </cell>
          <cell r="E3316">
            <v>0</v>
          </cell>
          <cell r="F3316">
            <v>0</v>
          </cell>
          <cell r="O3316">
            <v>0</v>
          </cell>
          <cell r="AT3316" t="b">
            <v>0</v>
          </cell>
          <cell r="AU3316" t="b">
            <v>0</v>
          </cell>
          <cell r="AV3316">
            <v>0</v>
          </cell>
          <cell r="AW3316">
            <v>0</v>
          </cell>
          <cell r="AX3316" t="b">
            <v>0</v>
          </cell>
          <cell r="AY3316" t="b">
            <v>0</v>
          </cell>
        </row>
        <row r="3317">
          <cell r="B3317" t="str">
            <v>0</v>
          </cell>
          <cell r="C3317" t="str">
            <v/>
          </cell>
          <cell r="D3317" t="str">
            <v>00</v>
          </cell>
          <cell r="E3317">
            <v>0</v>
          </cell>
          <cell r="F3317">
            <v>0</v>
          </cell>
          <cell r="O3317">
            <v>0</v>
          </cell>
          <cell r="AT3317" t="b">
            <v>0</v>
          </cell>
          <cell r="AU3317" t="b">
            <v>0</v>
          </cell>
          <cell r="AV3317">
            <v>0</v>
          </cell>
          <cell r="AW3317">
            <v>0</v>
          </cell>
          <cell r="AX3317" t="b">
            <v>0</v>
          </cell>
          <cell r="AY3317" t="b">
            <v>0</v>
          </cell>
        </row>
        <row r="3318">
          <cell r="B3318" t="str">
            <v>0</v>
          </cell>
          <cell r="C3318" t="str">
            <v/>
          </cell>
          <cell r="D3318" t="str">
            <v>00</v>
          </cell>
          <cell r="E3318">
            <v>0</v>
          </cell>
          <cell r="F3318">
            <v>0</v>
          </cell>
          <cell r="O3318">
            <v>0</v>
          </cell>
          <cell r="AT3318" t="b">
            <v>0</v>
          </cell>
          <cell r="AU3318" t="b">
            <v>0</v>
          </cell>
          <cell r="AV3318">
            <v>0</v>
          </cell>
          <cell r="AW3318">
            <v>0</v>
          </cell>
          <cell r="AX3318" t="b">
            <v>0</v>
          </cell>
          <cell r="AY3318" t="b">
            <v>0</v>
          </cell>
        </row>
        <row r="3319">
          <cell r="B3319" t="str">
            <v>0</v>
          </cell>
          <cell r="C3319" t="str">
            <v/>
          </cell>
          <cell r="D3319" t="str">
            <v>00</v>
          </cell>
          <cell r="E3319">
            <v>0</v>
          </cell>
          <cell r="F3319">
            <v>0</v>
          </cell>
          <cell r="O3319">
            <v>0</v>
          </cell>
          <cell r="AT3319" t="b">
            <v>0</v>
          </cell>
          <cell r="AU3319" t="b">
            <v>0</v>
          </cell>
          <cell r="AV3319">
            <v>0</v>
          </cell>
          <cell r="AW3319">
            <v>0</v>
          </cell>
          <cell r="AX3319" t="b">
            <v>0</v>
          </cell>
          <cell r="AY3319" t="b">
            <v>0</v>
          </cell>
        </row>
        <row r="3320">
          <cell r="B3320" t="str">
            <v>0</v>
          </cell>
          <cell r="C3320" t="str">
            <v/>
          </cell>
          <cell r="D3320" t="str">
            <v>00</v>
          </cell>
          <cell r="E3320">
            <v>0</v>
          </cell>
          <cell r="F3320">
            <v>0</v>
          </cell>
          <cell r="O3320">
            <v>0</v>
          </cell>
          <cell r="AT3320" t="b">
            <v>0</v>
          </cell>
          <cell r="AU3320" t="b">
            <v>0</v>
          </cell>
          <cell r="AV3320">
            <v>0</v>
          </cell>
          <cell r="AW3320">
            <v>0</v>
          </cell>
          <cell r="AX3320" t="b">
            <v>0</v>
          </cell>
          <cell r="AY3320" t="b">
            <v>0</v>
          </cell>
        </row>
        <row r="3321">
          <cell r="B3321" t="str">
            <v>0</v>
          </cell>
          <cell r="C3321" t="str">
            <v/>
          </cell>
          <cell r="D3321" t="str">
            <v>00</v>
          </cell>
          <cell r="E3321">
            <v>0</v>
          </cell>
          <cell r="F3321">
            <v>0</v>
          </cell>
          <cell r="O3321">
            <v>0</v>
          </cell>
          <cell r="AT3321" t="b">
            <v>0</v>
          </cell>
          <cell r="AU3321" t="b">
            <v>0</v>
          </cell>
          <cell r="AV3321">
            <v>0</v>
          </cell>
          <cell r="AW3321">
            <v>0</v>
          </cell>
          <cell r="AX3321" t="b">
            <v>0</v>
          </cell>
          <cell r="AY3321" t="b">
            <v>0</v>
          </cell>
        </row>
        <row r="3322">
          <cell r="B3322" t="str">
            <v>0</v>
          </cell>
          <cell r="C3322" t="str">
            <v/>
          </cell>
          <cell r="D3322" t="str">
            <v>00</v>
          </cell>
          <cell r="E3322">
            <v>0</v>
          </cell>
          <cell r="F3322">
            <v>0</v>
          </cell>
          <cell r="O3322">
            <v>0</v>
          </cell>
          <cell r="AT3322" t="b">
            <v>0</v>
          </cell>
          <cell r="AU3322" t="b">
            <v>0</v>
          </cell>
          <cell r="AV3322">
            <v>0</v>
          </cell>
          <cell r="AW3322">
            <v>0</v>
          </cell>
          <cell r="AX3322" t="b">
            <v>0</v>
          </cell>
          <cell r="AY3322" t="b">
            <v>0</v>
          </cell>
        </row>
        <row r="3323">
          <cell r="B3323" t="str">
            <v>0</v>
          </cell>
          <cell r="C3323" t="str">
            <v/>
          </cell>
          <cell r="D3323" t="str">
            <v>00</v>
          </cell>
          <cell r="E3323">
            <v>0</v>
          </cell>
          <cell r="F3323">
            <v>0</v>
          </cell>
          <cell r="O3323">
            <v>0</v>
          </cell>
          <cell r="AT3323" t="b">
            <v>0</v>
          </cell>
          <cell r="AU3323" t="b">
            <v>0</v>
          </cell>
          <cell r="AV3323">
            <v>0</v>
          </cell>
          <cell r="AW3323">
            <v>0</v>
          </cell>
          <cell r="AX3323" t="b">
            <v>0</v>
          </cell>
          <cell r="AY3323" t="b">
            <v>0</v>
          </cell>
        </row>
        <row r="3324">
          <cell r="B3324" t="str">
            <v>0</v>
          </cell>
          <cell r="C3324" t="str">
            <v/>
          </cell>
          <cell r="D3324" t="str">
            <v>00</v>
          </cell>
          <cell r="E3324">
            <v>0</v>
          </cell>
          <cell r="F3324">
            <v>0</v>
          </cell>
          <cell r="O3324">
            <v>0</v>
          </cell>
          <cell r="AT3324" t="b">
            <v>0</v>
          </cell>
          <cell r="AU3324" t="b">
            <v>0</v>
          </cell>
          <cell r="AV3324">
            <v>0</v>
          </cell>
          <cell r="AW3324">
            <v>0</v>
          </cell>
          <cell r="AX3324" t="b">
            <v>0</v>
          </cell>
          <cell r="AY3324" t="b">
            <v>0</v>
          </cell>
        </row>
        <row r="3325">
          <cell r="B3325" t="str">
            <v>0</v>
          </cell>
          <cell r="C3325" t="str">
            <v/>
          </cell>
          <cell r="D3325" t="str">
            <v>00</v>
          </cell>
          <cell r="E3325">
            <v>0</v>
          </cell>
          <cell r="F3325">
            <v>0</v>
          </cell>
          <cell r="O3325">
            <v>0</v>
          </cell>
          <cell r="AT3325" t="b">
            <v>0</v>
          </cell>
          <cell r="AU3325" t="b">
            <v>0</v>
          </cell>
          <cell r="AV3325">
            <v>0</v>
          </cell>
          <cell r="AW3325">
            <v>0</v>
          </cell>
          <cell r="AX3325" t="b">
            <v>0</v>
          </cell>
          <cell r="AY3325" t="b">
            <v>0</v>
          </cell>
        </row>
        <row r="3326">
          <cell r="B3326" t="str">
            <v>0</v>
          </cell>
          <cell r="C3326" t="str">
            <v/>
          </cell>
          <cell r="D3326" t="str">
            <v>00</v>
          </cell>
          <cell r="E3326">
            <v>0</v>
          </cell>
          <cell r="F3326">
            <v>0</v>
          </cell>
          <cell r="O3326">
            <v>0</v>
          </cell>
          <cell r="AT3326" t="b">
            <v>0</v>
          </cell>
          <cell r="AU3326" t="b">
            <v>0</v>
          </cell>
          <cell r="AV3326">
            <v>0</v>
          </cell>
          <cell r="AW3326">
            <v>0</v>
          </cell>
          <cell r="AX3326" t="b">
            <v>0</v>
          </cell>
          <cell r="AY3326" t="b">
            <v>0</v>
          </cell>
        </row>
        <row r="3327">
          <cell r="B3327" t="str">
            <v>0</v>
          </cell>
          <cell r="C3327" t="str">
            <v/>
          </cell>
          <cell r="D3327" t="str">
            <v>00</v>
          </cell>
          <cell r="E3327">
            <v>0</v>
          </cell>
          <cell r="F3327">
            <v>0</v>
          </cell>
          <cell r="O3327">
            <v>0</v>
          </cell>
          <cell r="AT3327" t="b">
            <v>0</v>
          </cell>
          <cell r="AU3327" t="b">
            <v>0</v>
          </cell>
          <cell r="AV3327">
            <v>0</v>
          </cell>
          <cell r="AW3327">
            <v>0</v>
          </cell>
          <cell r="AX3327" t="b">
            <v>0</v>
          </cell>
          <cell r="AY3327" t="b">
            <v>0</v>
          </cell>
        </row>
        <row r="3328">
          <cell r="B3328" t="str">
            <v>0</v>
          </cell>
          <cell r="C3328" t="str">
            <v/>
          </cell>
          <cell r="D3328" t="str">
            <v>00</v>
          </cell>
          <cell r="E3328">
            <v>0</v>
          </cell>
          <cell r="F3328">
            <v>0</v>
          </cell>
          <cell r="O3328">
            <v>0</v>
          </cell>
          <cell r="AT3328" t="b">
            <v>0</v>
          </cell>
          <cell r="AU3328" t="b">
            <v>0</v>
          </cell>
          <cell r="AV3328">
            <v>0</v>
          </cell>
          <cell r="AW3328">
            <v>0</v>
          </cell>
          <cell r="AX3328" t="b">
            <v>0</v>
          </cell>
          <cell r="AY3328" t="b">
            <v>0</v>
          </cell>
        </row>
        <row r="3329">
          <cell r="B3329" t="str">
            <v>0</v>
          </cell>
          <cell r="C3329" t="str">
            <v/>
          </cell>
          <cell r="D3329" t="str">
            <v>00</v>
          </cell>
          <cell r="E3329">
            <v>0</v>
          </cell>
          <cell r="F3329">
            <v>0</v>
          </cell>
          <cell r="O3329">
            <v>0</v>
          </cell>
          <cell r="AT3329" t="b">
            <v>0</v>
          </cell>
          <cell r="AU3329" t="b">
            <v>0</v>
          </cell>
          <cell r="AV3329">
            <v>0</v>
          </cell>
          <cell r="AW3329">
            <v>0</v>
          </cell>
          <cell r="AX3329" t="b">
            <v>0</v>
          </cell>
          <cell r="AY3329" t="b">
            <v>0</v>
          </cell>
        </row>
        <row r="3330">
          <cell r="B3330" t="str">
            <v>0</v>
          </cell>
          <cell r="C3330" t="str">
            <v/>
          </cell>
          <cell r="D3330" t="str">
            <v>00</v>
          </cell>
          <cell r="E3330">
            <v>0</v>
          </cell>
          <cell r="F3330">
            <v>0</v>
          </cell>
          <cell r="O3330">
            <v>0</v>
          </cell>
          <cell r="AT3330" t="b">
            <v>0</v>
          </cell>
          <cell r="AU3330" t="b">
            <v>0</v>
          </cell>
          <cell r="AV3330">
            <v>0</v>
          </cell>
          <cell r="AW3330">
            <v>0</v>
          </cell>
          <cell r="AX3330" t="b">
            <v>0</v>
          </cell>
          <cell r="AY3330" t="b">
            <v>0</v>
          </cell>
        </row>
        <row r="3331">
          <cell r="B3331" t="str">
            <v>0</v>
          </cell>
          <cell r="C3331" t="str">
            <v/>
          </cell>
          <cell r="D3331" t="str">
            <v>00</v>
          </cell>
          <cell r="E3331">
            <v>0</v>
          </cell>
          <cell r="F3331">
            <v>0</v>
          </cell>
          <cell r="O3331">
            <v>0</v>
          </cell>
          <cell r="AT3331" t="b">
            <v>0</v>
          </cell>
          <cell r="AU3331" t="b">
            <v>0</v>
          </cell>
          <cell r="AV3331">
            <v>0</v>
          </cell>
          <cell r="AW3331">
            <v>0</v>
          </cell>
          <cell r="AX3331" t="b">
            <v>0</v>
          </cell>
          <cell r="AY3331" t="b">
            <v>0</v>
          </cell>
        </row>
        <row r="3332">
          <cell r="B3332" t="str">
            <v>0</v>
          </cell>
          <cell r="C3332" t="str">
            <v/>
          </cell>
          <cell r="D3332" t="str">
            <v>00</v>
          </cell>
          <cell r="E3332">
            <v>0</v>
          </cell>
          <cell r="F3332">
            <v>0</v>
          </cell>
          <cell r="O3332">
            <v>0</v>
          </cell>
          <cell r="AT3332" t="b">
            <v>0</v>
          </cell>
          <cell r="AU3332" t="b">
            <v>0</v>
          </cell>
          <cell r="AV3332">
            <v>0</v>
          </cell>
          <cell r="AW3332">
            <v>0</v>
          </cell>
          <cell r="AX3332" t="b">
            <v>0</v>
          </cell>
          <cell r="AY3332" t="b">
            <v>0</v>
          </cell>
        </row>
        <row r="3333">
          <cell r="B3333" t="str">
            <v>0</v>
          </cell>
          <cell r="C3333" t="str">
            <v/>
          </cell>
          <cell r="D3333" t="str">
            <v>00</v>
          </cell>
          <cell r="E3333">
            <v>0</v>
          </cell>
          <cell r="F3333">
            <v>0</v>
          </cell>
          <cell r="O3333">
            <v>0</v>
          </cell>
          <cell r="AT3333" t="b">
            <v>0</v>
          </cell>
          <cell r="AU3333" t="b">
            <v>0</v>
          </cell>
          <cell r="AV3333">
            <v>0</v>
          </cell>
          <cell r="AW3333">
            <v>0</v>
          </cell>
          <cell r="AX3333" t="b">
            <v>0</v>
          </cell>
          <cell r="AY3333" t="b">
            <v>0</v>
          </cell>
        </row>
        <row r="3334">
          <cell r="B3334" t="str">
            <v>0</v>
          </cell>
          <cell r="C3334" t="str">
            <v/>
          </cell>
          <cell r="D3334" t="str">
            <v>00</v>
          </cell>
          <cell r="E3334">
            <v>0</v>
          </cell>
          <cell r="F3334">
            <v>0</v>
          </cell>
          <cell r="O3334">
            <v>0</v>
          </cell>
          <cell r="AT3334" t="b">
            <v>0</v>
          </cell>
          <cell r="AU3334" t="b">
            <v>0</v>
          </cell>
          <cell r="AV3334">
            <v>0</v>
          </cell>
          <cell r="AW3334">
            <v>0</v>
          </cell>
          <cell r="AX3334" t="b">
            <v>0</v>
          </cell>
          <cell r="AY3334" t="b">
            <v>0</v>
          </cell>
        </row>
        <row r="3335">
          <cell r="B3335" t="str">
            <v>0</v>
          </cell>
          <cell r="C3335" t="str">
            <v/>
          </cell>
          <cell r="D3335" t="str">
            <v>00</v>
          </cell>
          <cell r="E3335">
            <v>0</v>
          </cell>
          <cell r="F3335">
            <v>0</v>
          </cell>
          <cell r="O3335">
            <v>0</v>
          </cell>
          <cell r="AT3335" t="b">
            <v>0</v>
          </cell>
          <cell r="AU3335" t="b">
            <v>0</v>
          </cell>
          <cell r="AV3335">
            <v>0</v>
          </cell>
          <cell r="AW3335">
            <v>0</v>
          </cell>
          <cell r="AX3335" t="b">
            <v>0</v>
          </cell>
          <cell r="AY3335" t="b">
            <v>0</v>
          </cell>
        </row>
        <row r="3336">
          <cell r="B3336" t="str">
            <v>0</v>
          </cell>
          <cell r="C3336" t="str">
            <v/>
          </cell>
          <cell r="D3336" t="str">
            <v>00</v>
          </cell>
          <cell r="E3336">
            <v>0</v>
          </cell>
          <cell r="F3336">
            <v>0</v>
          </cell>
          <cell r="O3336">
            <v>0</v>
          </cell>
          <cell r="AT3336" t="b">
            <v>0</v>
          </cell>
          <cell r="AU3336" t="b">
            <v>0</v>
          </cell>
          <cell r="AV3336">
            <v>0</v>
          </cell>
          <cell r="AW3336">
            <v>0</v>
          </cell>
          <cell r="AX3336" t="b">
            <v>0</v>
          </cell>
          <cell r="AY3336" t="b">
            <v>0</v>
          </cell>
        </row>
        <row r="3337">
          <cell r="B3337" t="str">
            <v>0</v>
          </cell>
          <cell r="C3337" t="str">
            <v/>
          </cell>
          <cell r="D3337" t="str">
            <v>00</v>
          </cell>
          <cell r="E3337">
            <v>0</v>
          </cell>
          <cell r="F3337">
            <v>0</v>
          </cell>
          <cell r="O3337">
            <v>0</v>
          </cell>
          <cell r="AT3337" t="b">
            <v>0</v>
          </cell>
          <cell r="AU3337" t="b">
            <v>0</v>
          </cell>
          <cell r="AV3337">
            <v>0</v>
          </cell>
          <cell r="AW3337">
            <v>0</v>
          </cell>
          <cell r="AX3337" t="b">
            <v>0</v>
          </cell>
          <cell r="AY3337" t="b">
            <v>0</v>
          </cell>
        </row>
        <row r="3338">
          <cell r="B3338" t="str">
            <v>0</v>
          </cell>
          <cell r="C3338" t="str">
            <v/>
          </cell>
          <cell r="D3338" t="str">
            <v>00</v>
          </cell>
          <cell r="E3338">
            <v>0</v>
          </cell>
          <cell r="F3338">
            <v>0</v>
          </cell>
          <cell r="O3338">
            <v>0</v>
          </cell>
          <cell r="AT3338" t="b">
            <v>0</v>
          </cell>
          <cell r="AU3338" t="b">
            <v>0</v>
          </cell>
          <cell r="AV3338">
            <v>0</v>
          </cell>
          <cell r="AW3338">
            <v>0</v>
          </cell>
          <cell r="AX3338" t="b">
            <v>0</v>
          </cell>
          <cell r="AY3338" t="b">
            <v>0</v>
          </cell>
        </row>
        <row r="3339">
          <cell r="B3339" t="str">
            <v>0</v>
          </cell>
          <cell r="C3339" t="str">
            <v/>
          </cell>
          <cell r="D3339" t="str">
            <v>00</v>
          </cell>
          <cell r="E3339">
            <v>0</v>
          </cell>
          <cell r="F3339">
            <v>0</v>
          </cell>
          <cell r="O3339">
            <v>0</v>
          </cell>
          <cell r="AT3339" t="b">
            <v>0</v>
          </cell>
          <cell r="AU3339" t="b">
            <v>0</v>
          </cell>
          <cell r="AV3339">
            <v>0</v>
          </cell>
          <cell r="AW3339">
            <v>0</v>
          </cell>
          <cell r="AX3339" t="b">
            <v>0</v>
          </cell>
          <cell r="AY3339" t="b">
            <v>0</v>
          </cell>
        </row>
        <row r="3340">
          <cell r="B3340" t="str">
            <v>0</v>
          </cell>
          <cell r="C3340" t="str">
            <v/>
          </cell>
          <cell r="D3340" t="str">
            <v>00</v>
          </cell>
          <cell r="E3340">
            <v>0</v>
          </cell>
          <cell r="F3340">
            <v>0</v>
          </cell>
          <cell r="O3340">
            <v>0</v>
          </cell>
          <cell r="AT3340" t="b">
            <v>0</v>
          </cell>
          <cell r="AU3340" t="b">
            <v>0</v>
          </cell>
          <cell r="AV3340">
            <v>0</v>
          </cell>
          <cell r="AW3340">
            <v>0</v>
          </cell>
          <cell r="AX3340" t="b">
            <v>0</v>
          </cell>
          <cell r="AY3340" t="b">
            <v>0</v>
          </cell>
        </row>
        <row r="3341">
          <cell r="B3341" t="str">
            <v>0</v>
          </cell>
          <cell r="C3341" t="str">
            <v/>
          </cell>
          <cell r="D3341" t="str">
            <v>00</v>
          </cell>
          <cell r="E3341">
            <v>0</v>
          </cell>
          <cell r="F3341">
            <v>0</v>
          </cell>
          <cell r="O3341">
            <v>0</v>
          </cell>
          <cell r="AT3341" t="b">
            <v>0</v>
          </cell>
          <cell r="AU3341" t="b">
            <v>0</v>
          </cell>
          <cell r="AV3341">
            <v>0</v>
          </cell>
          <cell r="AW3341">
            <v>0</v>
          </cell>
          <cell r="AX3341" t="b">
            <v>0</v>
          </cell>
          <cell r="AY3341" t="b">
            <v>0</v>
          </cell>
        </row>
        <row r="3342">
          <cell r="B3342" t="str">
            <v>0</v>
          </cell>
          <cell r="C3342" t="str">
            <v/>
          </cell>
          <cell r="D3342" t="str">
            <v>00</v>
          </cell>
          <cell r="E3342">
            <v>0</v>
          </cell>
          <cell r="F3342">
            <v>0</v>
          </cell>
          <cell r="O3342">
            <v>0</v>
          </cell>
          <cell r="AT3342" t="b">
            <v>0</v>
          </cell>
          <cell r="AU3342" t="b">
            <v>0</v>
          </cell>
          <cell r="AV3342">
            <v>0</v>
          </cell>
          <cell r="AW3342">
            <v>0</v>
          </cell>
          <cell r="AX3342" t="b">
            <v>0</v>
          </cell>
          <cell r="AY3342" t="b">
            <v>0</v>
          </cell>
        </row>
        <row r="3343">
          <cell r="B3343" t="str">
            <v>0</v>
          </cell>
          <cell r="C3343" t="str">
            <v/>
          </cell>
          <cell r="D3343" t="str">
            <v>00</v>
          </cell>
          <cell r="E3343">
            <v>0</v>
          </cell>
          <cell r="F3343">
            <v>0</v>
          </cell>
          <cell r="O3343">
            <v>0</v>
          </cell>
          <cell r="AT3343" t="b">
            <v>0</v>
          </cell>
          <cell r="AU3343" t="b">
            <v>0</v>
          </cell>
          <cell r="AV3343">
            <v>0</v>
          </cell>
          <cell r="AW3343">
            <v>0</v>
          </cell>
          <cell r="AX3343" t="b">
            <v>0</v>
          </cell>
          <cell r="AY3343" t="b">
            <v>0</v>
          </cell>
        </row>
        <row r="3344">
          <cell r="B3344" t="str">
            <v>0</v>
          </cell>
          <cell r="C3344" t="str">
            <v/>
          </cell>
          <cell r="D3344" t="str">
            <v>00</v>
          </cell>
          <cell r="E3344">
            <v>0</v>
          </cell>
          <cell r="F3344">
            <v>0</v>
          </cell>
          <cell r="O3344">
            <v>0</v>
          </cell>
          <cell r="AT3344" t="b">
            <v>0</v>
          </cell>
          <cell r="AU3344" t="b">
            <v>0</v>
          </cell>
          <cell r="AV3344">
            <v>0</v>
          </cell>
          <cell r="AW3344">
            <v>0</v>
          </cell>
          <cell r="AX3344" t="b">
            <v>0</v>
          </cell>
          <cell r="AY3344" t="b">
            <v>0</v>
          </cell>
        </row>
        <row r="3345">
          <cell r="B3345" t="str">
            <v>0</v>
          </cell>
          <cell r="C3345" t="str">
            <v/>
          </cell>
          <cell r="D3345" t="str">
            <v>00</v>
          </cell>
          <cell r="E3345">
            <v>0</v>
          </cell>
          <cell r="F3345">
            <v>0</v>
          </cell>
          <cell r="O3345">
            <v>0</v>
          </cell>
          <cell r="AT3345" t="b">
            <v>0</v>
          </cell>
          <cell r="AU3345" t="b">
            <v>0</v>
          </cell>
          <cell r="AV3345">
            <v>0</v>
          </cell>
          <cell r="AW3345">
            <v>0</v>
          </cell>
          <cell r="AX3345" t="b">
            <v>0</v>
          </cell>
          <cell r="AY3345" t="b">
            <v>0</v>
          </cell>
        </row>
        <row r="3346">
          <cell r="B3346" t="str">
            <v>0</v>
          </cell>
          <cell r="C3346" t="str">
            <v/>
          </cell>
          <cell r="D3346" t="str">
            <v>00</v>
          </cell>
          <cell r="E3346">
            <v>0</v>
          </cell>
          <cell r="F3346">
            <v>0</v>
          </cell>
          <cell r="O3346">
            <v>0</v>
          </cell>
          <cell r="AT3346" t="b">
            <v>0</v>
          </cell>
          <cell r="AU3346" t="b">
            <v>0</v>
          </cell>
          <cell r="AV3346">
            <v>0</v>
          </cell>
          <cell r="AW3346">
            <v>0</v>
          </cell>
          <cell r="AX3346" t="b">
            <v>0</v>
          </cell>
          <cell r="AY3346" t="b">
            <v>0</v>
          </cell>
        </row>
        <row r="3347">
          <cell r="B3347" t="str">
            <v>0</v>
          </cell>
          <cell r="C3347" t="str">
            <v/>
          </cell>
          <cell r="D3347" t="str">
            <v>00</v>
          </cell>
          <cell r="E3347">
            <v>0</v>
          </cell>
          <cell r="F3347">
            <v>0</v>
          </cell>
          <cell r="O3347">
            <v>0</v>
          </cell>
          <cell r="AT3347" t="b">
            <v>0</v>
          </cell>
          <cell r="AU3347" t="b">
            <v>0</v>
          </cell>
          <cell r="AV3347">
            <v>0</v>
          </cell>
          <cell r="AW3347">
            <v>0</v>
          </cell>
          <cell r="AX3347" t="b">
            <v>0</v>
          </cell>
          <cell r="AY3347" t="b">
            <v>0</v>
          </cell>
        </row>
        <row r="3348">
          <cell r="B3348" t="str">
            <v>0</v>
          </cell>
          <cell r="C3348" t="str">
            <v/>
          </cell>
          <cell r="D3348" t="str">
            <v>00</v>
          </cell>
          <cell r="E3348">
            <v>0</v>
          </cell>
          <cell r="F3348">
            <v>0</v>
          </cell>
          <cell r="O3348">
            <v>0</v>
          </cell>
          <cell r="AT3348" t="b">
            <v>0</v>
          </cell>
          <cell r="AU3348" t="b">
            <v>0</v>
          </cell>
          <cell r="AV3348">
            <v>0</v>
          </cell>
          <cell r="AW3348">
            <v>0</v>
          </cell>
          <cell r="AX3348" t="b">
            <v>0</v>
          </cell>
          <cell r="AY3348" t="b">
            <v>0</v>
          </cell>
        </row>
        <row r="3349">
          <cell r="B3349" t="str">
            <v>0</v>
          </cell>
          <cell r="C3349" t="str">
            <v/>
          </cell>
          <cell r="D3349" t="str">
            <v>00</v>
          </cell>
          <cell r="E3349">
            <v>0</v>
          </cell>
          <cell r="F3349">
            <v>0</v>
          </cell>
          <cell r="O3349">
            <v>0</v>
          </cell>
          <cell r="AT3349" t="b">
            <v>0</v>
          </cell>
          <cell r="AU3349" t="b">
            <v>0</v>
          </cell>
          <cell r="AV3349">
            <v>0</v>
          </cell>
          <cell r="AW3349">
            <v>0</v>
          </cell>
          <cell r="AX3349" t="b">
            <v>0</v>
          </cell>
          <cell r="AY3349" t="b">
            <v>0</v>
          </cell>
        </row>
        <row r="3350">
          <cell r="B3350" t="str">
            <v>0</v>
          </cell>
          <cell r="C3350" t="str">
            <v/>
          </cell>
          <cell r="D3350" t="str">
            <v>00</v>
          </cell>
          <cell r="E3350">
            <v>0</v>
          </cell>
          <cell r="F3350">
            <v>0</v>
          </cell>
          <cell r="O3350">
            <v>0</v>
          </cell>
          <cell r="AT3350" t="b">
            <v>0</v>
          </cell>
          <cell r="AU3350" t="b">
            <v>0</v>
          </cell>
          <cell r="AV3350">
            <v>0</v>
          </cell>
          <cell r="AW3350">
            <v>0</v>
          </cell>
          <cell r="AX3350" t="b">
            <v>0</v>
          </cell>
          <cell r="AY3350" t="b">
            <v>0</v>
          </cell>
        </row>
        <row r="3351">
          <cell r="B3351" t="str">
            <v>0</v>
          </cell>
          <cell r="C3351" t="str">
            <v/>
          </cell>
          <cell r="D3351" t="str">
            <v>00</v>
          </cell>
          <cell r="E3351">
            <v>0</v>
          </cell>
          <cell r="F3351">
            <v>0</v>
          </cell>
          <cell r="O3351">
            <v>0</v>
          </cell>
          <cell r="AT3351" t="b">
            <v>0</v>
          </cell>
          <cell r="AU3351" t="b">
            <v>0</v>
          </cell>
          <cell r="AV3351">
            <v>0</v>
          </cell>
          <cell r="AW3351">
            <v>0</v>
          </cell>
          <cell r="AX3351" t="b">
            <v>0</v>
          </cell>
          <cell r="AY3351" t="b">
            <v>0</v>
          </cell>
        </row>
        <row r="3352">
          <cell r="B3352" t="str">
            <v>0</v>
          </cell>
          <cell r="C3352" t="str">
            <v/>
          </cell>
          <cell r="D3352" t="str">
            <v>00</v>
          </cell>
          <cell r="E3352">
            <v>0</v>
          </cell>
          <cell r="F3352">
            <v>0</v>
          </cell>
          <cell r="O3352">
            <v>0</v>
          </cell>
          <cell r="AT3352" t="b">
            <v>0</v>
          </cell>
          <cell r="AU3352" t="b">
            <v>0</v>
          </cell>
          <cell r="AV3352">
            <v>0</v>
          </cell>
          <cell r="AW3352">
            <v>0</v>
          </cell>
          <cell r="AX3352" t="b">
            <v>0</v>
          </cell>
          <cell r="AY3352" t="b">
            <v>0</v>
          </cell>
        </row>
        <row r="3353">
          <cell r="B3353" t="str">
            <v>0</v>
          </cell>
          <cell r="C3353" t="str">
            <v/>
          </cell>
          <cell r="D3353" t="str">
            <v>00</v>
          </cell>
          <cell r="E3353">
            <v>0</v>
          </cell>
          <cell r="F3353">
            <v>0</v>
          </cell>
          <cell r="O3353">
            <v>0</v>
          </cell>
          <cell r="AT3353" t="b">
            <v>0</v>
          </cell>
          <cell r="AU3353" t="b">
            <v>0</v>
          </cell>
          <cell r="AV3353">
            <v>0</v>
          </cell>
          <cell r="AW3353">
            <v>0</v>
          </cell>
          <cell r="AX3353" t="b">
            <v>0</v>
          </cell>
          <cell r="AY3353" t="b">
            <v>0</v>
          </cell>
        </row>
        <row r="3354">
          <cell r="B3354" t="str">
            <v>0</v>
          </cell>
          <cell r="C3354" t="str">
            <v/>
          </cell>
          <cell r="D3354" t="str">
            <v>00</v>
          </cell>
          <cell r="E3354">
            <v>0</v>
          </cell>
          <cell r="F3354">
            <v>0</v>
          </cell>
          <cell r="O3354">
            <v>0</v>
          </cell>
          <cell r="AT3354" t="b">
            <v>0</v>
          </cell>
          <cell r="AU3354" t="b">
            <v>0</v>
          </cell>
          <cell r="AV3354">
            <v>0</v>
          </cell>
          <cell r="AW3354">
            <v>0</v>
          </cell>
          <cell r="AX3354" t="b">
            <v>0</v>
          </cell>
          <cell r="AY3354" t="b">
            <v>0</v>
          </cell>
        </row>
        <row r="3355">
          <cell r="B3355" t="str">
            <v>0</v>
          </cell>
          <cell r="C3355" t="str">
            <v/>
          </cell>
          <cell r="D3355" t="str">
            <v>00</v>
          </cell>
          <cell r="E3355">
            <v>0</v>
          </cell>
          <cell r="F3355">
            <v>0</v>
          </cell>
          <cell r="O3355">
            <v>0</v>
          </cell>
          <cell r="AT3355" t="b">
            <v>0</v>
          </cell>
          <cell r="AU3355" t="b">
            <v>0</v>
          </cell>
          <cell r="AV3355">
            <v>0</v>
          </cell>
          <cell r="AW3355">
            <v>0</v>
          </cell>
          <cell r="AX3355" t="b">
            <v>0</v>
          </cell>
          <cell r="AY3355" t="b">
            <v>0</v>
          </cell>
        </row>
        <row r="3356">
          <cell r="B3356" t="str">
            <v>0</v>
          </cell>
          <cell r="C3356" t="str">
            <v/>
          </cell>
          <cell r="D3356" t="str">
            <v>00</v>
          </cell>
          <cell r="E3356">
            <v>0</v>
          </cell>
          <cell r="F3356">
            <v>0</v>
          </cell>
          <cell r="O3356">
            <v>0</v>
          </cell>
          <cell r="AT3356" t="b">
            <v>0</v>
          </cell>
          <cell r="AU3356" t="b">
            <v>0</v>
          </cell>
          <cell r="AV3356">
            <v>0</v>
          </cell>
          <cell r="AW3356">
            <v>0</v>
          </cell>
          <cell r="AX3356" t="b">
            <v>0</v>
          </cell>
          <cell r="AY3356" t="b">
            <v>0</v>
          </cell>
        </row>
        <row r="3357">
          <cell r="B3357" t="str">
            <v>0</v>
          </cell>
          <cell r="C3357" t="str">
            <v/>
          </cell>
          <cell r="D3357" t="str">
            <v>00</v>
          </cell>
          <cell r="E3357">
            <v>0</v>
          </cell>
          <cell r="F3357">
            <v>0</v>
          </cell>
          <cell r="O3357">
            <v>0</v>
          </cell>
          <cell r="AT3357" t="b">
            <v>0</v>
          </cell>
          <cell r="AU3357" t="b">
            <v>0</v>
          </cell>
          <cell r="AV3357">
            <v>0</v>
          </cell>
          <cell r="AW3357">
            <v>0</v>
          </cell>
          <cell r="AX3357" t="b">
            <v>0</v>
          </cell>
          <cell r="AY3357" t="b">
            <v>0</v>
          </cell>
        </row>
        <row r="3358">
          <cell r="B3358" t="str">
            <v>0</v>
          </cell>
          <cell r="C3358" t="str">
            <v/>
          </cell>
          <cell r="D3358" t="str">
            <v>00</v>
          </cell>
          <cell r="E3358">
            <v>0</v>
          </cell>
          <cell r="F3358">
            <v>0</v>
          </cell>
          <cell r="O3358">
            <v>0</v>
          </cell>
          <cell r="AT3358" t="b">
            <v>0</v>
          </cell>
          <cell r="AU3358" t="b">
            <v>0</v>
          </cell>
          <cell r="AV3358">
            <v>0</v>
          </cell>
          <cell r="AW3358">
            <v>0</v>
          </cell>
          <cell r="AX3358" t="b">
            <v>0</v>
          </cell>
          <cell r="AY3358" t="b">
            <v>0</v>
          </cell>
        </row>
        <row r="3359">
          <cell r="B3359" t="str">
            <v>0</v>
          </cell>
          <cell r="C3359" t="str">
            <v/>
          </cell>
          <cell r="D3359" t="str">
            <v>00</v>
          </cell>
          <cell r="E3359">
            <v>0</v>
          </cell>
          <cell r="F3359">
            <v>0</v>
          </cell>
          <cell r="O3359">
            <v>0</v>
          </cell>
          <cell r="AT3359" t="b">
            <v>0</v>
          </cell>
          <cell r="AU3359" t="b">
            <v>0</v>
          </cell>
          <cell r="AV3359">
            <v>0</v>
          </cell>
          <cell r="AW3359">
            <v>0</v>
          </cell>
          <cell r="AX3359" t="b">
            <v>0</v>
          </cell>
          <cell r="AY3359" t="b">
            <v>0</v>
          </cell>
        </row>
        <row r="3360">
          <cell r="B3360" t="str">
            <v>0</v>
          </cell>
          <cell r="C3360" t="str">
            <v/>
          </cell>
          <cell r="D3360" t="str">
            <v>00</v>
          </cell>
          <cell r="E3360">
            <v>0</v>
          </cell>
          <cell r="F3360">
            <v>0</v>
          </cell>
          <cell r="O3360">
            <v>0</v>
          </cell>
          <cell r="AT3360" t="b">
            <v>0</v>
          </cell>
          <cell r="AU3360" t="b">
            <v>0</v>
          </cell>
          <cell r="AV3360">
            <v>0</v>
          </cell>
          <cell r="AW3360">
            <v>0</v>
          </cell>
          <cell r="AX3360" t="b">
            <v>0</v>
          </cell>
          <cell r="AY3360" t="b">
            <v>0</v>
          </cell>
        </row>
        <row r="3361">
          <cell r="B3361" t="str">
            <v>0</v>
          </cell>
          <cell r="C3361" t="str">
            <v/>
          </cell>
          <cell r="D3361" t="str">
            <v>00</v>
          </cell>
          <cell r="E3361">
            <v>0</v>
          </cell>
          <cell r="F3361">
            <v>0</v>
          </cell>
          <cell r="O3361">
            <v>0</v>
          </cell>
          <cell r="AT3361" t="b">
            <v>0</v>
          </cell>
          <cell r="AU3361" t="b">
            <v>0</v>
          </cell>
          <cell r="AV3361">
            <v>0</v>
          </cell>
          <cell r="AW3361">
            <v>0</v>
          </cell>
          <cell r="AX3361" t="b">
            <v>0</v>
          </cell>
          <cell r="AY3361" t="b">
            <v>0</v>
          </cell>
        </row>
        <row r="3362">
          <cell r="B3362" t="str">
            <v>0</v>
          </cell>
          <cell r="C3362" t="str">
            <v/>
          </cell>
          <cell r="D3362" t="str">
            <v>00</v>
          </cell>
          <cell r="E3362">
            <v>0</v>
          </cell>
          <cell r="F3362">
            <v>0</v>
          </cell>
          <cell r="O3362">
            <v>0</v>
          </cell>
          <cell r="AT3362" t="b">
            <v>0</v>
          </cell>
          <cell r="AU3362" t="b">
            <v>0</v>
          </cell>
          <cell r="AV3362">
            <v>0</v>
          </cell>
          <cell r="AW3362">
            <v>0</v>
          </cell>
          <cell r="AX3362" t="b">
            <v>0</v>
          </cell>
          <cell r="AY3362" t="b">
            <v>0</v>
          </cell>
        </row>
        <row r="3363">
          <cell r="B3363" t="str">
            <v>0</v>
          </cell>
          <cell r="C3363" t="str">
            <v/>
          </cell>
          <cell r="D3363" t="str">
            <v>00</v>
          </cell>
          <cell r="E3363">
            <v>0</v>
          </cell>
          <cell r="F3363">
            <v>0</v>
          </cell>
          <cell r="O3363">
            <v>0</v>
          </cell>
          <cell r="AT3363" t="b">
            <v>0</v>
          </cell>
          <cell r="AU3363" t="b">
            <v>0</v>
          </cell>
          <cell r="AV3363">
            <v>0</v>
          </cell>
          <cell r="AW3363">
            <v>0</v>
          </cell>
          <cell r="AX3363" t="b">
            <v>0</v>
          </cell>
          <cell r="AY3363" t="b">
            <v>0</v>
          </cell>
        </row>
        <row r="3364">
          <cell r="B3364" t="str">
            <v>0</v>
          </cell>
          <cell r="C3364" t="str">
            <v/>
          </cell>
          <cell r="D3364" t="str">
            <v>00</v>
          </cell>
          <cell r="E3364">
            <v>0</v>
          </cell>
          <cell r="F3364">
            <v>0</v>
          </cell>
          <cell r="O3364">
            <v>0</v>
          </cell>
          <cell r="AT3364" t="b">
            <v>0</v>
          </cell>
          <cell r="AU3364" t="b">
            <v>0</v>
          </cell>
          <cell r="AV3364">
            <v>0</v>
          </cell>
          <cell r="AW3364">
            <v>0</v>
          </cell>
          <cell r="AX3364" t="b">
            <v>0</v>
          </cell>
          <cell r="AY3364" t="b">
            <v>0</v>
          </cell>
        </row>
        <row r="3365">
          <cell r="B3365" t="str">
            <v>0</v>
          </cell>
          <cell r="C3365" t="str">
            <v/>
          </cell>
          <cell r="D3365" t="str">
            <v>00</v>
          </cell>
          <cell r="E3365">
            <v>0</v>
          </cell>
          <cell r="F3365">
            <v>0</v>
          </cell>
          <cell r="O3365">
            <v>0</v>
          </cell>
          <cell r="AT3365" t="b">
            <v>0</v>
          </cell>
          <cell r="AU3365" t="b">
            <v>0</v>
          </cell>
          <cell r="AV3365">
            <v>0</v>
          </cell>
          <cell r="AW3365">
            <v>0</v>
          </cell>
          <cell r="AX3365" t="b">
            <v>0</v>
          </cell>
          <cell r="AY3365" t="b">
            <v>0</v>
          </cell>
        </row>
        <row r="3366">
          <cell r="B3366" t="str">
            <v>0</v>
          </cell>
          <cell r="C3366" t="str">
            <v/>
          </cell>
          <cell r="D3366" t="str">
            <v>00</v>
          </cell>
          <cell r="E3366">
            <v>0</v>
          </cell>
          <cell r="F3366">
            <v>0</v>
          </cell>
          <cell r="O3366">
            <v>0</v>
          </cell>
          <cell r="AT3366" t="b">
            <v>0</v>
          </cell>
          <cell r="AU3366" t="b">
            <v>0</v>
          </cell>
          <cell r="AV3366">
            <v>0</v>
          </cell>
          <cell r="AW3366">
            <v>0</v>
          </cell>
          <cell r="AX3366" t="b">
            <v>0</v>
          </cell>
          <cell r="AY3366" t="b">
            <v>0</v>
          </cell>
        </row>
        <row r="3367">
          <cell r="B3367" t="str">
            <v>0</v>
          </cell>
          <cell r="C3367" t="str">
            <v/>
          </cell>
          <cell r="D3367" t="str">
            <v>00</v>
          </cell>
          <cell r="E3367">
            <v>0</v>
          </cell>
          <cell r="F3367">
            <v>0</v>
          </cell>
          <cell r="O3367">
            <v>0</v>
          </cell>
          <cell r="AT3367" t="b">
            <v>0</v>
          </cell>
          <cell r="AU3367" t="b">
            <v>0</v>
          </cell>
          <cell r="AV3367">
            <v>0</v>
          </cell>
          <cell r="AW3367">
            <v>0</v>
          </cell>
          <cell r="AX3367" t="b">
            <v>0</v>
          </cell>
          <cell r="AY3367" t="b">
            <v>0</v>
          </cell>
        </row>
        <row r="3368">
          <cell r="B3368" t="str">
            <v>0</v>
          </cell>
          <cell r="C3368" t="str">
            <v/>
          </cell>
          <cell r="D3368" t="str">
            <v>00</v>
          </cell>
          <cell r="E3368">
            <v>0</v>
          </cell>
          <cell r="F3368">
            <v>0</v>
          </cell>
          <cell r="O3368">
            <v>0</v>
          </cell>
          <cell r="AT3368" t="b">
            <v>0</v>
          </cell>
          <cell r="AU3368" t="b">
            <v>0</v>
          </cell>
          <cell r="AV3368">
            <v>0</v>
          </cell>
          <cell r="AW3368">
            <v>0</v>
          </cell>
          <cell r="AX3368" t="b">
            <v>0</v>
          </cell>
          <cell r="AY3368" t="b">
            <v>0</v>
          </cell>
        </row>
        <row r="3369">
          <cell r="B3369" t="str">
            <v>0</v>
          </cell>
          <cell r="C3369" t="str">
            <v/>
          </cell>
          <cell r="D3369" t="str">
            <v>00</v>
          </cell>
          <cell r="E3369">
            <v>0</v>
          </cell>
          <cell r="F3369">
            <v>0</v>
          </cell>
          <cell r="O3369">
            <v>0</v>
          </cell>
          <cell r="AT3369" t="b">
            <v>0</v>
          </cell>
          <cell r="AU3369" t="b">
            <v>0</v>
          </cell>
          <cell r="AV3369">
            <v>0</v>
          </cell>
          <cell r="AW3369">
            <v>0</v>
          </cell>
          <cell r="AX3369" t="b">
            <v>0</v>
          </cell>
          <cell r="AY3369" t="b">
            <v>0</v>
          </cell>
        </row>
        <row r="3370">
          <cell r="B3370" t="str">
            <v>0</v>
          </cell>
          <cell r="C3370" t="str">
            <v/>
          </cell>
          <cell r="D3370" t="str">
            <v>00</v>
          </cell>
          <cell r="E3370">
            <v>0</v>
          </cell>
          <cell r="F3370">
            <v>0</v>
          </cell>
          <cell r="O3370">
            <v>0</v>
          </cell>
          <cell r="AT3370" t="b">
            <v>0</v>
          </cell>
          <cell r="AU3370" t="b">
            <v>0</v>
          </cell>
          <cell r="AV3370">
            <v>0</v>
          </cell>
          <cell r="AW3370">
            <v>0</v>
          </cell>
          <cell r="AX3370" t="b">
            <v>0</v>
          </cell>
          <cell r="AY3370" t="b">
            <v>0</v>
          </cell>
        </row>
        <row r="3371">
          <cell r="B3371" t="str">
            <v>0</v>
          </cell>
          <cell r="C3371" t="str">
            <v/>
          </cell>
          <cell r="D3371" t="str">
            <v>00</v>
          </cell>
          <cell r="E3371">
            <v>0</v>
          </cell>
          <cell r="F3371">
            <v>0</v>
          </cell>
          <cell r="O3371">
            <v>0</v>
          </cell>
          <cell r="AT3371" t="b">
            <v>0</v>
          </cell>
          <cell r="AU3371" t="b">
            <v>0</v>
          </cell>
          <cell r="AV3371">
            <v>0</v>
          </cell>
          <cell r="AW3371">
            <v>0</v>
          </cell>
          <cell r="AX3371" t="b">
            <v>0</v>
          </cell>
          <cell r="AY3371" t="b">
            <v>0</v>
          </cell>
        </row>
        <row r="3372">
          <cell r="B3372" t="str">
            <v>0</v>
          </cell>
          <cell r="C3372" t="str">
            <v/>
          </cell>
          <cell r="D3372" t="str">
            <v>00</v>
          </cell>
          <cell r="E3372">
            <v>0</v>
          </cell>
          <cell r="F3372">
            <v>0</v>
          </cell>
          <cell r="O3372">
            <v>0</v>
          </cell>
          <cell r="AT3372" t="b">
            <v>0</v>
          </cell>
          <cell r="AU3372" t="b">
            <v>0</v>
          </cell>
          <cell r="AV3372">
            <v>0</v>
          </cell>
          <cell r="AW3372">
            <v>0</v>
          </cell>
          <cell r="AX3372" t="b">
            <v>0</v>
          </cell>
          <cell r="AY3372" t="b">
            <v>0</v>
          </cell>
        </row>
        <row r="3373">
          <cell r="B3373" t="str">
            <v>0</v>
          </cell>
          <cell r="C3373" t="str">
            <v/>
          </cell>
          <cell r="D3373" t="str">
            <v>00</v>
          </cell>
          <cell r="E3373">
            <v>0</v>
          </cell>
          <cell r="F3373">
            <v>0</v>
          </cell>
          <cell r="O3373">
            <v>0</v>
          </cell>
          <cell r="AT3373" t="b">
            <v>0</v>
          </cell>
          <cell r="AU3373" t="b">
            <v>0</v>
          </cell>
          <cell r="AV3373">
            <v>0</v>
          </cell>
          <cell r="AW3373">
            <v>0</v>
          </cell>
          <cell r="AX3373" t="b">
            <v>0</v>
          </cell>
          <cell r="AY3373" t="b">
            <v>0</v>
          </cell>
        </row>
        <row r="3374">
          <cell r="B3374" t="str">
            <v>0</v>
          </cell>
          <cell r="C3374" t="str">
            <v/>
          </cell>
          <cell r="D3374" t="str">
            <v>00</v>
          </cell>
          <cell r="E3374">
            <v>0</v>
          </cell>
          <cell r="F3374">
            <v>0</v>
          </cell>
          <cell r="O3374">
            <v>0</v>
          </cell>
          <cell r="AT3374" t="b">
            <v>0</v>
          </cell>
          <cell r="AU3374" t="b">
            <v>0</v>
          </cell>
          <cell r="AV3374">
            <v>0</v>
          </cell>
          <cell r="AW3374">
            <v>0</v>
          </cell>
          <cell r="AX3374" t="b">
            <v>0</v>
          </cell>
          <cell r="AY3374" t="b">
            <v>0</v>
          </cell>
        </row>
        <row r="3375">
          <cell r="B3375" t="str">
            <v>0</v>
          </cell>
          <cell r="C3375" t="str">
            <v/>
          </cell>
          <cell r="D3375" t="str">
            <v>00</v>
          </cell>
          <cell r="E3375">
            <v>0</v>
          </cell>
          <cell r="F3375">
            <v>0</v>
          </cell>
          <cell r="O3375">
            <v>0</v>
          </cell>
          <cell r="AT3375" t="b">
            <v>0</v>
          </cell>
          <cell r="AU3375" t="b">
            <v>0</v>
          </cell>
          <cell r="AV3375">
            <v>0</v>
          </cell>
          <cell r="AW3375">
            <v>0</v>
          </cell>
          <cell r="AX3375" t="b">
            <v>0</v>
          </cell>
          <cell r="AY3375" t="b">
            <v>0</v>
          </cell>
        </row>
        <row r="3376">
          <cell r="B3376" t="str">
            <v>0</v>
          </cell>
          <cell r="C3376" t="str">
            <v/>
          </cell>
          <cell r="D3376" t="str">
            <v>00</v>
          </cell>
          <cell r="E3376">
            <v>0</v>
          </cell>
          <cell r="F3376">
            <v>0</v>
          </cell>
          <cell r="O3376">
            <v>0</v>
          </cell>
          <cell r="AT3376" t="b">
            <v>0</v>
          </cell>
          <cell r="AU3376" t="b">
            <v>0</v>
          </cell>
          <cell r="AV3376">
            <v>0</v>
          </cell>
          <cell r="AW3376">
            <v>0</v>
          </cell>
          <cell r="AX3376" t="b">
            <v>0</v>
          </cell>
          <cell r="AY3376" t="b">
            <v>0</v>
          </cell>
        </row>
        <row r="3377">
          <cell r="B3377" t="str">
            <v>0</v>
          </cell>
          <cell r="C3377" t="str">
            <v/>
          </cell>
          <cell r="D3377" t="str">
            <v>00</v>
          </cell>
          <cell r="E3377">
            <v>0</v>
          </cell>
          <cell r="F3377">
            <v>0</v>
          </cell>
          <cell r="O3377">
            <v>0</v>
          </cell>
          <cell r="AT3377" t="b">
            <v>0</v>
          </cell>
          <cell r="AU3377" t="b">
            <v>0</v>
          </cell>
          <cell r="AV3377">
            <v>0</v>
          </cell>
          <cell r="AW3377">
            <v>0</v>
          </cell>
          <cell r="AX3377" t="b">
            <v>0</v>
          </cell>
          <cell r="AY3377" t="b">
            <v>0</v>
          </cell>
        </row>
        <row r="3378">
          <cell r="B3378" t="str">
            <v>0</v>
          </cell>
          <cell r="C3378" t="str">
            <v/>
          </cell>
          <cell r="D3378" t="str">
            <v>00</v>
          </cell>
          <cell r="E3378">
            <v>0</v>
          </cell>
          <cell r="F3378">
            <v>0</v>
          </cell>
          <cell r="O3378">
            <v>0</v>
          </cell>
          <cell r="AT3378" t="b">
            <v>0</v>
          </cell>
          <cell r="AU3378" t="b">
            <v>0</v>
          </cell>
          <cell r="AV3378">
            <v>0</v>
          </cell>
          <cell r="AW3378">
            <v>0</v>
          </cell>
          <cell r="AX3378" t="b">
            <v>0</v>
          </cell>
          <cell r="AY3378" t="b">
            <v>0</v>
          </cell>
        </row>
        <row r="3379">
          <cell r="B3379" t="str">
            <v>0</v>
          </cell>
          <cell r="C3379" t="str">
            <v/>
          </cell>
          <cell r="D3379" t="str">
            <v>00</v>
          </cell>
          <cell r="E3379">
            <v>0</v>
          </cell>
          <cell r="F3379">
            <v>0</v>
          </cell>
          <cell r="O3379">
            <v>0</v>
          </cell>
          <cell r="AT3379" t="b">
            <v>0</v>
          </cell>
          <cell r="AU3379" t="b">
            <v>0</v>
          </cell>
          <cell r="AV3379">
            <v>0</v>
          </cell>
          <cell r="AW3379">
            <v>0</v>
          </cell>
          <cell r="AX3379" t="b">
            <v>0</v>
          </cell>
          <cell r="AY3379" t="b">
            <v>0</v>
          </cell>
        </row>
        <row r="3380">
          <cell r="B3380" t="str">
            <v>0</v>
          </cell>
          <cell r="C3380" t="str">
            <v/>
          </cell>
          <cell r="D3380" t="str">
            <v>00</v>
          </cell>
          <cell r="E3380">
            <v>0</v>
          </cell>
          <cell r="F3380">
            <v>0</v>
          </cell>
          <cell r="O3380">
            <v>0</v>
          </cell>
          <cell r="AT3380" t="b">
            <v>0</v>
          </cell>
          <cell r="AU3380" t="b">
            <v>0</v>
          </cell>
          <cell r="AV3380">
            <v>0</v>
          </cell>
          <cell r="AW3380">
            <v>0</v>
          </cell>
          <cell r="AX3380" t="b">
            <v>0</v>
          </cell>
          <cell r="AY3380" t="b">
            <v>0</v>
          </cell>
        </row>
        <row r="3381">
          <cell r="B3381" t="str">
            <v>0</v>
          </cell>
          <cell r="C3381" t="str">
            <v/>
          </cell>
          <cell r="D3381" t="str">
            <v>00</v>
          </cell>
          <cell r="E3381">
            <v>0</v>
          </cell>
          <cell r="F3381">
            <v>0</v>
          </cell>
          <cell r="O3381">
            <v>0</v>
          </cell>
          <cell r="AT3381" t="b">
            <v>0</v>
          </cell>
          <cell r="AU3381" t="b">
            <v>0</v>
          </cell>
          <cell r="AV3381">
            <v>0</v>
          </cell>
          <cell r="AW3381">
            <v>0</v>
          </cell>
          <cell r="AX3381" t="b">
            <v>0</v>
          </cell>
          <cell r="AY3381" t="b">
            <v>0</v>
          </cell>
        </row>
        <row r="3382">
          <cell r="B3382" t="str">
            <v>0</v>
          </cell>
          <cell r="C3382" t="str">
            <v/>
          </cell>
          <cell r="D3382" t="str">
            <v>00</v>
          </cell>
          <cell r="E3382">
            <v>0</v>
          </cell>
          <cell r="F3382">
            <v>0</v>
          </cell>
          <cell r="O3382">
            <v>0</v>
          </cell>
          <cell r="AT3382" t="b">
            <v>0</v>
          </cell>
          <cell r="AU3382" t="b">
            <v>0</v>
          </cell>
          <cell r="AV3382">
            <v>0</v>
          </cell>
          <cell r="AW3382">
            <v>0</v>
          </cell>
          <cell r="AX3382" t="b">
            <v>0</v>
          </cell>
          <cell r="AY3382" t="b">
            <v>0</v>
          </cell>
        </row>
        <row r="3383">
          <cell r="B3383" t="str">
            <v>0</v>
          </cell>
          <cell r="C3383" t="str">
            <v/>
          </cell>
          <cell r="D3383" t="str">
            <v>00</v>
          </cell>
          <cell r="E3383">
            <v>0</v>
          </cell>
          <cell r="F3383">
            <v>0</v>
          </cell>
          <cell r="O3383">
            <v>0</v>
          </cell>
          <cell r="AT3383" t="b">
            <v>0</v>
          </cell>
          <cell r="AU3383" t="b">
            <v>0</v>
          </cell>
          <cell r="AV3383">
            <v>0</v>
          </cell>
          <cell r="AW3383">
            <v>0</v>
          </cell>
          <cell r="AX3383" t="b">
            <v>0</v>
          </cell>
          <cell r="AY3383" t="b">
            <v>0</v>
          </cell>
        </row>
        <row r="3384">
          <cell r="B3384" t="str">
            <v>0</v>
          </cell>
          <cell r="C3384" t="str">
            <v/>
          </cell>
          <cell r="D3384" t="str">
            <v>00</v>
          </cell>
          <cell r="E3384">
            <v>0</v>
          </cell>
          <cell r="F3384">
            <v>0</v>
          </cell>
          <cell r="O3384">
            <v>0</v>
          </cell>
          <cell r="AT3384" t="b">
            <v>0</v>
          </cell>
          <cell r="AU3384" t="b">
            <v>0</v>
          </cell>
          <cell r="AV3384">
            <v>0</v>
          </cell>
          <cell r="AW3384">
            <v>0</v>
          </cell>
          <cell r="AX3384" t="b">
            <v>0</v>
          </cell>
          <cell r="AY3384" t="b">
            <v>0</v>
          </cell>
        </row>
        <row r="3385">
          <cell r="B3385" t="str">
            <v>0</v>
          </cell>
          <cell r="C3385" t="str">
            <v/>
          </cell>
          <cell r="D3385" t="str">
            <v>00</v>
          </cell>
          <cell r="E3385">
            <v>0</v>
          </cell>
          <cell r="F3385">
            <v>0</v>
          </cell>
          <cell r="O3385">
            <v>0</v>
          </cell>
          <cell r="AT3385" t="b">
            <v>0</v>
          </cell>
          <cell r="AU3385" t="b">
            <v>0</v>
          </cell>
          <cell r="AV3385">
            <v>0</v>
          </cell>
          <cell r="AW3385">
            <v>0</v>
          </cell>
          <cell r="AX3385" t="b">
            <v>0</v>
          </cell>
          <cell r="AY3385" t="b">
            <v>0</v>
          </cell>
        </row>
        <row r="3386">
          <cell r="B3386" t="str">
            <v>0</v>
          </cell>
          <cell r="C3386" t="str">
            <v/>
          </cell>
          <cell r="D3386" t="str">
            <v>00</v>
          </cell>
          <cell r="E3386">
            <v>0</v>
          </cell>
          <cell r="F3386">
            <v>0</v>
          </cell>
          <cell r="O3386">
            <v>0</v>
          </cell>
          <cell r="AT3386" t="b">
            <v>0</v>
          </cell>
          <cell r="AU3386" t="b">
            <v>0</v>
          </cell>
          <cell r="AV3386">
            <v>0</v>
          </cell>
          <cell r="AW3386">
            <v>0</v>
          </cell>
          <cell r="AX3386" t="b">
            <v>0</v>
          </cell>
          <cell r="AY3386" t="b">
            <v>0</v>
          </cell>
        </row>
        <row r="3387">
          <cell r="B3387" t="str">
            <v>0</v>
          </cell>
          <cell r="C3387" t="str">
            <v/>
          </cell>
          <cell r="D3387" t="str">
            <v>00</v>
          </cell>
          <cell r="E3387">
            <v>0</v>
          </cell>
          <cell r="F3387">
            <v>0</v>
          </cell>
          <cell r="O3387">
            <v>0</v>
          </cell>
          <cell r="AT3387" t="b">
            <v>0</v>
          </cell>
          <cell r="AU3387" t="b">
            <v>0</v>
          </cell>
          <cell r="AV3387">
            <v>0</v>
          </cell>
          <cell r="AW3387">
            <v>0</v>
          </cell>
          <cell r="AX3387" t="b">
            <v>0</v>
          </cell>
          <cell r="AY3387" t="b">
            <v>0</v>
          </cell>
        </row>
        <row r="3388">
          <cell r="B3388" t="str">
            <v>0</v>
          </cell>
          <cell r="C3388" t="str">
            <v/>
          </cell>
          <cell r="D3388" t="str">
            <v>00</v>
          </cell>
          <cell r="E3388">
            <v>0</v>
          </cell>
          <cell r="F3388">
            <v>0</v>
          </cell>
          <cell r="O3388">
            <v>0</v>
          </cell>
          <cell r="AT3388" t="b">
            <v>0</v>
          </cell>
          <cell r="AU3388" t="b">
            <v>0</v>
          </cell>
          <cell r="AV3388">
            <v>0</v>
          </cell>
          <cell r="AW3388">
            <v>0</v>
          </cell>
          <cell r="AX3388" t="b">
            <v>0</v>
          </cell>
          <cell r="AY3388" t="b">
            <v>0</v>
          </cell>
        </row>
        <row r="3389">
          <cell r="B3389" t="str">
            <v>0</v>
          </cell>
          <cell r="C3389" t="str">
            <v/>
          </cell>
          <cell r="D3389" t="str">
            <v>00</v>
          </cell>
          <cell r="E3389">
            <v>0</v>
          </cell>
          <cell r="F3389">
            <v>0</v>
          </cell>
          <cell r="O3389">
            <v>0</v>
          </cell>
          <cell r="AT3389" t="b">
            <v>0</v>
          </cell>
          <cell r="AU3389" t="b">
            <v>0</v>
          </cell>
          <cell r="AV3389">
            <v>0</v>
          </cell>
          <cell r="AW3389">
            <v>0</v>
          </cell>
          <cell r="AX3389" t="b">
            <v>0</v>
          </cell>
          <cell r="AY3389" t="b">
            <v>0</v>
          </cell>
        </row>
        <row r="3390">
          <cell r="B3390" t="str">
            <v>0</v>
          </cell>
          <cell r="C3390" t="str">
            <v/>
          </cell>
          <cell r="D3390" t="str">
            <v>00</v>
          </cell>
          <cell r="E3390">
            <v>0</v>
          </cell>
          <cell r="F3390">
            <v>0</v>
          </cell>
          <cell r="O3390">
            <v>0</v>
          </cell>
          <cell r="AT3390" t="b">
            <v>0</v>
          </cell>
          <cell r="AU3390" t="b">
            <v>0</v>
          </cell>
          <cell r="AV3390">
            <v>0</v>
          </cell>
          <cell r="AW3390">
            <v>0</v>
          </cell>
          <cell r="AX3390" t="b">
            <v>0</v>
          </cell>
          <cell r="AY3390" t="b">
            <v>0</v>
          </cell>
        </row>
        <row r="3391">
          <cell r="B3391" t="str">
            <v>0</v>
          </cell>
          <cell r="C3391" t="str">
            <v/>
          </cell>
          <cell r="D3391" t="str">
            <v>00</v>
          </cell>
          <cell r="E3391">
            <v>0</v>
          </cell>
          <cell r="F3391">
            <v>0</v>
          </cell>
          <cell r="O3391">
            <v>0</v>
          </cell>
          <cell r="AT3391" t="b">
            <v>0</v>
          </cell>
          <cell r="AU3391" t="b">
            <v>0</v>
          </cell>
          <cell r="AV3391">
            <v>0</v>
          </cell>
          <cell r="AW3391">
            <v>0</v>
          </cell>
          <cell r="AX3391" t="b">
            <v>0</v>
          </cell>
          <cell r="AY3391" t="b">
            <v>0</v>
          </cell>
        </row>
        <row r="3392">
          <cell r="B3392" t="str">
            <v>0</v>
          </cell>
          <cell r="C3392" t="str">
            <v/>
          </cell>
          <cell r="D3392" t="str">
            <v>00</v>
          </cell>
          <cell r="E3392">
            <v>0</v>
          </cell>
          <cell r="F3392">
            <v>0</v>
          </cell>
          <cell r="O3392">
            <v>0</v>
          </cell>
          <cell r="AT3392" t="b">
            <v>0</v>
          </cell>
          <cell r="AU3392" t="b">
            <v>0</v>
          </cell>
          <cell r="AV3392">
            <v>0</v>
          </cell>
          <cell r="AW3392">
            <v>0</v>
          </cell>
          <cell r="AX3392" t="b">
            <v>0</v>
          </cell>
          <cell r="AY3392" t="b">
            <v>0</v>
          </cell>
        </row>
        <row r="3393">
          <cell r="B3393" t="str">
            <v>0</v>
          </cell>
          <cell r="C3393" t="str">
            <v/>
          </cell>
          <cell r="D3393" t="str">
            <v>00</v>
          </cell>
          <cell r="E3393">
            <v>0</v>
          </cell>
          <cell r="F3393">
            <v>0</v>
          </cell>
          <cell r="O3393">
            <v>0</v>
          </cell>
          <cell r="AT3393" t="b">
            <v>0</v>
          </cell>
          <cell r="AU3393" t="b">
            <v>0</v>
          </cell>
          <cell r="AV3393">
            <v>0</v>
          </cell>
          <cell r="AW3393">
            <v>0</v>
          </cell>
          <cell r="AX3393" t="b">
            <v>0</v>
          </cell>
          <cell r="AY3393" t="b">
            <v>0</v>
          </cell>
        </row>
        <row r="3394">
          <cell r="B3394" t="str">
            <v>0</v>
          </cell>
          <cell r="C3394" t="str">
            <v/>
          </cell>
          <cell r="D3394" t="str">
            <v>00</v>
          </cell>
          <cell r="E3394">
            <v>0</v>
          </cell>
          <cell r="F3394">
            <v>0</v>
          </cell>
          <cell r="O3394">
            <v>0</v>
          </cell>
          <cell r="AT3394" t="b">
            <v>0</v>
          </cell>
          <cell r="AU3394" t="b">
            <v>0</v>
          </cell>
          <cell r="AV3394">
            <v>0</v>
          </cell>
          <cell r="AW3394">
            <v>0</v>
          </cell>
          <cell r="AX3394" t="b">
            <v>0</v>
          </cell>
          <cell r="AY3394" t="b">
            <v>0</v>
          </cell>
        </row>
        <row r="3395">
          <cell r="B3395" t="str">
            <v>0</v>
          </cell>
          <cell r="C3395" t="str">
            <v/>
          </cell>
          <cell r="D3395" t="str">
            <v>00</v>
          </cell>
          <cell r="E3395">
            <v>0</v>
          </cell>
          <cell r="F3395">
            <v>0</v>
          </cell>
          <cell r="O3395">
            <v>0</v>
          </cell>
          <cell r="AT3395" t="b">
            <v>0</v>
          </cell>
          <cell r="AU3395" t="b">
            <v>0</v>
          </cell>
          <cell r="AV3395">
            <v>0</v>
          </cell>
          <cell r="AW3395">
            <v>0</v>
          </cell>
          <cell r="AX3395" t="b">
            <v>0</v>
          </cell>
          <cell r="AY3395" t="b">
            <v>0</v>
          </cell>
        </row>
        <row r="3396">
          <cell r="B3396" t="str">
            <v>0</v>
          </cell>
          <cell r="C3396" t="str">
            <v/>
          </cell>
          <cell r="D3396" t="str">
            <v>00</v>
          </cell>
          <cell r="E3396">
            <v>0</v>
          </cell>
          <cell r="F3396">
            <v>0</v>
          </cell>
          <cell r="O3396">
            <v>0</v>
          </cell>
          <cell r="AT3396" t="b">
            <v>0</v>
          </cell>
          <cell r="AU3396" t="b">
            <v>0</v>
          </cell>
          <cell r="AV3396">
            <v>0</v>
          </cell>
          <cell r="AW3396">
            <v>0</v>
          </cell>
          <cell r="AX3396" t="b">
            <v>0</v>
          </cell>
          <cell r="AY3396" t="b">
            <v>0</v>
          </cell>
        </row>
        <row r="3397">
          <cell r="B3397" t="str">
            <v>0</v>
          </cell>
          <cell r="C3397" t="str">
            <v/>
          </cell>
          <cell r="D3397" t="str">
            <v>00</v>
          </cell>
          <cell r="E3397">
            <v>0</v>
          </cell>
          <cell r="F3397">
            <v>0</v>
          </cell>
          <cell r="O3397">
            <v>0</v>
          </cell>
          <cell r="AT3397" t="b">
            <v>0</v>
          </cell>
          <cell r="AU3397" t="b">
            <v>0</v>
          </cell>
          <cell r="AV3397">
            <v>0</v>
          </cell>
          <cell r="AW3397">
            <v>0</v>
          </cell>
          <cell r="AX3397" t="b">
            <v>0</v>
          </cell>
          <cell r="AY3397" t="b">
            <v>0</v>
          </cell>
        </row>
        <row r="3398">
          <cell r="B3398" t="str">
            <v>0</v>
          </cell>
          <cell r="C3398" t="str">
            <v/>
          </cell>
          <cell r="D3398" t="str">
            <v>00</v>
          </cell>
          <cell r="E3398">
            <v>0</v>
          </cell>
          <cell r="F3398">
            <v>0</v>
          </cell>
          <cell r="O3398">
            <v>0</v>
          </cell>
          <cell r="AT3398" t="b">
            <v>0</v>
          </cell>
          <cell r="AU3398" t="b">
            <v>0</v>
          </cell>
          <cell r="AV3398">
            <v>0</v>
          </cell>
          <cell r="AW3398">
            <v>0</v>
          </cell>
          <cell r="AX3398" t="b">
            <v>0</v>
          </cell>
          <cell r="AY3398" t="b">
            <v>0</v>
          </cell>
        </row>
        <row r="3399">
          <cell r="B3399" t="str">
            <v>0</v>
          </cell>
          <cell r="C3399" t="str">
            <v/>
          </cell>
          <cell r="D3399" t="str">
            <v>00</v>
          </cell>
          <cell r="E3399">
            <v>0</v>
          </cell>
          <cell r="F3399">
            <v>0</v>
          </cell>
          <cell r="O3399">
            <v>0</v>
          </cell>
          <cell r="AT3399" t="b">
            <v>0</v>
          </cell>
          <cell r="AU3399" t="b">
            <v>0</v>
          </cell>
          <cell r="AV3399">
            <v>0</v>
          </cell>
          <cell r="AW3399">
            <v>0</v>
          </cell>
          <cell r="AX3399" t="b">
            <v>0</v>
          </cell>
          <cell r="AY3399" t="b">
            <v>0</v>
          </cell>
        </row>
        <row r="3400">
          <cell r="B3400" t="str">
            <v>0</v>
          </cell>
          <cell r="C3400" t="str">
            <v/>
          </cell>
          <cell r="D3400" t="str">
            <v>00</v>
          </cell>
          <cell r="E3400">
            <v>0</v>
          </cell>
          <cell r="F3400">
            <v>0</v>
          </cell>
          <cell r="O3400">
            <v>0</v>
          </cell>
          <cell r="AT3400" t="b">
            <v>0</v>
          </cell>
          <cell r="AU3400" t="b">
            <v>0</v>
          </cell>
          <cell r="AV3400">
            <v>0</v>
          </cell>
          <cell r="AW3400">
            <v>0</v>
          </cell>
          <cell r="AX3400" t="b">
            <v>0</v>
          </cell>
          <cell r="AY3400" t="b">
            <v>0</v>
          </cell>
        </row>
        <row r="3401">
          <cell r="B3401" t="str">
            <v>0</v>
          </cell>
          <cell r="C3401" t="str">
            <v/>
          </cell>
          <cell r="D3401" t="str">
            <v>00</v>
          </cell>
          <cell r="E3401">
            <v>0</v>
          </cell>
          <cell r="F3401">
            <v>0</v>
          </cell>
          <cell r="O3401">
            <v>0</v>
          </cell>
          <cell r="AT3401" t="b">
            <v>0</v>
          </cell>
          <cell r="AU3401" t="b">
            <v>0</v>
          </cell>
          <cell r="AV3401">
            <v>0</v>
          </cell>
          <cell r="AW3401">
            <v>0</v>
          </cell>
          <cell r="AX3401" t="b">
            <v>0</v>
          </cell>
          <cell r="AY3401" t="b">
            <v>0</v>
          </cell>
        </row>
        <row r="3402">
          <cell r="B3402" t="str">
            <v>0</v>
          </cell>
          <cell r="C3402" t="str">
            <v/>
          </cell>
          <cell r="D3402" t="str">
            <v>00</v>
          </cell>
          <cell r="E3402">
            <v>0</v>
          </cell>
          <cell r="F3402">
            <v>0</v>
          </cell>
          <cell r="O3402">
            <v>0</v>
          </cell>
          <cell r="AT3402" t="b">
            <v>0</v>
          </cell>
          <cell r="AU3402" t="b">
            <v>0</v>
          </cell>
          <cell r="AV3402">
            <v>0</v>
          </cell>
          <cell r="AW3402">
            <v>0</v>
          </cell>
          <cell r="AX3402" t="b">
            <v>0</v>
          </cell>
          <cell r="AY3402" t="b">
            <v>0</v>
          </cell>
        </row>
        <row r="3403">
          <cell r="B3403" t="str">
            <v>0</v>
          </cell>
          <cell r="C3403" t="str">
            <v/>
          </cell>
          <cell r="D3403" t="str">
            <v>00</v>
          </cell>
          <cell r="E3403">
            <v>0</v>
          </cell>
          <cell r="F3403">
            <v>0</v>
          </cell>
          <cell r="O3403">
            <v>0</v>
          </cell>
          <cell r="AT3403" t="b">
            <v>0</v>
          </cell>
          <cell r="AU3403" t="b">
            <v>0</v>
          </cell>
          <cell r="AV3403">
            <v>0</v>
          </cell>
          <cell r="AW3403">
            <v>0</v>
          </cell>
          <cell r="AX3403" t="b">
            <v>0</v>
          </cell>
          <cell r="AY3403" t="b">
            <v>0</v>
          </cell>
        </row>
        <row r="3404">
          <cell r="B3404" t="str">
            <v>0</v>
          </cell>
          <cell r="C3404" t="str">
            <v/>
          </cell>
          <cell r="D3404" t="str">
            <v>00</v>
          </cell>
          <cell r="E3404">
            <v>0</v>
          </cell>
          <cell r="F3404">
            <v>0</v>
          </cell>
          <cell r="O3404">
            <v>0</v>
          </cell>
          <cell r="AT3404" t="b">
            <v>0</v>
          </cell>
          <cell r="AU3404" t="b">
            <v>0</v>
          </cell>
          <cell r="AV3404">
            <v>0</v>
          </cell>
          <cell r="AW3404">
            <v>0</v>
          </cell>
          <cell r="AX3404" t="b">
            <v>0</v>
          </cell>
          <cell r="AY3404" t="b">
            <v>0</v>
          </cell>
        </row>
        <row r="3405">
          <cell r="B3405" t="str">
            <v>0</v>
          </cell>
          <cell r="C3405" t="str">
            <v/>
          </cell>
          <cell r="D3405" t="str">
            <v>00</v>
          </cell>
          <cell r="E3405">
            <v>0</v>
          </cell>
          <cell r="F3405">
            <v>0</v>
          </cell>
          <cell r="O3405">
            <v>0</v>
          </cell>
          <cell r="AT3405" t="b">
            <v>0</v>
          </cell>
          <cell r="AU3405" t="b">
            <v>0</v>
          </cell>
          <cell r="AV3405">
            <v>0</v>
          </cell>
          <cell r="AW3405">
            <v>0</v>
          </cell>
          <cell r="AX3405" t="b">
            <v>0</v>
          </cell>
          <cell r="AY3405" t="b">
            <v>0</v>
          </cell>
        </row>
        <row r="3406">
          <cell r="B3406" t="str">
            <v>0</v>
          </cell>
          <cell r="C3406" t="str">
            <v/>
          </cell>
          <cell r="D3406" t="str">
            <v>00</v>
          </cell>
          <cell r="E3406">
            <v>0</v>
          </cell>
          <cell r="F3406">
            <v>0</v>
          </cell>
          <cell r="O3406">
            <v>0</v>
          </cell>
          <cell r="AT3406" t="b">
            <v>0</v>
          </cell>
          <cell r="AU3406" t="b">
            <v>0</v>
          </cell>
          <cell r="AV3406">
            <v>0</v>
          </cell>
          <cell r="AW3406">
            <v>0</v>
          </cell>
          <cell r="AX3406" t="b">
            <v>0</v>
          </cell>
          <cell r="AY3406" t="b">
            <v>0</v>
          </cell>
        </row>
        <row r="3407">
          <cell r="B3407" t="str">
            <v>0</v>
          </cell>
          <cell r="C3407" t="str">
            <v/>
          </cell>
          <cell r="D3407" t="str">
            <v>00</v>
          </cell>
          <cell r="E3407">
            <v>0</v>
          </cell>
          <cell r="F3407">
            <v>0</v>
          </cell>
          <cell r="O3407">
            <v>0</v>
          </cell>
          <cell r="AT3407" t="b">
            <v>0</v>
          </cell>
          <cell r="AU3407" t="b">
            <v>0</v>
          </cell>
          <cell r="AV3407">
            <v>0</v>
          </cell>
          <cell r="AW3407">
            <v>0</v>
          </cell>
          <cell r="AX3407" t="b">
            <v>0</v>
          </cell>
          <cell r="AY3407" t="b">
            <v>0</v>
          </cell>
        </row>
        <row r="3408">
          <cell r="B3408" t="str">
            <v>0</v>
          </cell>
          <cell r="C3408" t="str">
            <v/>
          </cell>
          <cell r="D3408" t="str">
            <v>00</v>
          </cell>
          <cell r="E3408">
            <v>0</v>
          </cell>
          <cell r="F3408">
            <v>0</v>
          </cell>
          <cell r="O3408">
            <v>0</v>
          </cell>
          <cell r="AT3408" t="b">
            <v>0</v>
          </cell>
          <cell r="AU3408" t="b">
            <v>0</v>
          </cell>
          <cell r="AV3408">
            <v>0</v>
          </cell>
          <cell r="AW3408">
            <v>0</v>
          </cell>
          <cell r="AX3408" t="b">
            <v>0</v>
          </cell>
          <cell r="AY3408" t="b">
            <v>0</v>
          </cell>
        </row>
        <row r="3409">
          <cell r="B3409" t="str">
            <v>0</v>
          </cell>
          <cell r="C3409" t="str">
            <v/>
          </cell>
          <cell r="D3409" t="str">
            <v>00</v>
          </cell>
          <cell r="E3409">
            <v>0</v>
          </cell>
          <cell r="F3409">
            <v>0</v>
          </cell>
          <cell r="O3409">
            <v>0</v>
          </cell>
          <cell r="AT3409" t="b">
            <v>0</v>
          </cell>
          <cell r="AU3409" t="b">
            <v>0</v>
          </cell>
          <cell r="AV3409">
            <v>0</v>
          </cell>
          <cell r="AW3409">
            <v>0</v>
          </cell>
          <cell r="AX3409" t="b">
            <v>0</v>
          </cell>
          <cell r="AY3409" t="b">
            <v>0</v>
          </cell>
        </row>
        <row r="3410">
          <cell r="B3410" t="str">
            <v>0</v>
          </cell>
          <cell r="C3410" t="str">
            <v/>
          </cell>
          <cell r="D3410" t="str">
            <v>00</v>
          </cell>
          <cell r="E3410">
            <v>0</v>
          </cell>
          <cell r="F3410">
            <v>0</v>
          </cell>
          <cell r="O3410">
            <v>0</v>
          </cell>
          <cell r="AT3410" t="b">
            <v>0</v>
          </cell>
          <cell r="AU3410" t="b">
            <v>0</v>
          </cell>
          <cell r="AV3410">
            <v>0</v>
          </cell>
          <cell r="AW3410">
            <v>0</v>
          </cell>
          <cell r="AX3410" t="b">
            <v>0</v>
          </cell>
          <cell r="AY3410" t="b">
            <v>0</v>
          </cell>
        </row>
        <row r="3411">
          <cell r="B3411" t="str">
            <v>0</v>
          </cell>
          <cell r="C3411" t="str">
            <v/>
          </cell>
          <cell r="D3411" t="str">
            <v>00</v>
          </cell>
          <cell r="E3411">
            <v>0</v>
          </cell>
          <cell r="F3411">
            <v>0</v>
          </cell>
          <cell r="O3411">
            <v>0</v>
          </cell>
          <cell r="AT3411" t="b">
            <v>0</v>
          </cell>
          <cell r="AU3411" t="b">
            <v>0</v>
          </cell>
          <cell r="AV3411">
            <v>0</v>
          </cell>
          <cell r="AW3411">
            <v>0</v>
          </cell>
          <cell r="AX3411" t="b">
            <v>0</v>
          </cell>
          <cell r="AY3411" t="b">
            <v>0</v>
          </cell>
        </row>
        <row r="3412">
          <cell r="B3412" t="str">
            <v>0</v>
          </cell>
          <cell r="C3412" t="str">
            <v/>
          </cell>
          <cell r="D3412" t="str">
            <v>00</v>
          </cell>
          <cell r="E3412">
            <v>0</v>
          </cell>
          <cell r="F3412">
            <v>0</v>
          </cell>
          <cell r="O3412">
            <v>0</v>
          </cell>
          <cell r="AT3412" t="b">
            <v>0</v>
          </cell>
          <cell r="AU3412" t="b">
            <v>0</v>
          </cell>
          <cell r="AV3412">
            <v>0</v>
          </cell>
          <cell r="AW3412">
            <v>0</v>
          </cell>
          <cell r="AX3412" t="b">
            <v>0</v>
          </cell>
          <cell r="AY3412" t="b">
            <v>0</v>
          </cell>
        </row>
        <row r="3413">
          <cell r="B3413" t="str">
            <v>0</v>
          </cell>
          <cell r="C3413" t="str">
            <v/>
          </cell>
          <cell r="D3413" t="str">
            <v>00</v>
          </cell>
          <cell r="E3413">
            <v>0</v>
          </cell>
          <cell r="F3413">
            <v>0</v>
          </cell>
          <cell r="O3413">
            <v>0</v>
          </cell>
          <cell r="AT3413" t="b">
            <v>0</v>
          </cell>
          <cell r="AU3413" t="b">
            <v>0</v>
          </cell>
          <cell r="AV3413">
            <v>0</v>
          </cell>
          <cell r="AW3413">
            <v>0</v>
          </cell>
          <cell r="AX3413" t="b">
            <v>0</v>
          </cell>
          <cell r="AY3413" t="b">
            <v>0</v>
          </cell>
        </row>
        <row r="3414">
          <cell r="B3414" t="str">
            <v>0</v>
          </cell>
          <cell r="C3414" t="str">
            <v/>
          </cell>
          <cell r="D3414" t="str">
            <v>00</v>
          </cell>
          <cell r="E3414">
            <v>0</v>
          </cell>
          <cell r="F3414">
            <v>0</v>
          </cell>
          <cell r="O3414">
            <v>0</v>
          </cell>
          <cell r="AT3414" t="b">
            <v>0</v>
          </cell>
          <cell r="AU3414" t="b">
            <v>0</v>
          </cell>
          <cell r="AV3414">
            <v>0</v>
          </cell>
          <cell r="AW3414">
            <v>0</v>
          </cell>
          <cell r="AX3414" t="b">
            <v>0</v>
          </cell>
          <cell r="AY3414" t="b">
            <v>0</v>
          </cell>
        </row>
        <row r="3415">
          <cell r="B3415" t="str">
            <v>0</v>
          </cell>
          <cell r="C3415" t="str">
            <v/>
          </cell>
          <cell r="D3415" t="str">
            <v>00</v>
          </cell>
          <cell r="E3415">
            <v>0</v>
          </cell>
          <cell r="F3415">
            <v>0</v>
          </cell>
          <cell r="O3415">
            <v>0</v>
          </cell>
          <cell r="AT3415" t="b">
            <v>0</v>
          </cell>
          <cell r="AU3415" t="b">
            <v>0</v>
          </cell>
          <cell r="AV3415">
            <v>0</v>
          </cell>
          <cell r="AW3415">
            <v>0</v>
          </cell>
          <cell r="AX3415" t="b">
            <v>0</v>
          </cell>
          <cell r="AY3415" t="b">
            <v>0</v>
          </cell>
        </row>
        <row r="3416">
          <cell r="B3416" t="str">
            <v>0</v>
          </cell>
          <cell r="C3416" t="str">
            <v/>
          </cell>
          <cell r="D3416" t="str">
            <v>00</v>
          </cell>
          <cell r="E3416">
            <v>0</v>
          </cell>
          <cell r="F3416">
            <v>0</v>
          </cell>
          <cell r="O3416">
            <v>0</v>
          </cell>
          <cell r="AT3416" t="b">
            <v>0</v>
          </cell>
          <cell r="AU3416" t="b">
            <v>0</v>
          </cell>
          <cell r="AV3416">
            <v>0</v>
          </cell>
          <cell r="AW3416">
            <v>0</v>
          </cell>
          <cell r="AX3416">
            <v>0</v>
          </cell>
          <cell r="AY3416">
            <v>0</v>
          </cell>
        </row>
        <row r="3417">
          <cell r="B3417" t="str">
            <v>0</v>
          </cell>
          <cell r="C3417" t="str">
            <v/>
          </cell>
          <cell r="D3417" t="str">
            <v>00</v>
          </cell>
          <cell r="E3417">
            <v>0</v>
          </cell>
          <cell r="F3417">
            <v>0</v>
          </cell>
          <cell r="O3417">
            <v>0</v>
          </cell>
          <cell r="AT3417" t="b">
            <v>0</v>
          </cell>
          <cell r="AU3417" t="b">
            <v>0</v>
          </cell>
          <cell r="AV3417">
            <v>0</v>
          </cell>
          <cell r="AW3417">
            <v>0</v>
          </cell>
          <cell r="AX3417" t="b">
            <v>0</v>
          </cell>
          <cell r="AY3417" t="b">
            <v>0</v>
          </cell>
        </row>
        <row r="3418">
          <cell r="B3418" t="str">
            <v>0</v>
          </cell>
          <cell r="C3418" t="str">
            <v/>
          </cell>
          <cell r="D3418" t="str">
            <v>00</v>
          </cell>
          <cell r="E3418">
            <v>0</v>
          </cell>
          <cell r="F3418">
            <v>0</v>
          </cell>
          <cell r="O3418">
            <v>0</v>
          </cell>
          <cell r="AT3418" t="b">
            <v>0</v>
          </cell>
          <cell r="AU3418" t="b">
            <v>0</v>
          </cell>
          <cell r="AV3418">
            <v>0</v>
          </cell>
          <cell r="AW3418">
            <v>0</v>
          </cell>
          <cell r="AX3418" t="b">
            <v>0</v>
          </cell>
          <cell r="AY3418" t="b">
            <v>0</v>
          </cell>
        </row>
        <row r="3419">
          <cell r="B3419" t="str">
            <v>0</v>
          </cell>
          <cell r="C3419" t="str">
            <v/>
          </cell>
          <cell r="D3419" t="str">
            <v>00</v>
          </cell>
          <cell r="E3419">
            <v>0</v>
          </cell>
          <cell r="F3419">
            <v>0</v>
          </cell>
          <cell r="O3419">
            <v>0</v>
          </cell>
          <cell r="AT3419" t="b">
            <v>0</v>
          </cell>
          <cell r="AU3419" t="b">
            <v>0</v>
          </cell>
          <cell r="AV3419">
            <v>0</v>
          </cell>
          <cell r="AW3419">
            <v>0</v>
          </cell>
          <cell r="AX3419" t="b">
            <v>0</v>
          </cell>
          <cell r="AY3419" t="b">
            <v>0</v>
          </cell>
        </row>
        <row r="3420">
          <cell r="B3420" t="str">
            <v>0</v>
          </cell>
          <cell r="C3420" t="str">
            <v/>
          </cell>
          <cell r="D3420" t="str">
            <v>00</v>
          </cell>
          <cell r="E3420">
            <v>0</v>
          </cell>
          <cell r="F3420">
            <v>0</v>
          </cell>
          <cell r="O3420">
            <v>0</v>
          </cell>
          <cell r="AT3420" t="b">
            <v>0</v>
          </cell>
          <cell r="AU3420" t="b">
            <v>0</v>
          </cell>
          <cell r="AV3420">
            <v>0</v>
          </cell>
          <cell r="AW3420">
            <v>0</v>
          </cell>
          <cell r="AX3420" t="b">
            <v>0</v>
          </cell>
          <cell r="AY3420" t="b">
            <v>0</v>
          </cell>
        </row>
        <row r="3421">
          <cell r="B3421" t="str">
            <v>0</v>
          </cell>
          <cell r="C3421" t="str">
            <v/>
          </cell>
          <cell r="D3421" t="str">
            <v>00</v>
          </cell>
          <cell r="E3421">
            <v>0</v>
          </cell>
          <cell r="F3421">
            <v>0</v>
          </cell>
          <cell r="O3421">
            <v>0</v>
          </cell>
          <cell r="AT3421" t="b">
            <v>0</v>
          </cell>
          <cell r="AU3421" t="b">
            <v>0</v>
          </cell>
          <cell r="AV3421">
            <v>0</v>
          </cell>
          <cell r="AW3421">
            <v>0</v>
          </cell>
          <cell r="AX3421" t="b">
            <v>0</v>
          </cell>
          <cell r="AY3421" t="b">
            <v>0</v>
          </cell>
        </row>
        <row r="3422">
          <cell r="B3422" t="str">
            <v>0</v>
          </cell>
          <cell r="C3422" t="str">
            <v/>
          </cell>
          <cell r="D3422" t="str">
            <v>00</v>
          </cell>
          <cell r="E3422">
            <v>0</v>
          </cell>
          <cell r="F3422">
            <v>0</v>
          </cell>
          <cell r="O3422">
            <v>0</v>
          </cell>
          <cell r="AT3422" t="b">
            <v>0</v>
          </cell>
          <cell r="AU3422" t="b">
            <v>0</v>
          </cell>
          <cell r="AV3422">
            <v>0</v>
          </cell>
          <cell r="AW3422">
            <v>0</v>
          </cell>
          <cell r="AX3422" t="b">
            <v>0</v>
          </cell>
          <cell r="AY3422" t="b">
            <v>0</v>
          </cell>
        </row>
        <row r="3423">
          <cell r="B3423" t="str">
            <v>0</v>
          </cell>
          <cell r="C3423" t="str">
            <v/>
          </cell>
          <cell r="D3423" t="str">
            <v>00</v>
          </cell>
          <cell r="E3423">
            <v>0</v>
          </cell>
          <cell r="F3423">
            <v>0</v>
          </cell>
          <cell r="O3423">
            <v>0</v>
          </cell>
          <cell r="AT3423" t="b">
            <v>0</v>
          </cell>
          <cell r="AU3423" t="b">
            <v>0</v>
          </cell>
          <cell r="AV3423">
            <v>0</v>
          </cell>
          <cell r="AW3423">
            <v>0</v>
          </cell>
          <cell r="AX3423" t="b">
            <v>0</v>
          </cell>
          <cell r="AY3423" t="b">
            <v>0</v>
          </cell>
        </row>
        <row r="3424">
          <cell r="B3424" t="str">
            <v>0</v>
          </cell>
          <cell r="C3424" t="str">
            <v/>
          </cell>
          <cell r="D3424" t="str">
            <v>00</v>
          </cell>
          <cell r="E3424">
            <v>0</v>
          </cell>
          <cell r="F3424">
            <v>0</v>
          </cell>
          <cell r="O3424">
            <v>0</v>
          </cell>
          <cell r="AT3424" t="b">
            <v>0</v>
          </cell>
          <cell r="AU3424" t="b">
            <v>0</v>
          </cell>
          <cell r="AV3424">
            <v>0</v>
          </cell>
          <cell r="AW3424">
            <v>0</v>
          </cell>
          <cell r="AX3424" t="b">
            <v>0</v>
          </cell>
          <cell r="AY3424" t="b">
            <v>0</v>
          </cell>
        </row>
        <row r="3425">
          <cell r="B3425" t="str">
            <v>0</v>
          </cell>
          <cell r="C3425" t="str">
            <v/>
          </cell>
          <cell r="D3425" t="str">
            <v>00</v>
          </cell>
          <cell r="E3425">
            <v>0</v>
          </cell>
          <cell r="F3425">
            <v>0</v>
          </cell>
          <cell r="O3425">
            <v>0</v>
          </cell>
          <cell r="AT3425" t="b">
            <v>0</v>
          </cell>
          <cell r="AU3425" t="b">
            <v>0</v>
          </cell>
          <cell r="AV3425">
            <v>0</v>
          </cell>
          <cell r="AW3425">
            <v>0</v>
          </cell>
          <cell r="AX3425" t="b">
            <v>0</v>
          </cell>
          <cell r="AY3425" t="b">
            <v>0</v>
          </cell>
        </row>
        <row r="3426">
          <cell r="B3426" t="str">
            <v>0</v>
          </cell>
          <cell r="C3426" t="str">
            <v/>
          </cell>
          <cell r="D3426" t="str">
            <v>00</v>
          </cell>
          <cell r="E3426">
            <v>0</v>
          </cell>
          <cell r="F3426">
            <v>0</v>
          </cell>
          <cell r="O3426">
            <v>0</v>
          </cell>
          <cell r="AT3426" t="b">
            <v>0</v>
          </cell>
          <cell r="AU3426" t="b">
            <v>0</v>
          </cell>
          <cell r="AV3426">
            <v>0</v>
          </cell>
          <cell r="AW3426">
            <v>0</v>
          </cell>
          <cell r="AX3426" t="b">
            <v>0</v>
          </cell>
          <cell r="AY3426" t="b">
            <v>0</v>
          </cell>
        </row>
        <row r="3427">
          <cell r="B3427" t="str">
            <v>0</v>
          </cell>
          <cell r="C3427" t="str">
            <v/>
          </cell>
          <cell r="D3427" t="str">
            <v>00</v>
          </cell>
          <cell r="E3427">
            <v>0</v>
          </cell>
          <cell r="F3427">
            <v>0</v>
          </cell>
          <cell r="O3427">
            <v>0</v>
          </cell>
          <cell r="AT3427" t="b">
            <v>0</v>
          </cell>
          <cell r="AU3427" t="b">
            <v>0</v>
          </cell>
          <cell r="AV3427">
            <v>0</v>
          </cell>
          <cell r="AW3427">
            <v>0</v>
          </cell>
          <cell r="AX3427" t="b">
            <v>0</v>
          </cell>
          <cell r="AY3427" t="b">
            <v>0</v>
          </cell>
        </row>
        <row r="3428">
          <cell r="B3428" t="str">
            <v>0</v>
          </cell>
          <cell r="C3428" t="str">
            <v/>
          </cell>
          <cell r="D3428" t="str">
            <v>00</v>
          </cell>
          <cell r="E3428">
            <v>0</v>
          </cell>
          <cell r="F3428">
            <v>0</v>
          </cell>
          <cell r="O3428">
            <v>0</v>
          </cell>
          <cell r="AT3428" t="b">
            <v>0</v>
          </cell>
          <cell r="AU3428" t="b">
            <v>0</v>
          </cell>
          <cell r="AV3428">
            <v>0</v>
          </cell>
          <cell r="AW3428">
            <v>0</v>
          </cell>
          <cell r="AX3428" t="b">
            <v>0</v>
          </cell>
          <cell r="AY3428" t="b">
            <v>0</v>
          </cell>
        </row>
        <row r="3429">
          <cell r="B3429" t="str">
            <v>0</v>
          </cell>
          <cell r="C3429" t="str">
            <v/>
          </cell>
          <cell r="D3429" t="str">
            <v>00</v>
          </cell>
          <cell r="E3429">
            <v>0</v>
          </cell>
          <cell r="F3429">
            <v>0</v>
          </cell>
          <cell r="O3429">
            <v>0</v>
          </cell>
          <cell r="AT3429" t="b">
            <v>0</v>
          </cell>
          <cell r="AU3429" t="b">
            <v>0</v>
          </cell>
          <cell r="AV3429">
            <v>0</v>
          </cell>
          <cell r="AW3429">
            <v>0</v>
          </cell>
          <cell r="AX3429" t="b">
            <v>0</v>
          </cell>
          <cell r="AY3429" t="b">
            <v>0</v>
          </cell>
        </row>
        <row r="3430">
          <cell r="B3430" t="str">
            <v>0</v>
          </cell>
          <cell r="C3430" t="str">
            <v/>
          </cell>
          <cell r="D3430" t="str">
            <v>00</v>
          </cell>
          <cell r="E3430">
            <v>0</v>
          </cell>
          <cell r="F3430">
            <v>0</v>
          </cell>
          <cell r="O3430">
            <v>0</v>
          </cell>
          <cell r="AT3430" t="b">
            <v>0</v>
          </cell>
          <cell r="AU3430" t="b">
            <v>0</v>
          </cell>
          <cell r="AV3430">
            <v>0</v>
          </cell>
          <cell r="AW3430">
            <v>0</v>
          </cell>
          <cell r="AX3430" t="b">
            <v>0</v>
          </cell>
          <cell r="AY3430" t="b">
            <v>0</v>
          </cell>
        </row>
        <row r="3431">
          <cell r="B3431" t="str">
            <v>0</v>
          </cell>
          <cell r="C3431" t="str">
            <v/>
          </cell>
          <cell r="D3431" t="str">
            <v>00</v>
          </cell>
          <cell r="E3431">
            <v>0</v>
          </cell>
          <cell r="F3431">
            <v>0</v>
          </cell>
          <cell r="O3431">
            <v>0</v>
          </cell>
          <cell r="AT3431" t="b">
            <v>0</v>
          </cell>
          <cell r="AU3431" t="b">
            <v>0</v>
          </cell>
          <cell r="AV3431">
            <v>0</v>
          </cell>
          <cell r="AW3431">
            <v>0</v>
          </cell>
          <cell r="AX3431" t="b">
            <v>0</v>
          </cell>
          <cell r="AY3431" t="b">
            <v>0</v>
          </cell>
        </row>
        <row r="3432">
          <cell r="B3432" t="str">
            <v>0</v>
          </cell>
          <cell r="C3432" t="str">
            <v/>
          </cell>
          <cell r="D3432" t="str">
            <v>00</v>
          </cell>
          <cell r="E3432">
            <v>0</v>
          </cell>
          <cell r="F3432">
            <v>0</v>
          </cell>
          <cell r="O3432">
            <v>0</v>
          </cell>
          <cell r="AT3432" t="b">
            <v>0</v>
          </cell>
          <cell r="AU3432" t="b">
            <v>0</v>
          </cell>
          <cell r="AV3432">
            <v>0</v>
          </cell>
          <cell r="AW3432">
            <v>0</v>
          </cell>
          <cell r="AX3432" t="b">
            <v>0</v>
          </cell>
          <cell r="AY3432" t="b">
            <v>0</v>
          </cell>
        </row>
        <row r="3433">
          <cell r="B3433" t="str">
            <v>0</v>
          </cell>
          <cell r="C3433" t="str">
            <v/>
          </cell>
          <cell r="D3433" t="str">
            <v>00</v>
          </cell>
          <cell r="E3433">
            <v>0</v>
          </cell>
          <cell r="F3433">
            <v>0</v>
          </cell>
          <cell r="O3433">
            <v>0</v>
          </cell>
          <cell r="AT3433" t="b">
            <v>0</v>
          </cell>
          <cell r="AU3433" t="b">
            <v>0</v>
          </cell>
          <cell r="AV3433">
            <v>0</v>
          </cell>
          <cell r="AW3433">
            <v>0</v>
          </cell>
          <cell r="AX3433" t="b">
            <v>0</v>
          </cell>
          <cell r="AY3433" t="b">
            <v>0</v>
          </cell>
        </row>
        <row r="3434">
          <cell r="B3434" t="str">
            <v>0</v>
          </cell>
          <cell r="C3434" t="str">
            <v/>
          </cell>
          <cell r="D3434" t="str">
            <v>00</v>
          </cell>
          <cell r="E3434">
            <v>0</v>
          </cell>
          <cell r="F3434">
            <v>0</v>
          </cell>
          <cell r="O3434">
            <v>0</v>
          </cell>
          <cell r="AT3434" t="b">
            <v>0</v>
          </cell>
          <cell r="AU3434" t="b">
            <v>0</v>
          </cell>
          <cell r="AV3434">
            <v>0</v>
          </cell>
          <cell r="AW3434">
            <v>0</v>
          </cell>
          <cell r="AX3434" t="b">
            <v>0</v>
          </cell>
          <cell r="AY3434" t="b">
            <v>0</v>
          </cell>
        </row>
        <row r="3435">
          <cell r="B3435" t="str">
            <v>0</v>
          </cell>
          <cell r="C3435" t="str">
            <v/>
          </cell>
          <cell r="D3435" t="str">
            <v>00</v>
          </cell>
          <cell r="E3435">
            <v>0</v>
          </cell>
          <cell r="F3435">
            <v>0</v>
          </cell>
          <cell r="O3435">
            <v>0</v>
          </cell>
          <cell r="AT3435" t="b">
            <v>0</v>
          </cell>
          <cell r="AU3435" t="b">
            <v>0</v>
          </cell>
          <cell r="AV3435">
            <v>0</v>
          </cell>
          <cell r="AW3435">
            <v>0</v>
          </cell>
          <cell r="AX3435" t="b">
            <v>0</v>
          </cell>
          <cell r="AY3435" t="b">
            <v>0</v>
          </cell>
        </row>
        <row r="3436">
          <cell r="B3436" t="str">
            <v>0</v>
          </cell>
          <cell r="C3436" t="str">
            <v/>
          </cell>
          <cell r="D3436" t="str">
            <v>00</v>
          </cell>
          <cell r="E3436">
            <v>0</v>
          </cell>
          <cell r="F3436">
            <v>0</v>
          </cell>
          <cell r="O3436">
            <v>0</v>
          </cell>
          <cell r="AT3436" t="b">
            <v>0</v>
          </cell>
          <cell r="AU3436" t="b">
            <v>0</v>
          </cell>
          <cell r="AV3436">
            <v>0</v>
          </cell>
          <cell r="AW3436">
            <v>0</v>
          </cell>
          <cell r="AX3436" t="b">
            <v>0</v>
          </cell>
          <cell r="AY3436" t="b">
            <v>0</v>
          </cell>
        </row>
        <row r="3437">
          <cell r="B3437" t="str">
            <v>0</v>
          </cell>
          <cell r="C3437" t="str">
            <v/>
          </cell>
          <cell r="D3437" t="str">
            <v>00</v>
          </cell>
          <cell r="E3437">
            <v>0</v>
          </cell>
          <cell r="F3437">
            <v>0</v>
          </cell>
          <cell r="O3437">
            <v>0</v>
          </cell>
          <cell r="AT3437" t="b">
            <v>0</v>
          </cell>
          <cell r="AU3437" t="b">
            <v>0</v>
          </cell>
          <cell r="AV3437">
            <v>0</v>
          </cell>
          <cell r="AW3437">
            <v>0</v>
          </cell>
          <cell r="AX3437" t="b">
            <v>0</v>
          </cell>
          <cell r="AY3437" t="b">
            <v>0</v>
          </cell>
        </row>
        <row r="3438">
          <cell r="B3438" t="str">
            <v>0</v>
          </cell>
          <cell r="C3438" t="str">
            <v/>
          </cell>
          <cell r="D3438" t="str">
            <v>00</v>
          </cell>
          <cell r="E3438">
            <v>0</v>
          </cell>
          <cell r="F3438">
            <v>0</v>
          </cell>
          <cell r="O3438">
            <v>0</v>
          </cell>
          <cell r="AT3438" t="b">
            <v>0</v>
          </cell>
          <cell r="AU3438" t="b">
            <v>0</v>
          </cell>
          <cell r="AV3438">
            <v>0</v>
          </cell>
          <cell r="AW3438">
            <v>0</v>
          </cell>
          <cell r="AX3438" t="b">
            <v>0</v>
          </cell>
          <cell r="AY3438" t="b">
            <v>0</v>
          </cell>
        </row>
        <row r="3439">
          <cell r="B3439" t="str">
            <v>0</v>
          </cell>
          <cell r="C3439" t="str">
            <v/>
          </cell>
          <cell r="D3439" t="str">
            <v>00</v>
          </cell>
          <cell r="E3439">
            <v>0</v>
          </cell>
          <cell r="F3439">
            <v>0</v>
          </cell>
          <cell r="O3439">
            <v>0</v>
          </cell>
          <cell r="AT3439" t="b">
            <v>0</v>
          </cell>
          <cell r="AU3439" t="b">
            <v>0</v>
          </cell>
          <cell r="AV3439">
            <v>0</v>
          </cell>
          <cell r="AW3439">
            <v>0</v>
          </cell>
          <cell r="AX3439" t="b">
            <v>0</v>
          </cell>
          <cell r="AY3439" t="b">
            <v>0</v>
          </cell>
        </row>
        <row r="3440">
          <cell r="B3440" t="str">
            <v>0</v>
          </cell>
          <cell r="C3440" t="str">
            <v/>
          </cell>
          <cell r="D3440" t="str">
            <v>00</v>
          </cell>
          <cell r="E3440">
            <v>0</v>
          </cell>
          <cell r="F3440">
            <v>0</v>
          </cell>
          <cell r="O3440">
            <v>0</v>
          </cell>
          <cell r="AT3440" t="b">
            <v>0</v>
          </cell>
          <cell r="AU3440" t="b">
            <v>0</v>
          </cell>
          <cell r="AV3440">
            <v>0</v>
          </cell>
          <cell r="AW3440">
            <v>0</v>
          </cell>
          <cell r="AX3440" t="b">
            <v>0</v>
          </cell>
          <cell r="AY3440" t="b">
            <v>0</v>
          </cell>
        </row>
        <row r="3441">
          <cell r="B3441" t="str">
            <v>0</v>
          </cell>
          <cell r="C3441" t="str">
            <v/>
          </cell>
          <cell r="D3441" t="str">
            <v>00</v>
          </cell>
          <cell r="E3441">
            <v>0</v>
          </cell>
          <cell r="F3441">
            <v>0</v>
          </cell>
          <cell r="O3441">
            <v>0</v>
          </cell>
          <cell r="AT3441" t="b">
            <v>0</v>
          </cell>
          <cell r="AU3441" t="b">
            <v>0</v>
          </cell>
          <cell r="AV3441">
            <v>0</v>
          </cell>
          <cell r="AW3441">
            <v>0</v>
          </cell>
          <cell r="AX3441" t="b">
            <v>0</v>
          </cell>
          <cell r="AY3441" t="b">
            <v>0</v>
          </cell>
        </row>
        <row r="3442">
          <cell r="B3442" t="str">
            <v>0</v>
          </cell>
          <cell r="C3442" t="str">
            <v/>
          </cell>
          <cell r="D3442" t="str">
            <v>00</v>
          </cell>
          <cell r="E3442">
            <v>0</v>
          </cell>
          <cell r="F3442">
            <v>0</v>
          </cell>
          <cell r="O3442">
            <v>0</v>
          </cell>
          <cell r="AT3442" t="b">
            <v>0</v>
          </cell>
          <cell r="AU3442" t="b">
            <v>0</v>
          </cell>
          <cell r="AV3442">
            <v>0</v>
          </cell>
          <cell r="AW3442">
            <v>0</v>
          </cell>
          <cell r="AX3442" t="b">
            <v>0</v>
          </cell>
          <cell r="AY3442" t="b">
            <v>0</v>
          </cell>
        </row>
        <row r="3443">
          <cell r="B3443" t="str">
            <v>0</v>
          </cell>
          <cell r="C3443" t="str">
            <v/>
          </cell>
          <cell r="D3443" t="str">
            <v>00</v>
          </cell>
          <cell r="E3443">
            <v>0</v>
          </cell>
          <cell r="F3443">
            <v>0</v>
          </cell>
          <cell r="O3443">
            <v>0</v>
          </cell>
          <cell r="AT3443" t="b">
            <v>0</v>
          </cell>
          <cell r="AU3443" t="b">
            <v>0</v>
          </cell>
          <cell r="AV3443">
            <v>0</v>
          </cell>
          <cell r="AW3443">
            <v>0</v>
          </cell>
          <cell r="AX3443" t="b">
            <v>0</v>
          </cell>
          <cell r="AY3443" t="b">
            <v>0</v>
          </cell>
        </row>
        <row r="3444">
          <cell r="B3444" t="str">
            <v>0</v>
          </cell>
          <cell r="C3444" t="str">
            <v/>
          </cell>
          <cell r="D3444" t="str">
            <v>00</v>
          </cell>
          <cell r="E3444">
            <v>0</v>
          </cell>
          <cell r="F3444">
            <v>0</v>
          </cell>
          <cell r="O3444">
            <v>0</v>
          </cell>
          <cell r="AT3444" t="b">
            <v>0</v>
          </cell>
          <cell r="AU3444" t="b">
            <v>0</v>
          </cell>
          <cell r="AV3444">
            <v>0</v>
          </cell>
          <cell r="AW3444">
            <v>0</v>
          </cell>
          <cell r="AX3444" t="b">
            <v>0</v>
          </cell>
          <cell r="AY3444" t="b">
            <v>0</v>
          </cell>
        </row>
        <row r="3445">
          <cell r="B3445" t="str">
            <v>0</v>
          </cell>
          <cell r="C3445" t="str">
            <v/>
          </cell>
          <cell r="D3445" t="str">
            <v>00</v>
          </cell>
          <cell r="E3445">
            <v>0</v>
          </cell>
          <cell r="F3445">
            <v>0</v>
          </cell>
          <cell r="O3445">
            <v>0</v>
          </cell>
          <cell r="AT3445" t="b">
            <v>0</v>
          </cell>
          <cell r="AU3445" t="b">
            <v>0</v>
          </cell>
          <cell r="AV3445">
            <v>0</v>
          </cell>
          <cell r="AW3445">
            <v>0</v>
          </cell>
          <cell r="AX3445" t="b">
            <v>0</v>
          </cell>
          <cell r="AY3445" t="b">
            <v>0</v>
          </cell>
        </row>
        <row r="3446">
          <cell r="B3446" t="str">
            <v>0</v>
          </cell>
          <cell r="C3446" t="str">
            <v/>
          </cell>
          <cell r="D3446" t="str">
            <v>00</v>
          </cell>
          <cell r="E3446">
            <v>0</v>
          </cell>
          <cell r="F3446">
            <v>0</v>
          </cell>
          <cell r="O3446">
            <v>0</v>
          </cell>
          <cell r="AT3446" t="b">
            <v>0</v>
          </cell>
          <cell r="AU3446" t="b">
            <v>0</v>
          </cell>
          <cell r="AV3446">
            <v>0</v>
          </cell>
          <cell r="AW3446">
            <v>0</v>
          </cell>
          <cell r="AX3446" t="b">
            <v>0</v>
          </cell>
          <cell r="AY3446" t="b">
            <v>0</v>
          </cell>
        </row>
        <row r="3447">
          <cell r="B3447" t="str">
            <v>0</v>
          </cell>
          <cell r="C3447" t="str">
            <v/>
          </cell>
          <cell r="D3447" t="str">
            <v>00</v>
          </cell>
          <cell r="E3447">
            <v>0</v>
          </cell>
          <cell r="F3447">
            <v>0</v>
          </cell>
          <cell r="O3447">
            <v>0</v>
          </cell>
          <cell r="AT3447" t="b">
            <v>0</v>
          </cell>
          <cell r="AU3447" t="b">
            <v>0</v>
          </cell>
          <cell r="AV3447">
            <v>0</v>
          </cell>
          <cell r="AW3447">
            <v>0</v>
          </cell>
          <cell r="AX3447" t="b">
            <v>0</v>
          </cell>
          <cell r="AY3447" t="b">
            <v>0</v>
          </cell>
        </row>
        <row r="3448">
          <cell r="B3448" t="str">
            <v>0</v>
          </cell>
          <cell r="C3448" t="str">
            <v/>
          </cell>
          <cell r="D3448" t="str">
            <v>00</v>
          </cell>
          <cell r="E3448">
            <v>0</v>
          </cell>
          <cell r="F3448">
            <v>0</v>
          </cell>
          <cell r="O3448">
            <v>0</v>
          </cell>
          <cell r="AT3448" t="b">
            <v>0</v>
          </cell>
          <cell r="AU3448" t="b">
            <v>0</v>
          </cell>
          <cell r="AV3448">
            <v>0</v>
          </cell>
          <cell r="AW3448">
            <v>0</v>
          </cell>
          <cell r="AX3448" t="b">
            <v>0</v>
          </cell>
          <cell r="AY3448" t="b">
            <v>0</v>
          </cell>
        </row>
        <row r="3449">
          <cell r="B3449" t="str">
            <v>0</v>
          </cell>
          <cell r="C3449" t="str">
            <v/>
          </cell>
          <cell r="D3449" t="str">
            <v>00</v>
          </cell>
          <cell r="E3449">
            <v>0</v>
          </cell>
          <cell r="F3449">
            <v>0</v>
          </cell>
          <cell r="O3449">
            <v>0</v>
          </cell>
          <cell r="AT3449" t="b">
            <v>0</v>
          </cell>
          <cell r="AU3449" t="b">
            <v>0</v>
          </cell>
          <cell r="AV3449">
            <v>0</v>
          </cell>
          <cell r="AW3449">
            <v>0</v>
          </cell>
          <cell r="AX3449" t="b">
            <v>0</v>
          </cell>
          <cell r="AY3449" t="b">
            <v>0</v>
          </cell>
        </row>
        <row r="3450">
          <cell r="B3450" t="str">
            <v>0</v>
          </cell>
          <cell r="C3450" t="str">
            <v/>
          </cell>
          <cell r="D3450" t="str">
            <v>00</v>
          </cell>
          <cell r="E3450">
            <v>0</v>
          </cell>
          <cell r="F3450">
            <v>0</v>
          </cell>
          <cell r="O3450">
            <v>0</v>
          </cell>
          <cell r="AT3450" t="b">
            <v>0</v>
          </cell>
          <cell r="AU3450" t="b">
            <v>0</v>
          </cell>
          <cell r="AV3450">
            <v>0</v>
          </cell>
          <cell r="AW3450">
            <v>0</v>
          </cell>
          <cell r="AX3450" t="b">
            <v>0</v>
          </cell>
          <cell r="AY3450" t="b">
            <v>0</v>
          </cell>
        </row>
        <row r="3451">
          <cell r="B3451" t="str">
            <v>0</v>
          </cell>
          <cell r="C3451" t="str">
            <v/>
          </cell>
          <cell r="D3451" t="str">
            <v>00</v>
          </cell>
          <cell r="E3451">
            <v>0</v>
          </cell>
          <cell r="F3451">
            <v>0</v>
          </cell>
          <cell r="O3451">
            <v>0</v>
          </cell>
          <cell r="AT3451" t="b">
            <v>0</v>
          </cell>
          <cell r="AU3451" t="b">
            <v>0</v>
          </cell>
          <cell r="AV3451">
            <v>0</v>
          </cell>
          <cell r="AW3451">
            <v>0</v>
          </cell>
          <cell r="AX3451" t="b">
            <v>0</v>
          </cell>
          <cell r="AY3451" t="b">
            <v>0</v>
          </cell>
        </row>
        <row r="3452">
          <cell r="B3452" t="str">
            <v>0</v>
          </cell>
          <cell r="C3452" t="str">
            <v/>
          </cell>
          <cell r="D3452" t="str">
            <v>00</v>
          </cell>
          <cell r="E3452">
            <v>0</v>
          </cell>
          <cell r="F3452">
            <v>0</v>
          </cell>
          <cell r="O3452">
            <v>0</v>
          </cell>
          <cell r="AT3452" t="b">
            <v>0</v>
          </cell>
          <cell r="AU3452" t="b">
            <v>0</v>
          </cell>
          <cell r="AV3452">
            <v>0</v>
          </cell>
          <cell r="AW3452">
            <v>0</v>
          </cell>
          <cell r="AX3452" t="b">
            <v>0</v>
          </cell>
          <cell r="AY3452" t="b">
            <v>0</v>
          </cell>
        </row>
        <row r="3453">
          <cell r="B3453" t="str">
            <v>0</v>
          </cell>
          <cell r="C3453" t="str">
            <v/>
          </cell>
          <cell r="D3453" t="str">
            <v>00</v>
          </cell>
          <cell r="E3453">
            <v>0</v>
          </cell>
          <cell r="F3453">
            <v>0</v>
          </cell>
          <cell r="O3453">
            <v>0</v>
          </cell>
          <cell r="AT3453" t="b">
            <v>0</v>
          </cell>
          <cell r="AU3453" t="b">
            <v>0</v>
          </cell>
          <cell r="AV3453">
            <v>0</v>
          </cell>
          <cell r="AW3453">
            <v>0</v>
          </cell>
          <cell r="AX3453" t="b">
            <v>0</v>
          </cell>
          <cell r="AY3453" t="b">
            <v>0</v>
          </cell>
        </row>
        <row r="3454">
          <cell r="B3454" t="str">
            <v>0</v>
          </cell>
          <cell r="C3454" t="str">
            <v/>
          </cell>
          <cell r="D3454" t="str">
            <v>00</v>
          </cell>
          <cell r="E3454">
            <v>0</v>
          </cell>
          <cell r="F3454">
            <v>0</v>
          </cell>
          <cell r="O3454">
            <v>0</v>
          </cell>
          <cell r="AT3454" t="b">
            <v>0</v>
          </cell>
          <cell r="AU3454" t="b">
            <v>0</v>
          </cell>
          <cell r="AV3454">
            <v>0</v>
          </cell>
          <cell r="AW3454">
            <v>0</v>
          </cell>
          <cell r="AX3454" t="b">
            <v>0</v>
          </cell>
          <cell r="AY3454" t="b">
            <v>0</v>
          </cell>
        </row>
        <row r="3455">
          <cell r="B3455" t="str">
            <v>0</v>
          </cell>
          <cell r="C3455" t="str">
            <v/>
          </cell>
          <cell r="D3455" t="str">
            <v>00</v>
          </cell>
          <cell r="E3455">
            <v>0</v>
          </cell>
          <cell r="F3455">
            <v>0</v>
          </cell>
          <cell r="O3455">
            <v>0</v>
          </cell>
          <cell r="AT3455" t="b">
            <v>0</v>
          </cell>
          <cell r="AU3455" t="b">
            <v>0</v>
          </cell>
          <cell r="AV3455">
            <v>0</v>
          </cell>
          <cell r="AW3455">
            <v>0</v>
          </cell>
          <cell r="AX3455" t="b">
            <v>0</v>
          </cell>
          <cell r="AY3455" t="b">
            <v>0</v>
          </cell>
        </row>
        <row r="3456">
          <cell r="B3456" t="str">
            <v>0</v>
          </cell>
          <cell r="C3456" t="str">
            <v/>
          </cell>
          <cell r="D3456" t="str">
            <v>00</v>
          </cell>
          <cell r="E3456">
            <v>0</v>
          </cell>
          <cell r="F3456">
            <v>0</v>
          </cell>
          <cell r="O3456">
            <v>0</v>
          </cell>
          <cell r="AT3456" t="b">
            <v>0</v>
          </cell>
          <cell r="AU3456" t="b">
            <v>0</v>
          </cell>
          <cell r="AV3456">
            <v>0</v>
          </cell>
          <cell r="AW3456">
            <v>0</v>
          </cell>
          <cell r="AX3456" t="b">
            <v>0</v>
          </cell>
          <cell r="AY3456" t="b">
            <v>0</v>
          </cell>
        </row>
        <row r="3457">
          <cell r="B3457" t="str">
            <v>0</v>
          </cell>
          <cell r="C3457" t="str">
            <v/>
          </cell>
          <cell r="D3457" t="str">
            <v>00</v>
          </cell>
          <cell r="E3457">
            <v>0</v>
          </cell>
          <cell r="F3457">
            <v>0</v>
          </cell>
          <cell r="O3457">
            <v>0</v>
          </cell>
          <cell r="AT3457" t="b">
            <v>0</v>
          </cell>
          <cell r="AU3457" t="b">
            <v>0</v>
          </cell>
          <cell r="AV3457">
            <v>0</v>
          </cell>
          <cell r="AW3457">
            <v>0</v>
          </cell>
          <cell r="AX3457" t="b">
            <v>0</v>
          </cell>
          <cell r="AY3457" t="b">
            <v>0</v>
          </cell>
        </row>
        <row r="3458">
          <cell r="B3458" t="str">
            <v>0</v>
          </cell>
          <cell r="C3458" t="str">
            <v/>
          </cell>
          <cell r="D3458" t="str">
            <v>00</v>
          </cell>
          <cell r="E3458">
            <v>0</v>
          </cell>
          <cell r="F3458">
            <v>0</v>
          </cell>
          <cell r="O3458">
            <v>0</v>
          </cell>
          <cell r="AT3458" t="b">
            <v>0</v>
          </cell>
          <cell r="AU3458" t="b">
            <v>0</v>
          </cell>
          <cell r="AV3458">
            <v>0</v>
          </cell>
          <cell r="AW3458">
            <v>0</v>
          </cell>
          <cell r="AX3458" t="b">
            <v>0</v>
          </cell>
          <cell r="AY3458" t="b">
            <v>0</v>
          </cell>
        </row>
        <row r="3459">
          <cell r="B3459" t="str">
            <v>0</v>
          </cell>
          <cell r="C3459" t="str">
            <v/>
          </cell>
          <cell r="D3459" t="str">
            <v>00</v>
          </cell>
          <cell r="E3459">
            <v>0</v>
          </cell>
          <cell r="F3459">
            <v>0</v>
          </cell>
          <cell r="O3459">
            <v>0</v>
          </cell>
          <cell r="AT3459" t="b">
            <v>0</v>
          </cell>
          <cell r="AU3459" t="b">
            <v>0</v>
          </cell>
          <cell r="AV3459">
            <v>0</v>
          </cell>
          <cell r="AW3459">
            <v>0</v>
          </cell>
          <cell r="AX3459" t="b">
            <v>0</v>
          </cell>
          <cell r="AY3459" t="b">
            <v>0</v>
          </cell>
        </row>
        <row r="3460">
          <cell r="B3460" t="str">
            <v>0</v>
          </cell>
          <cell r="C3460" t="str">
            <v/>
          </cell>
          <cell r="D3460" t="str">
            <v>00</v>
          </cell>
          <cell r="E3460">
            <v>0</v>
          </cell>
          <cell r="F3460">
            <v>0</v>
          </cell>
          <cell r="O3460">
            <v>0</v>
          </cell>
          <cell r="AT3460" t="b">
            <v>0</v>
          </cell>
          <cell r="AU3460" t="b">
            <v>0</v>
          </cell>
          <cell r="AV3460">
            <v>0</v>
          </cell>
          <cell r="AW3460">
            <v>0</v>
          </cell>
          <cell r="AX3460" t="b">
            <v>0</v>
          </cell>
          <cell r="AY3460" t="b">
            <v>0</v>
          </cell>
        </row>
        <row r="3461">
          <cell r="B3461" t="str">
            <v>0</v>
          </cell>
          <cell r="C3461" t="str">
            <v/>
          </cell>
          <cell r="D3461" t="str">
            <v>00</v>
          </cell>
          <cell r="E3461">
            <v>0</v>
          </cell>
          <cell r="F3461">
            <v>0</v>
          </cell>
          <cell r="O3461">
            <v>0</v>
          </cell>
          <cell r="AT3461" t="b">
            <v>0</v>
          </cell>
          <cell r="AU3461" t="b">
            <v>0</v>
          </cell>
          <cell r="AV3461">
            <v>0</v>
          </cell>
          <cell r="AW3461">
            <v>0</v>
          </cell>
          <cell r="AX3461" t="b">
            <v>0</v>
          </cell>
          <cell r="AY3461" t="b">
            <v>0</v>
          </cell>
        </row>
        <row r="3462">
          <cell r="B3462" t="str">
            <v>0</v>
          </cell>
          <cell r="C3462" t="str">
            <v/>
          </cell>
          <cell r="D3462" t="str">
            <v>00</v>
          </cell>
          <cell r="E3462">
            <v>0</v>
          </cell>
          <cell r="F3462">
            <v>0</v>
          </cell>
          <cell r="O3462">
            <v>0</v>
          </cell>
          <cell r="AT3462" t="b">
            <v>0</v>
          </cell>
          <cell r="AU3462" t="b">
            <v>0</v>
          </cell>
          <cell r="AV3462">
            <v>0</v>
          </cell>
          <cell r="AW3462">
            <v>0</v>
          </cell>
          <cell r="AX3462" t="b">
            <v>0</v>
          </cell>
          <cell r="AY3462" t="b">
            <v>0</v>
          </cell>
        </row>
        <row r="3463">
          <cell r="B3463" t="str">
            <v>0</v>
          </cell>
          <cell r="C3463" t="str">
            <v/>
          </cell>
          <cell r="D3463" t="str">
            <v>00</v>
          </cell>
          <cell r="E3463">
            <v>0</v>
          </cell>
          <cell r="F3463">
            <v>0</v>
          </cell>
          <cell r="O3463">
            <v>0</v>
          </cell>
          <cell r="AT3463" t="b">
            <v>0</v>
          </cell>
          <cell r="AU3463" t="b">
            <v>0</v>
          </cell>
          <cell r="AV3463">
            <v>0</v>
          </cell>
          <cell r="AW3463">
            <v>0</v>
          </cell>
          <cell r="AX3463" t="b">
            <v>0</v>
          </cell>
          <cell r="AY3463" t="b">
            <v>0</v>
          </cell>
        </row>
        <row r="3464">
          <cell r="B3464" t="str">
            <v>0</v>
          </cell>
          <cell r="C3464" t="str">
            <v/>
          </cell>
          <cell r="D3464" t="str">
            <v>00</v>
          </cell>
          <cell r="E3464">
            <v>0</v>
          </cell>
          <cell r="F3464">
            <v>0</v>
          </cell>
          <cell r="O3464">
            <v>0</v>
          </cell>
          <cell r="AT3464" t="b">
            <v>0</v>
          </cell>
          <cell r="AU3464" t="b">
            <v>0</v>
          </cell>
          <cell r="AV3464">
            <v>0</v>
          </cell>
          <cell r="AW3464">
            <v>0</v>
          </cell>
          <cell r="AX3464" t="b">
            <v>0</v>
          </cell>
          <cell r="AY3464" t="b">
            <v>0</v>
          </cell>
        </row>
        <row r="3465">
          <cell r="B3465" t="str">
            <v>0</v>
          </cell>
          <cell r="C3465" t="str">
            <v/>
          </cell>
          <cell r="D3465" t="str">
            <v>00</v>
          </cell>
          <cell r="E3465">
            <v>0</v>
          </cell>
          <cell r="F3465">
            <v>0</v>
          </cell>
          <cell r="O3465">
            <v>0</v>
          </cell>
          <cell r="AT3465" t="b">
            <v>0</v>
          </cell>
          <cell r="AU3465" t="b">
            <v>0</v>
          </cell>
          <cell r="AV3465">
            <v>0</v>
          </cell>
          <cell r="AW3465">
            <v>0</v>
          </cell>
          <cell r="AX3465" t="b">
            <v>0</v>
          </cell>
          <cell r="AY3465" t="b">
            <v>0</v>
          </cell>
        </row>
        <row r="3466">
          <cell r="B3466" t="str">
            <v>0</v>
          </cell>
          <cell r="C3466" t="str">
            <v/>
          </cell>
          <cell r="D3466" t="str">
            <v>00</v>
          </cell>
          <cell r="E3466">
            <v>0</v>
          </cell>
          <cell r="F3466">
            <v>0</v>
          </cell>
          <cell r="O3466">
            <v>0</v>
          </cell>
          <cell r="AT3466" t="b">
            <v>0</v>
          </cell>
          <cell r="AU3466" t="b">
            <v>0</v>
          </cell>
          <cell r="AV3466">
            <v>0</v>
          </cell>
          <cell r="AW3466">
            <v>0</v>
          </cell>
          <cell r="AX3466" t="b">
            <v>0</v>
          </cell>
          <cell r="AY3466" t="b">
            <v>0</v>
          </cell>
        </row>
        <row r="3467">
          <cell r="B3467" t="str">
            <v>0</v>
          </cell>
          <cell r="C3467" t="str">
            <v/>
          </cell>
          <cell r="D3467" t="str">
            <v>00</v>
          </cell>
          <cell r="E3467">
            <v>0</v>
          </cell>
          <cell r="F3467">
            <v>0</v>
          </cell>
          <cell r="O3467">
            <v>0</v>
          </cell>
          <cell r="AT3467" t="b">
            <v>0</v>
          </cell>
          <cell r="AU3467" t="b">
            <v>0</v>
          </cell>
          <cell r="AV3467">
            <v>0</v>
          </cell>
          <cell r="AW3467">
            <v>0</v>
          </cell>
          <cell r="AX3467" t="b">
            <v>0</v>
          </cell>
          <cell r="AY3467" t="b">
            <v>0</v>
          </cell>
        </row>
        <row r="3468">
          <cell r="B3468" t="str">
            <v>0</v>
          </cell>
          <cell r="C3468" t="str">
            <v/>
          </cell>
          <cell r="D3468" t="str">
            <v>00</v>
          </cell>
          <cell r="E3468">
            <v>0</v>
          </cell>
          <cell r="F3468">
            <v>0</v>
          </cell>
          <cell r="O3468">
            <v>0</v>
          </cell>
          <cell r="AT3468" t="b">
            <v>0</v>
          </cell>
          <cell r="AU3468" t="b">
            <v>0</v>
          </cell>
          <cell r="AV3468">
            <v>0</v>
          </cell>
          <cell r="AW3468">
            <v>0</v>
          </cell>
          <cell r="AX3468" t="b">
            <v>0</v>
          </cell>
          <cell r="AY3468" t="b">
            <v>0</v>
          </cell>
        </row>
        <row r="3469">
          <cell r="B3469" t="str">
            <v>0</v>
          </cell>
          <cell r="C3469" t="str">
            <v/>
          </cell>
          <cell r="D3469" t="str">
            <v>00</v>
          </cell>
          <cell r="E3469">
            <v>0</v>
          </cell>
          <cell r="F3469">
            <v>0</v>
          </cell>
          <cell r="O3469">
            <v>0</v>
          </cell>
          <cell r="AT3469" t="b">
            <v>0</v>
          </cell>
          <cell r="AU3469" t="b">
            <v>0</v>
          </cell>
          <cell r="AV3469">
            <v>0</v>
          </cell>
          <cell r="AW3469">
            <v>0</v>
          </cell>
          <cell r="AX3469" t="b">
            <v>0</v>
          </cell>
          <cell r="AY3469" t="b">
            <v>0</v>
          </cell>
        </row>
        <row r="3470">
          <cell r="B3470" t="str">
            <v>0</v>
          </cell>
          <cell r="C3470" t="str">
            <v/>
          </cell>
          <cell r="D3470" t="str">
            <v>00</v>
          </cell>
          <cell r="E3470">
            <v>0</v>
          </cell>
          <cell r="F3470">
            <v>0</v>
          </cell>
          <cell r="O3470">
            <v>0</v>
          </cell>
          <cell r="AT3470" t="b">
            <v>0</v>
          </cell>
          <cell r="AU3470" t="b">
            <v>0</v>
          </cell>
          <cell r="AV3470">
            <v>0</v>
          </cell>
          <cell r="AW3470">
            <v>0</v>
          </cell>
          <cell r="AX3470" t="b">
            <v>0</v>
          </cell>
          <cell r="AY3470" t="b">
            <v>0</v>
          </cell>
        </row>
        <row r="3471">
          <cell r="B3471" t="str">
            <v>0</v>
          </cell>
          <cell r="C3471" t="str">
            <v/>
          </cell>
          <cell r="D3471" t="str">
            <v>00</v>
          </cell>
          <cell r="E3471">
            <v>0</v>
          </cell>
          <cell r="F3471">
            <v>0</v>
          </cell>
          <cell r="O3471">
            <v>0</v>
          </cell>
          <cell r="AT3471" t="b">
            <v>0</v>
          </cell>
          <cell r="AU3471" t="b">
            <v>0</v>
          </cell>
          <cell r="AV3471">
            <v>0</v>
          </cell>
          <cell r="AW3471">
            <v>0</v>
          </cell>
          <cell r="AX3471" t="b">
            <v>0</v>
          </cell>
          <cell r="AY3471" t="b">
            <v>0</v>
          </cell>
        </row>
        <row r="3472">
          <cell r="B3472" t="str">
            <v>0</v>
          </cell>
          <cell r="C3472" t="str">
            <v/>
          </cell>
          <cell r="D3472" t="str">
            <v>00</v>
          </cell>
          <cell r="E3472">
            <v>0</v>
          </cell>
          <cell r="F3472">
            <v>0</v>
          </cell>
          <cell r="O3472">
            <v>0</v>
          </cell>
          <cell r="AT3472" t="b">
            <v>0</v>
          </cell>
          <cell r="AU3472" t="b">
            <v>0</v>
          </cell>
          <cell r="AV3472">
            <v>0</v>
          </cell>
          <cell r="AW3472">
            <v>0</v>
          </cell>
          <cell r="AX3472" t="b">
            <v>0</v>
          </cell>
          <cell r="AY3472" t="b">
            <v>0</v>
          </cell>
        </row>
        <row r="3473">
          <cell r="B3473" t="str">
            <v>0</v>
          </cell>
          <cell r="C3473" t="str">
            <v/>
          </cell>
          <cell r="D3473" t="str">
            <v>00</v>
          </cell>
          <cell r="E3473">
            <v>0</v>
          </cell>
          <cell r="F3473">
            <v>0</v>
          </cell>
          <cell r="O3473">
            <v>0</v>
          </cell>
          <cell r="AT3473" t="b">
            <v>0</v>
          </cell>
          <cell r="AU3473" t="b">
            <v>0</v>
          </cell>
          <cell r="AV3473">
            <v>0</v>
          </cell>
          <cell r="AW3473">
            <v>0</v>
          </cell>
          <cell r="AX3473" t="b">
            <v>0</v>
          </cell>
          <cell r="AY3473" t="b">
            <v>0</v>
          </cell>
        </row>
        <row r="3474">
          <cell r="B3474" t="str">
            <v>0</v>
          </cell>
          <cell r="C3474" t="str">
            <v/>
          </cell>
          <cell r="D3474" t="str">
            <v>00</v>
          </cell>
          <cell r="E3474">
            <v>0</v>
          </cell>
          <cell r="F3474">
            <v>0</v>
          </cell>
          <cell r="O3474">
            <v>0</v>
          </cell>
          <cell r="AT3474" t="b">
            <v>0</v>
          </cell>
          <cell r="AU3474" t="b">
            <v>0</v>
          </cell>
          <cell r="AV3474">
            <v>0</v>
          </cell>
          <cell r="AW3474">
            <v>0</v>
          </cell>
          <cell r="AX3474" t="b">
            <v>0</v>
          </cell>
          <cell r="AY3474" t="b">
            <v>0</v>
          </cell>
        </row>
        <row r="3475">
          <cell r="B3475" t="str">
            <v>0</v>
          </cell>
          <cell r="C3475" t="str">
            <v/>
          </cell>
          <cell r="D3475" t="str">
            <v>00</v>
          </cell>
          <cell r="E3475">
            <v>0</v>
          </cell>
          <cell r="F3475">
            <v>0</v>
          </cell>
          <cell r="O3475">
            <v>0</v>
          </cell>
          <cell r="AT3475" t="b">
            <v>0</v>
          </cell>
          <cell r="AU3475" t="b">
            <v>0</v>
          </cell>
          <cell r="AV3475">
            <v>0</v>
          </cell>
          <cell r="AW3475">
            <v>0</v>
          </cell>
          <cell r="AX3475" t="b">
            <v>0</v>
          </cell>
          <cell r="AY3475" t="b">
            <v>0</v>
          </cell>
        </row>
        <row r="3476">
          <cell r="B3476" t="str">
            <v>0</v>
          </cell>
          <cell r="C3476" t="str">
            <v/>
          </cell>
          <cell r="D3476" t="str">
            <v>00</v>
          </cell>
          <cell r="E3476">
            <v>0</v>
          </cell>
          <cell r="F3476">
            <v>0</v>
          </cell>
          <cell r="O3476">
            <v>0</v>
          </cell>
          <cell r="AT3476" t="b">
            <v>0</v>
          </cell>
          <cell r="AU3476" t="b">
            <v>0</v>
          </cell>
          <cell r="AV3476">
            <v>0</v>
          </cell>
          <cell r="AW3476">
            <v>0</v>
          </cell>
          <cell r="AX3476" t="b">
            <v>0</v>
          </cell>
          <cell r="AY3476" t="b">
            <v>0</v>
          </cell>
        </row>
        <row r="3477">
          <cell r="B3477" t="str">
            <v>0</v>
          </cell>
          <cell r="C3477" t="str">
            <v/>
          </cell>
          <cell r="D3477" t="str">
            <v>00</v>
          </cell>
          <cell r="E3477">
            <v>0</v>
          </cell>
          <cell r="F3477">
            <v>0</v>
          </cell>
          <cell r="O3477">
            <v>0</v>
          </cell>
          <cell r="AT3477" t="b">
            <v>0</v>
          </cell>
          <cell r="AU3477" t="b">
            <v>0</v>
          </cell>
          <cell r="AV3477">
            <v>0</v>
          </cell>
          <cell r="AW3477">
            <v>0</v>
          </cell>
          <cell r="AX3477" t="b">
            <v>0</v>
          </cell>
          <cell r="AY3477" t="b">
            <v>0</v>
          </cell>
        </row>
        <row r="3478">
          <cell r="B3478" t="str">
            <v>0</v>
          </cell>
          <cell r="C3478" t="str">
            <v/>
          </cell>
          <cell r="D3478" t="str">
            <v>00</v>
          </cell>
          <cell r="E3478">
            <v>0</v>
          </cell>
          <cell r="F3478">
            <v>0</v>
          </cell>
          <cell r="O3478">
            <v>0</v>
          </cell>
          <cell r="AT3478" t="b">
            <v>0</v>
          </cell>
          <cell r="AU3478" t="b">
            <v>0</v>
          </cell>
          <cell r="AV3478">
            <v>0</v>
          </cell>
          <cell r="AW3478">
            <v>0</v>
          </cell>
          <cell r="AX3478" t="b">
            <v>0</v>
          </cell>
          <cell r="AY3478" t="b">
            <v>0</v>
          </cell>
        </row>
        <row r="3479">
          <cell r="B3479" t="str">
            <v>0</v>
          </cell>
          <cell r="C3479" t="str">
            <v/>
          </cell>
          <cell r="D3479" t="str">
            <v>00</v>
          </cell>
          <cell r="E3479">
            <v>0</v>
          </cell>
          <cell r="F3479">
            <v>0</v>
          </cell>
          <cell r="O3479">
            <v>0</v>
          </cell>
          <cell r="AT3479" t="b">
            <v>0</v>
          </cell>
          <cell r="AU3479" t="b">
            <v>0</v>
          </cell>
          <cell r="AV3479">
            <v>0</v>
          </cell>
          <cell r="AW3479">
            <v>0</v>
          </cell>
          <cell r="AX3479" t="b">
            <v>0</v>
          </cell>
          <cell r="AY3479" t="b">
            <v>0</v>
          </cell>
        </row>
        <row r="3480">
          <cell r="B3480" t="str">
            <v>0</v>
          </cell>
          <cell r="C3480" t="str">
            <v/>
          </cell>
          <cell r="D3480" t="str">
            <v>00</v>
          </cell>
          <cell r="E3480">
            <v>0</v>
          </cell>
          <cell r="F3480">
            <v>0</v>
          </cell>
          <cell r="O3480">
            <v>0</v>
          </cell>
          <cell r="AT3480" t="b">
            <v>0</v>
          </cell>
          <cell r="AU3480" t="b">
            <v>0</v>
          </cell>
          <cell r="AV3480">
            <v>0</v>
          </cell>
          <cell r="AW3480">
            <v>0</v>
          </cell>
          <cell r="AX3480" t="b">
            <v>0</v>
          </cell>
          <cell r="AY3480" t="b">
            <v>0</v>
          </cell>
        </row>
        <row r="3481">
          <cell r="B3481" t="str">
            <v>0</v>
          </cell>
          <cell r="C3481" t="str">
            <v/>
          </cell>
          <cell r="D3481" t="str">
            <v>00</v>
          </cell>
          <cell r="E3481">
            <v>0</v>
          </cell>
          <cell r="F3481">
            <v>0</v>
          </cell>
          <cell r="O3481">
            <v>0</v>
          </cell>
          <cell r="AT3481" t="b">
            <v>0</v>
          </cell>
          <cell r="AU3481" t="b">
            <v>0</v>
          </cell>
          <cell r="AV3481">
            <v>0</v>
          </cell>
          <cell r="AW3481">
            <v>0</v>
          </cell>
          <cell r="AX3481" t="b">
            <v>0</v>
          </cell>
          <cell r="AY3481" t="b">
            <v>0</v>
          </cell>
        </row>
        <row r="3482">
          <cell r="B3482" t="str">
            <v>0</v>
          </cell>
          <cell r="C3482" t="str">
            <v/>
          </cell>
          <cell r="D3482" t="str">
            <v>00</v>
          </cell>
          <cell r="E3482">
            <v>0</v>
          </cell>
          <cell r="F3482">
            <v>0</v>
          </cell>
          <cell r="O3482">
            <v>0</v>
          </cell>
          <cell r="AT3482" t="b">
            <v>0</v>
          </cell>
          <cell r="AU3482" t="b">
            <v>0</v>
          </cell>
          <cell r="AV3482">
            <v>0</v>
          </cell>
          <cell r="AW3482">
            <v>0</v>
          </cell>
          <cell r="AX3482" t="b">
            <v>0</v>
          </cell>
          <cell r="AY3482" t="b">
            <v>0</v>
          </cell>
        </row>
        <row r="3483">
          <cell r="B3483" t="str">
            <v>0</v>
          </cell>
          <cell r="C3483" t="str">
            <v/>
          </cell>
          <cell r="D3483" t="str">
            <v>00</v>
          </cell>
          <cell r="E3483">
            <v>0</v>
          </cell>
          <cell r="F3483">
            <v>0</v>
          </cell>
          <cell r="O3483">
            <v>0</v>
          </cell>
          <cell r="AT3483" t="b">
            <v>0</v>
          </cell>
          <cell r="AU3483" t="b">
            <v>0</v>
          </cell>
          <cell r="AV3483">
            <v>0</v>
          </cell>
          <cell r="AW3483">
            <v>0</v>
          </cell>
          <cell r="AX3483" t="b">
            <v>0</v>
          </cell>
          <cell r="AY3483" t="b">
            <v>0</v>
          </cell>
        </row>
        <row r="3484">
          <cell r="B3484" t="str">
            <v>0</v>
          </cell>
          <cell r="C3484" t="str">
            <v/>
          </cell>
          <cell r="D3484" t="str">
            <v>00</v>
          </cell>
          <cell r="E3484">
            <v>0</v>
          </cell>
          <cell r="F3484">
            <v>0</v>
          </cell>
          <cell r="O3484">
            <v>0</v>
          </cell>
          <cell r="AT3484" t="b">
            <v>0</v>
          </cell>
          <cell r="AU3484" t="b">
            <v>0</v>
          </cell>
          <cell r="AV3484">
            <v>0</v>
          </cell>
          <cell r="AW3484">
            <v>0</v>
          </cell>
          <cell r="AX3484" t="b">
            <v>0</v>
          </cell>
          <cell r="AY3484" t="b">
            <v>0</v>
          </cell>
        </row>
        <row r="3485">
          <cell r="B3485" t="str">
            <v>0</v>
          </cell>
          <cell r="C3485" t="str">
            <v/>
          </cell>
          <cell r="D3485" t="str">
            <v>00</v>
          </cell>
          <cell r="E3485">
            <v>0</v>
          </cell>
          <cell r="F3485">
            <v>0</v>
          </cell>
          <cell r="O3485">
            <v>0</v>
          </cell>
          <cell r="AT3485" t="b">
            <v>0</v>
          </cell>
          <cell r="AU3485" t="b">
            <v>0</v>
          </cell>
          <cell r="AV3485">
            <v>0</v>
          </cell>
          <cell r="AW3485">
            <v>0</v>
          </cell>
          <cell r="AX3485" t="b">
            <v>0</v>
          </cell>
          <cell r="AY3485" t="b">
            <v>0</v>
          </cell>
        </row>
        <row r="3486">
          <cell r="B3486" t="str">
            <v>0</v>
          </cell>
          <cell r="C3486" t="str">
            <v/>
          </cell>
          <cell r="D3486" t="str">
            <v>00</v>
          </cell>
          <cell r="E3486">
            <v>0</v>
          </cell>
          <cell r="F3486">
            <v>0</v>
          </cell>
          <cell r="O3486">
            <v>0</v>
          </cell>
          <cell r="AT3486" t="b">
            <v>0</v>
          </cell>
          <cell r="AU3486" t="b">
            <v>0</v>
          </cell>
          <cell r="AV3486">
            <v>0</v>
          </cell>
          <cell r="AW3486">
            <v>0</v>
          </cell>
          <cell r="AX3486" t="b">
            <v>0</v>
          </cell>
          <cell r="AY3486" t="b">
            <v>0</v>
          </cell>
        </row>
        <row r="3487">
          <cell r="B3487" t="str">
            <v>0</v>
          </cell>
          <cell r="C3487" t="str">
            <v/>
          </cell>
          <cell r="D3487" t="str">
            <v>00</v>
          </cell>
          <cell r="E3487">
            <v>0</v>
          </cell>
          <cell r="F3487">
            <v>0</v>
          </cell>
          <cell r="O3487">
            <v>0</v>
          </cell>
          <cell r="AT3487" t="b">
            <v>0</v>
          </cell>
          <cell r="AU3487" t="b">
            <v>0</v>
          </cell>
          <cell r="AV3487">
            <v>0</v>
          </cell>
          <cell r="AW3487">
            <v>0</v>
          </cell>
          <cell r="AX3487" t="b">
            <v>0</v>
          </cell>
          <cell r="AY3487" t="b">
            <v>0</v>
          </cell>
        </row>
        <row r="3488">
          <cell r="B3488" t="str">
            <v>0</v>
          </cell>
          <cell r="C3488" t="str">
            <v/>
          </cell>
          <cell r="D3488" t="str">
            <v>00</v>
          </cell>
          <cell r="E3488">
            <v>0</v>
          </cell>
          <cell r="F3488">
            <v>0</v>
          </cell>
          <cell r="O3488">
            <v>0</v>
          </cell>
          <cell r="AT3488" t="b">
            <v>0</v>
          </cell>
          <cell r="AU3488" t="b">
            <v>0</v>
          </cell>
          <cell r="AV3488">
            <v>0</v>
          </cell>
          <cell r="AW3488">
            <v>0</v>
          </cell>
          <cell r="AX3488" t="b">
            <v>0</v>
          </cell>
          <cell r="AY3488" t="b">
            <v>0</v>
          </cell>
        </row>
        <row r="3489">
          <cell r="B3489" t="str">
            <v>0</v>
          </cell>
          <cell r="C3489" t="str">
            <v/>
          </cell>
          <cell r="D3489" t="str">
            <v>00</v>
          </cell>
          <cell r="E3489">
            <v>0</v>
          </cell>
          <cell r="F3489">
            <v>0</v>
          </cell>
          <cell r="O3489">
            <v>0</v>
          </cell>
          <cell r="AT3489" t="b">
            <v>0</v>
          </cell>
          <cell r="AU3489" t="b">
            <v>0</v>
          </cell>
          <cell r="AV3489">
            <v>0</v>
          </cell>
          <cell r="AW3489">
            <v>0</v>
          </cell>
          <cell r="AX3489" t="b">
            <v>0</v>
          </cell>
          <cell r="AY3489" t="b">
            <v>0</v>
          </cell>
        </row>
        <row r="3490">
          <cell r="B3490" t="str">
            <v>0</v>
          </cell>
          <cell r="C3490" t="str">
            <v/>
          </cell>
          <cell r="D3490" t="str">
            <v>00</v>
          </cell>
          <cell r="E3490">
            <v>0</v>
          </cell>
          <cell r="F3490">
            <v>0</v>
          </cell>
          <cell r="O3490">
            <v>0</v>
          </cell>
          <cell r="AT3490" t="b">
            <v>0</v>
          </cell>
          <cell r="AU3490" t="b">
            <v>0</v>
          </cell>
          <cell r="AV3490">
            <v>0</v>
          </cell>
          <cell r="AW3490">
            <v>0</v>
          </cell>
          <cell r="AX3490" t="b">
            <v>0</v>
          </cell>
          <cell r="AY3490" t="b">
            <v>0</v>
          </cell>
        </row>
        <row r="3491">
          <cell r="B3491" t="str">
            <v>0</v>
          </cell>
          <cell r="C3491" t="str">
            <v/>
          </cell>
          <cell r="D3491" t="str">
            <v>00</v>
          </cell>
          <cell r="E3491">
            <v>0</v>
          </cell>
          <cell r="F3491">
            <v>0</v>
          </cell>
          <cell r="O3491">
            <v>0</v>
          </cell>
          <cell r="AT3491" t="b">
            <v>0</v>
          </cell>
          <cell r="AU3491" t="b">
            <v>0</v>
          </cell>
          <cell r="AV3491">
            <v>0</v>
          </cell>
          <cell r="AW3491">
            <v>0</v>
          </cell>
          <cell r="AX3491" t="b">
            <v>0</v>
          </cell>
          <cell r="AY3491" t="b">
            <v>0</v>
          </cell>
        </row>
        <row r="3492">
          <cell r="B3492" t="str">
            <v>0</v>
          </cell>
          <cell r="C3492" t="str">
            <v/>
          </cell>
          <cell r="D3492" t="str">
            <v>00</v>
          </cell>
          <cell r="E3492">
            <v>0</v>
          </cell>
          <cell r="F3492">
            <v>0</v>
          </cell>
          <cell r="O3492">
            <v>0</v>
          </cell>
          <cell r="AT3492" t="b">
            <v>0</v>
          </cell>
          <cell r="AU3492" t="b">
            <v>0</v>
          </cell>
          <cell r="AV3492">
            <v>0</v>
          </cell>
          <cell r="AW3492">
            <v>0</v>
          </cell>
          <cell r="AX3492" t="b">
            <v>0</v>
          </cell>
          <cell r="AY3492" t="b">
            <v>0</v>
          </cell>
        </row>
        <row r="3493">
          <cell r="B3493" t="str">
            <v>0</v>
          </cell>
          <cell r="C3493" t="str">
            <v/>
          </cell>
          <cell r="D3493" t="str">
            <v>00</v>
          </cell>
          <cell r="E3493">
            <v>0</v>
          </cell>
          <cell r="F3493">
            <v>0</v>
          </cell>
          <cell r="O3493">
            <v>0</v>
          </cell>
          <cell r="AT3493" t="b">
            <v>0</v>
          </cell>
          <cell r="AU3493" t="b">
            <v>0</v>
          </cell>
          <cell r="AV3493">
            <v>0</v>
          </cell>
          <cell r="AW3493">
            <v>0</v>
          </cell>
          <cell r="AX3493" t="b">
            <v>0</v>
          </cell>
          <cell r="AY3493" t="b">
            <v>0</v>
          </cell>
        </row>
        <row r="3494">
          <cell r="B3494" t="str">
            <v>0</v>
          </cell>
          <cell r="C3494" t="str">
            <v/>
          </cell>
          <cell r="D3494" t="str">
            <v>00</v>
          </cell>
          <cell r="E3494">
            <v>0</v>
          </cell>
          <cell r="F3494">
            <v>0</v>
          </cell>
          <cell r="O3494">
            <v>0</v>
          </cell>
          <cell r="AT3494" t="b">
            <v>0</v>
          </cell>
          <cell r="AU3494" t="b">
            <v>0</v>
          </cell>
          <cell r="AV3494">
            <v>0</v>
          </cell>
          <cell r="AW3494">
            <v>0</v>
          </cell>
          <cell r="AX3494" t="b">
            <v>0</v>
          </cell>
          <cell r="AY3494" t="b">
            <v>0</v>
          </cell>
        </row>
        <row r="3495">
          <cell r="B3495" t="str">
            <v>0</v>
          </cell>
          <cell r="C3495" t="str">
            <v/>
          </cell>
          <cell r="D3495" t="str">
            <v>00</v>
          </cell>
          <cell r="E3495">
            <v>0</v>
          </cell>
          <cell r="F3495">
            <v>0</v>
          </cell>
          <cell r="O3495">
            <v>0</v>
          </cell>
          <cell r="AT3495" t="b">
            <v>0</v>
          </cell>
          <cell r="AU3495" t="b">
            <v>0</v>
          </cell>
          <cell r="AV3495">
            <v>0</v>
          </cell>
          <cell r="AW3495">
            <v>0</v>
          </cell>
          <cell r="AX3495" t="b">
            <v>0</v>
          </cell>
          <cell r="AY3495" t="b">
            <v>0</v>
          </cell>
        </row>
        <row r="3496">
          <cell r="B3496" t="str">
            <v>0</v>
          </cell>
          <cell r="C3496" t="str">
            <v/>
          </cell>
          <cell r="D3496" t="str">
            <v>00</v>
          </cell>
          <cell r="E3496">
            <v>0</v>
          </cell>
          <cell r="F3496">
            <v>0</v>
          </cell>
          <cell r="O3496">
            <v>0</v>
          </cell>
          <cell r="AT3496" t="b">
            <v>0</v>
          </cell>
          <cell r="AU3496" t="b">
            <v>0</v>
          </cell>
          <cell r="AV3496">
            <v>0</v>
          </cell>
          <cell r="AW3496">
            <v>0</v>
          </cell>
          <cell r="AX3496" t="b">
            <v>0</v>
          </cell>
          <cell r="AY3496" t="b">
            <v>0</v>
          </cell>
        </row>
        <row r="3497">
          <cell r="B3497" t="str">
            <v>0</v>
          </cell>
          <cell r="C3497" t="str">
            <v/>
          </cell>
          <cell r="D3497" t="str">
            <v>00</v>
          </cell>
          <cell r="E3497">
            <v>0</v>
          </cell>
          <cell r="F3497">
            <v>0</v>
          </cell>
          <cell r="O3497">
            <v>0</v>
          </cell>
          <cell r="AT3497" t="b">
            <v>0</v>
          </cell>
          <cell r="AU3497" t="b">
            <v>0</v>
          </cell>
          <cell r="AV3497">
            <v>0</v>
          </cell>
          <cell r="AW3497">
            <v>0</v>
          </cell>
          <cell r="AX3497" t="b">
            <v>0</v>
          </cell>
          <cell r="AY3497" t="b">
            <v>0</v>
          </cell>
        </row>
        <row r="3498">
          <cell r="B3498" t="str">
            <v>0</v>
          </cell>
          <cell r="C3498" t="str">
            <v/>
          </cell>
          <cell r="D3498" t="str">
            <v>00</v>
          </cell>
          <cell r="E3498">
            <v>0</v>
          </cell>
          <cell r="F3498">
            <v>0</v>
          </cell>
          <cell r="O3498">
            <v>0</v>
          </cell>
          <cell r="AT3498" t="b">
            <v>0</v>
          </cell>
          <cell r="AU3498" t="b">
            <v>0</v>
          </cell>
          <cell r="AV3498">
            <v>0</v>
          </cell>
          <cell r="AW3498">
            <v>0</v>
          </cell>
          <cell r="AX3498" t="b">
            <v>0</v>
          </cell>
          <cell r="AY3498" t="b">
            <v>0</v>
          </cell>
        </row>
        <row r="3499">
          <cell r="B3499" t="str">
            <v>0</v>
          </cell>
          <cell r="C3499" t="str">
            <v/>
          </cell>
          <cell r="D3499" t="str">
            <v>00</v>
          </cell>
          <cell r="E3499">
            <v>0</v>
          </cell>
          <cell r="F3499">
            <v>0</v>
          </cell>
          <cell r="O3499">
            <v>0</v>
          </cell>
          <cell r="AT3499" t="b">
            <v>0</v>
          </cell>
          <cell r="AU3499" t="b">
            <v>0</v>
          </cell>
          <cell r="AV3499">
            <v>0</v>
          </cell>
          <cell r="AW3499">
            <v>0</v>
          </cell>
          <cell r="AX3499" t="b">
            <v>0</v>
          </cell>
          <cell r="AY3499" t="b">
            <v>0</v>
          </cell>
        </row>
        <row r="3500">
          <cell r="B3500" t="str">
            <v>0</v>
          </cell>
          <cell r="C3500" t="str">
            <v/>
          </cell>
          <cell r="D3500" t="str">
            <v>00</v>
          </cell>
          <cell r="E3500">
            <v>0</v>
          </cell>
          <cell r="F3500">
            <v>0</v>
          </cell>
          <cell r="O3500">
            <v>0</v>
          </cell>
          <cell r="AT3500" t="b">
            <v>0</v>
          </cell>
          <cell r="AU3500" t="b">
            <v>0</v>
          </cell>
          <cell r="AV3500">
            <v>0</v>
          </cell>
          <cell r="AW3500">
            <v>0</v>
          </cell>
          <cell r="AX3500" t="b">
            <v>0</v>
          </cell>
          <cell r="AY3500" t="b">
            <v>0</v>
          </cell>
        </row>
        <row r="3501">
          <cell r="B3501" t="str">
            <v>0</v>
          </cell>
          <cell r="C3501" t="str">
            <v/>
          </cell>
          <cell r="D3501" t="str">
            <v>00</v>
          </cell>
          <cell r="E3501">
            <v>0</v>
          </cell>
          <cell r="F3501">
            <v>0</v>
          </cell>
          <cell r="O3501">
            <v>0</v>
          </cell>
          <cell r="AT3501" t="b">
            <v>0</v>
          </cell>
          <cell r="AU3501" t="b">
            <v>0</v>
          </cell>
          <cell r="AV3501">
            <v>0</v>
          </cell>
          <cell r="AW3501">
            <v>0</v>
          </cell>
          <cell r="AX3501" t="b">
            <v>0</v>
          </cell>
          <cell r="AY3501" t="b">
            <v>0</v>
          </cell>
        </row>
        <row r="3502">
          <cell r="B3502" t="str">
            <v>0</v>
          </cell>
          <cell r="C3502" t="str">
            <v/>
          </cell>
          <cell r="D3502" t="str">
            <v>00</v>
          </cell>
          <cell r="E3502">
            <v>0</v>
          </cell>
          <cell r="F3502">
            <v>0</v>
          </cell>
          <cell r="O3502">
            <v>0</v>
          </cell>
          <cell r="AT3502" t="b">
            <v>0</v>
          </cell>
          <cell r="AU3502" t="b">
            <v>0</v>
          </cell>
          <cell r="AV3502">
            <v>0</v>
          </cell>
          <cell r="AW3502">
            <v>0</v>
          </cell>
          <cell r="AX3502" t="b">
            <v>0</v>
          </cell>
          <cell r="AY3502" t="b">
            <v>0</v>
          </cell>
        </row>
        <row r="3503">
          <cell r="B3503" t="str">
            <v>0</v>
          </cell>
          <cell r="C3503" t="str">
            <v/>
          </cell>
          <cell r="D3503" t="str">
            <v>00</v>
          </cell>
          <cell r="E3503">
            <v>0</v>
          </cell>
          <cell r="F3503">
            <v>0</v>
          </cell>
          <cell r="O3503">
            <v>0</v>
          </cell>
          <cell r="AT3503" t="b">
            <v>0</v>
          </cell>
          <cell r="AU3503" t="b">
            <v>0</v>
          </cell>
          <cell r="AV3503">
            <v>0</v>
          </cell>
          <cell r="AW3503">
            <v>0</v>
          </cell>
          <cell r="AX3503" t="b">
            <v>0</v>
          </cell>
          <cell r="AY3503" t="b">
            <v>0</v>
          </cell>
        </row>
        <row r="3504">
          <cell r="B3504" t="str">
            <v>0</v>
          </cell>
          <cell r="C3504" t="str">
            <v/>
          </cell>
          <cell r="D3504" t="str">
            <v>00</v>
          </cell>
          <cell r="E3504">
            <v>0</v>
          </cell>
          <cell r="F3504">
            <v>0</v>
          </cell>
          <cell r="O3504">
            <v>0</v>
          </cell>
          <cell r="AT3504" t="b">
            <v>0</v>
          </cell>
          <cell r="AU3504" t="b">
            <v>0</v>
          </cell>
          <cell r="AV3504">
            <v>0</v>
          </cell>
          <cell r="AW3504">
            <v>0</v>
          </cell>
          <cell r="AX3504" t="b">
            <v>0</v>
          </cell>
          <cell r="AY3504" t="b">
            <v>0</v>
          </cell>
        </row>
        <row r="3505">
          <cell r="B3505" t="str">
            <v>0</v>
          </cell>
          <cell r="C3505" t="str">
            <v/>
          </cell>
          <cell r="D3505" t="str">
            <v>00</v>
          </cell>
          <cell r="E3505">
            <v>0</v>
          </cell>
          <cell r="F3505">
            <v>0</v>
          </cell>
          <cell r="O3505">
            <v>0</v>
          </cell>
          <cell r="AT3505" t="b">
            <v>0</v>
          </cell>
          <cell r="AU3505" t="b">
            <v>0</v>
          </cell>
          <cell r="AV3505">
            <v>0</v>
          </cell>
          <cell r="AW3505">
            <v>0</v>
          </cell>
          <cell r="AX3505" t="b">
            <v>0</v>
          </cell>
          <cell r="AY3505" t="b">
            <v>0</v>
          </cell>
        </row>
        <row r="3506">
          <cell r="B3506" t="str">
            <v>0</v>
          </cell>
          <cell r="C3506" t="str">
            <v/>
          </cell>
          <cell r="D3506" t="str">
            <v>00</v>
          </cell>
          <cell r="E3506">
            <v>0</v>
          </cell>
          <cell r="F3506">
            <v>0</v>
          </cell>
          <cell r="O3506">
            <v>0</v>
          </cell>
          <cell r="AT3506" t="b">
            <v>0</v>
          </cell>
          <cell r="AU3506" t="b">
            <v>0</v>
          </cell>
          <cell r="AV3506">
            <v>0</v>
          </cell>
          <cell r="AW3506">
            <v>0</v>
          </cell>
          <cell r="AX3506" t="b">
            <v>0</v>
          </cell>
          <cell r="AY3506" t="b">
            <v>0</v>
          </cell>
        </row>
        <row r="3507">
          <cell r="B3507" t="str">
            <v>0</v>
          </cell>
          <cell r="C3507" t="str">
            <v/>
          </cell>
          <cell r="D3507" t="str">
            <v>00</v>
          </cell>
          <cell r="E3507">
            <v>0</v>
          </cell>
          <cell r="F3507">
            <v>0</v>
          </cell>
          <cell r="O3507">
            <v>0</v>
          </cell>
          <cell r="AT3507" t="b">
            <v>0</v>
          </cell>
          <cell r="AU3507" t="b">
            <v>0</v>
          </cell>
          <cell r="AV3507">
            <v>0</v>
          </cell>
          <cell r="AW3507">
            <v>0</v>
          </cell>
          <cell r="AX3507" t="b">
            <v>0</v>
          </cell>
          <cell r="AY3507" t="b">
            <v>0</v>
          </cell>
        </row>
        <row r="3508">
          <cell r="B3508" t="str">
            <v>0</v>
          </cell>
          <cell r="C3508" t="str">
            <v/>
          </cell>
          <cell r="D3508" t="str">
            <v>00</v>
          </cell>
          <cell r="E3508">
            <v>0</v>
          </cell>
          <cell r="F3508">
            <v>0</v>
          </cell>
          <cell r="O3508">
            <v>0</v>
          </cell>
          <cell r="AT3508" t="b">
            <v>0</v>
          </cell>
          <cell r="AU3508" t="b">
            <v>0</v>
          </cell>
          <cell r="AV3508">
            <v>0</v>
          </cell>
          <cell r="AW3508">
            <v>0</v>
          </cell>
          <cell r="AX3508" t="b">
            <v>0</v>
          </cell>
          <cell r="AY3508" t="b">
            <v>0</v>
          </cell>
        </row>
        <row r="3509">
          <cell r="B3509" t="str">
            <v>0</v>
          </cell>
          <cell r="C3509" t="str">
            <v/>
          </cell>
          <cell r="D3509" t="str">
            <v>00</v>
          </cell>
          <cell r="E3509">
            <v>0</v>
          </cell>
          <cell r="F3509">
            <v>0</v>
          </cell>
          <cell r="O3509">
            <v>0</v>
          </cell>
          <cell r="AT3509" t="b">
            <v>0</v>
          </cell>
          <cell r="AU3509" t="b">
            <v>0</v>
          </cell>
          <cell r="AV3509">
            <v>0</v>
          </cell>
          <cell r="AW3509">
            <v>0</v>
          </cell>
          <cell r="AX3509" t="b">
            <v>0</v>
          </cell>
          <cell r="AY3509" t="b">
            <v>0</v>
          </cell>
        </row>
        <row r="3510">
          <cell r="B3510" t="str">
            <v>0</v>
          </cell>
          <cell r="C3510" t="str">
            <v/>
          </cell>
          <cell r="D3510" t="str">
            <v>00</v>
          </cell>
          <cell r="E3510">
            <v>0</v>
          </cell>
          <cell r="F3510">
            <v>0</v>
          </cell>
          <cell r="O3510">
            <v>0</v>
          </cell>
          <cell r="AT3510" t="b">
            <v>0</v>
          </cell>
          <cell r="AU3510" t="b">
            <v>0</v>
          </cell>
          <cell r="AV3510">
            <v>0</v>
          </cell>
          <cell r="AW3510">
            <v>0</v>
          </cell>
          <cell r="AX3510" t="b">
            <v>0</v>
          </cell>
          <cell r="AY3510" t="b">
            <v>0</v>
          </cell>
        </row>
        <row r="3511">
          <cell r="B3511" t="str">
            <v>0</v>
          </cell>
          <cell r="C3511" t="str">
            <v/>
          </cell>
          <cell r="D3511" t="str">
            <v>00</v>
          </cell>
          <cell r="E3511">
            <v>0</v>
          </cell>
          <cell r="F3511">
            <v>0</v>
          </cell>
          <cell r="O3511">
            <v>0</v>
          </cell>
          <cell r="AT3511" t="b">
            <v>0</v>
          </cell>
          <cell r="AU3511" t="b">
            <v>0</v>
          </cell>
          <cell r="AV3511">
            <v>0</v>
          </cell>
          <cell r="AW3511">
            <v>0</v>
          </cell>
          <cell r="AX3511" t="b">
            <v>0</v>
          </cell>
          <cell r="AY3511" t="b">
            <v>0</v>
          </cell>
        </row>
        <row r="3512">
          <cell r="B3512" t="str">
            <v>0</v>
          </cell>
          <cell r="C3512" t="str">
            <v/>
          </cell>
          <cell r="D3512" t="str">
            <v>00</v>
          </cell>
          <cell r="E3512">
            <v>0</v>
          </cell>
          <cell r="F3512">
            <v>0</v>
          </cell>
          <cell r="O3512">
            <v>0</v>
          </cell>
          <cell r="AT3512" t="b">
            <v>0</v>
          </cell>
          <cell r="AU3512" t="b">
            <v>0</v>
          </cell>
          <cell r="AV3512">
            <v>0</v>
          </cell>
          <cell r="AW3512">
            <v>0</v>
          </cell>
          <cell r="AX3512" t="b">
            <v>0</v>
          </cell>
          <cell r="AY3512" t="b">
            <v>0</v>
          </cell>
        </row>
        <row r="3513">
          <cell r="B3513" t="str">
            <v>0</v>
          </cell>
          <cell r="C3513" t="str">
            <v/>
          </cell>
          <cell r="D3513" t="str">
            <v>00</v>
          </cell>
          <cell r="E3513">
            <v>0</v>
          </cell>
          <cell r="F3513">
            <v>0</v>
          </cell>
          <cell r="O3513">
            <v>0</v>
          </cell>
          <cell r="AT3513" t="b">
            <v>0</v>
          </cell>
          <cell r="AU3513" t="b">
            <v>0</v>
          </cell>
          <cell r="AV3513">
            <v>0</v>
          </cell>
          <cell r="AW3513">
            <v>0</v>
          </cell>
          <cell r="AX3513" t="b">
            <v>0</v>
          </cell>
          <cell r="AY3513" t="b">
            <v>0</v>
          </cell>
        </row>
        <row r="3514">
          <cell r="B3514" t="str">
            <v>0</v>
          </cell>
          <cell r="C3514" t="str">
            <v/>
          </cell>
          <cell r="D3514" t="str">
            <v>00</v>
          </cell>
          <cell r="E3514">
            <v>0</v>
          </cell>
          <cell r="F3514">
            <v>0</v>
          </cell>
          <cell r="O3514">
            <v>0</v>
          </cell>
          <cell r="AT3514" t="b">
            <v>0</v>
          </cell>
          <cell r="AU3514" t="b">
            <v>0</v>
          </cell>
          <cell r="AV3514">
            <v>0</v>
          </cell>
          <cell r="AW3514">
            <v>0</v>
          </cell>
          <cell r="AX3514" t="b">
            <v>0</v>
          </cell>
          <cell r="AY3514" t="b">
            <v>0</v>
          </cell>
        </row>
        <row r="3515">
          <cell r="B3515" t="str">
            <v>0</v>
          </cell>
          <cell r="C3515" t="str">
            <v/>
          </cell>
          <cell r="D3515" t="str">
            <v>00</v>
          </cell>
          <cell r="E3515">
            <v>0</v>
          </cell>
          <cell r="F3515">
            <v>0</v>
          </cell>
          <cell r="O3515">
            <v>0</v>
          </cell>
          <cell r="AT3515" t="b">
            <v>0</v>
          </cell>
          <cell r="AU3515" t="b">
            <v>0</v>
          </cell>
          <cell r="AV3515">
            <v>0</v>
          </cell>
          <cell r="AW3515">
            <v>0</v>
          </cell>
          <cell r="AX3515" t="b">
            <v>0</v>
          </cell>
          <cell r="AY3515" t="b">
            <v>0</v>
          </cell>
        </row>
        <row r="3516">
          <cell r="B3516" t="str">
            <v>0</v>
          </cell>
          <cell r="C3516" t="str">
            <v/>
          </cell>
          <cell r="D3516" t="str">
            <v>00</v>
          </cell>
          <cell r="E3516">
            <v>0</v>
          </cell>
          <cell r="F3516">
            <v>0</v>
          </cell>
          <cell r="O3516">
            <v>0</v>
          </cell>
          <cell r="AT3516" t="b">
            <v>0</v>
          </cell>
          <cell r="AU3516" t="b">
            <v>0</v>
          </cell>
          <cell r="AV3516">
            <v>0</v>
          </cell>
          <cell r="AW3516">
            <v>0</v>
          </cell>
          <cell r="AX3516" t="b">
            <v>0</v>
          </cell>
          <cell r="AY3516" t="b">
            <v>0</v>
          </cell>
        </row>
        <row r="3517">
          <cell r="B3517" t="str">
            <v>0</v>
          </cell>
          <cell r="C3517" t="str">
            <v/>
          </cell>
          <cell r="D3517" t="str">
            <v>00</v>
          </cell>
          <cell r="E3517">
            <v>0</v>
          </cell>
          <cell r="F3517">
            <v>0</v>
          </cell>
          <cell r="O3517">
            <v>0</v>
          </cell>
          <cell r="AT3517" t="b">
            <v>0</v>
          </cell>
          <cell r="AU3517" t="b">
            <v>0</v>
          </cell>
          <cell r="AV3517">
            <v>0</v>
          </cell>
          <cell r="AW3517">
            <v>0</v>
          </cell>
          <cell r="AX3517" t="b">
            <v>0</v>
          </cell>
          <cell r="AY3517" t="b">
            <v>0</v>
          </cell>
        </row>
        <row r="3518">
          <cell r="B3518" t="str">
            <v>0</v>
          </cell>
          <cell r="C3518" t="str">
            <v/>
          </cell>
          <cell r="D3518" t="str">
            <v>00</v>
          </cell>
          <cell r="E3518">
            <v>0</v>
          </cell>
          <cell r="F3518">
            <v>0</v>
          </cell>
          <cell r="O3518">
            <v>0</v>
          </cell>
          <cell r="AT3518" t="b">
            <v>0</v>
          </cell>
          <cell r="AU3518" t="b">
            <v>0</v>
          </cell>
          <cell r="AV3518">
            <v>0</v>
          </cell>
          <cell r="AW3518">
            <v>0</v>
          </cell>
          <cell r="AX3518" t="b">
            <v>0</v>
          </cell>
          <cell r="AY3518" t="b">
            <v>0</v>
          </cell>
        </row>
        <row r="3519">
          <cell r="B3519" t="str">
            <v>0</v>
          </cell>
          <cell r="C3519" t="str">
            <v/>
          </cell>
          <cell r="D3519" t="str">
            <v>00</v>
          </cell>
          <cell r="E3519">
            <v>0</v>
          </cell>
          <cell r="F3519">
            <v>0</v>
          </cell>
          <cell r="O3519">
            <v>0</v>
          </cell>
          <cell r="AT3519" t="b">
            <v>0</v>
          </cell>
          <cell r="AU3519" t="b">
            <v>0</v>
          </cell>
          <cell r="AV3519">
            <v>0</v>
          </cell>
          <cell r="AW3519">
            <v>0</v>
          </cell>
          <cell r="AX3519" t="b">
            <v>0</v>
          </cell>
          <cell r="AY3519" t="b">
            <v>0</v>
          </cell>
        </row>
        <row r="3520">
          <cell r="B3520" t="str">
            <v>0</v>
          </cell>
          <cell r="C3520" t="str">
            <v/>
          </cell>
          <cell r="D3520" t="str">
            <v>00</v>
          </cell>
          <cell r="E3520">
            <v>0</v>
          </cell>
          <cell r="F3520">
            <v>0</v>
          </cell>
          <cell r="O3520">
            <v>0</v>
          </cell>
          <cell r="AT3520" t="b">
            <v>0</v>
          </cell>
          <cell r="AU3520" t="b">
            <v>0</v>
          </cell>
          <cell r="AV3520">
            <v>0</v>
          </cell>
          <cell r="AW3520">
            <v>0</v>
          </cell>
          <cell r="AX3520" t="b">
            <v>0</v>
          </cell>
          <cell r="AY3520" t="b">
            <v>0</v>
          </cell>
        </row>
        <row r="3521">
          <cell r="B3521" t="str">
            <v>0</v>
          </cell>
          <cell r="C3521" t="str">
            <v/>
          </cell>
          <cell r="D3521" t="str">
            <v>00</v>
          </cell>
          <cell r="E3521">
            <v>0</v>
          </cell>
          <cell r="F3521">
            <v>0</v>
          </cell>
          <cell r="O3521">
            <v>0</v>
          </cell>
          <cell r="AT3521" t="b">
            <v>0</v>
          </cell>
          <cell r="AU3521" t="b">
            <v>0</v>
          </cell>
          <cell r="AV3521">
            <v>0</v>
          </cell>
          <cell r="AW3521">
            <v>0</v>
          </cell>
          <cell r="AX3521" t="b">
            <v>0</v>
          </cell>
          <cell r="AY3521" t="b">
            <v>0</v>
          </cell>
        </row>
        <row r="3522">
          <cell r="B3522" t="str">
            <v>0</v>
          </cell>
          <cell r="C3522" t="str">
            <v/>
          </cell>
          <cell r="D3522" t="str">
            <v>00</v>
          </cell>
          <cell r="E3522">
            <v>0</v>
          </cell>
          <cell r="F3522">
            <v>0</v>
          </cell>
          <cell r="O3522">
            <v>0</v>
          </cell>
          <cell r="AT3522" t="b">
            <v>0</v>
          </cell>
          <cell r="AU3522" t="b">
            <v>0</v>
          </cell>
          <cell r="AV3522">
            <v>0</v>
          </cell>
          <cell r="AW3522">
            <v>0</v>
          </cell>
          <cell r="AX3522" t="b">
            <v>0</v>
          </cell>
          <cell r="AY3522" t="b">
            <v>0</v>
          </cell>
        </row>
        <row r="3523">
          <cell r="B3523" t="str">
            <v>0</v>
          </cell>
          <cell r="C3523" t="str">
            <v/>
          </cell>
          <cell r="D3523" t="str">
            <v>00</v>
          </cell>
          <cell r="E3523">
            <v>0</v>
          </cell>
          <cell r="F3523">
            <v>0</v>
          </cell>
          <cell r="O3523">
            <v>0</v>
          </cell>
          <cell r="AT3523" t="b">
            <v>0</v>
          </cell>
          <cell r="AU3523" t="b">
            <v>0</v>
          </cell>
          <cell r="AV3523">
            <v>0</v>
          </cell>
          <cell r="AW3523">
            <v>0</v>
          </cell>
          <cell r="AX3523" t="b">
            <v>0</v>
          </cell>
          <cell r="AY3523" t="b">
            <v>0</v>
          </cell>
        </row>
        <row r="3524">
          <cell r="B3524" t="str">
            <v>0</v>
          </cell>
          <cell r="C3524" t="str">
            <v/>
          </cell>
          <cell r="D3524" t="str">
            <v>00</v>
          </cell>
          <cell r="E3524">
            <v>0</v>
          </cell>
          <cell r="F3524">
            <v>0</v>
          </cell>
          <cell r="O3524">
            <v>0</v>
          </cell>
          <cell r="AT3524" t="b">
            <v>0</v>
          </cell>
          <cell r="AU3524" t="b">
            <v>0</v>
          </cell>
          <cell r="AV3524">
            <v>0</v>
          </cell>
          <cell r="AW3524">
            <v>0</v>
          </cell>
          <cell r="AX3524" t="b">
            <v>0</v>
          </cell>
          <cell r="AY3524" t="b">
            <v>0</v>
          </cell>
        </row>
        <row r="3525">
          <cell r="B3525" t="str">
            <v>0</v>
          </cell>
          <cell r="C3525" t="str">
            <v/>
          </cell>
          <cell r="D3525" t="str">
            <v>00</v>
          </cell>
          <cell r="E3525">
            <v>0</v>
          </cell>
          <cell r="F3525">
            <v>0</v>
          </cell>
          <cell r="O3525">
            <v>0</v>
          </cell>
          <cell r="AT3525" t="b">
            <v>0</v>
          </cell>
          <cell r="AU3525" t="b">
            <v>0</v>
          </cell>
          <cell r="AV3525">
            <v>0</v>
          </cell>
          <cell r="AW3525">
            <v>0</v>
          </cell>
          <cell r="AX3525" t="b">
            <v>0</v>
          </cell>
          <cell r="AY3525" t="b">
            <v>0</v>
          </cell>
        </row>
        <row r="3526">
          <cell r="B3526" t="str">
            <v>0</v>
          </cell>
          <cell r="C3526" t="str">
            <v/>
          </cell>
          <cell r="D3526" t="str">
            <v>00</v>
          </cell>
          <cell r="E3526">
            <v>0</v>
          </cell>
          <cell r="F3526">
            <v>0</v>
          </cell>
          <cell r="O3526">
            <v>0</v>
          </cell>
          <cell r="AT3526" t="b">
            <v>0</v>
          </cell>
          <cell r="AU3526" t="b">
            <v>0</v>
          </cell>
          <cell r="AV3526">
            <v>0</v>
          </cell>
          <cell r="AW3526">
            <v>0</v>
          </cell>
          <cell r="AX3526" t="b">
            <v>0</v>
          </cell>
          <cell r="AY3526" t="b">
            <v>0</v>
          </cell>
        </row>
        <row r="3527">
          <cell r="B3527" t="str">
            <v>0</v>
          </cell>
          <cell r="C3527" t="str">
            <v/>
          </cell>
          <cell r="D3527" t="str">
            <v>00</v>
          </cell>
          <cell r="E3527">
            <v>0</v>
          </cell>
          <cell r="F3527">
            <v>0</v>
          </cell>
          <cell r="O3527">
            <v>0</v>
          </cell>
          <cell r="AT3527" t="b">
            <v>0</v>
          </cell>
          <cell r="AU3527" t="b">
            <v>0</v>
          </cell>
          <cell r="AV3527">
            <v>0</v>
          </cell>
          <cell r="AW3527">
            <v>0</v>
          </cell>
          <cell r="AX3527" t="b">
            <v>0</v>
          </cell>
          <cell r="AY3527" t="b">
            <v>0</v>
          </cell>
        </row>
        <row r="3528">
          <cell r="B3528" t="str">
            <v>0</v>
          </cell>
          <cell r="C3528" t="str">
            <v/>
          </cell>
          <cell r="D3528" t="str">
            <v>00</v>
          </cell>
          <cell r="E3528">
            <v>0</v>
          </cell>
          <cell r="F3528">
            <v>0</v>
          </cell>
          <cell r="O3528">
            <v>0</v>
          </cell>
          <cell r="AT3528" t="b">
            <v>0</v>
          </cell>
          <cell r="AU3528" t="b">
            <v>0</v>
          </cell>
          <cell r="AV3528">
            <v>0</v>
          </cell>
          <cell r="AW3528">
            <v>0</v>
          </cell>
          <cell r="AX3528" t="b">
            <v>0</v>
          </cell>
          <cell r="AY3528" t="b">
            <v>0</v>
          </cell>
        </row>
        <row r="3529">
          <cell r="B3529" t="str">
            <v>0</v>
          </cell>
          <cell r="C3529" t="str">
            <v/>
          </cell>
          <cell r="D3529" t="str">
            <v>00</v>
          </cell>
          <cell r="E3529">
            <v>0</v>
          </cell>
          <cell r="F3529">
            <v>0</v>
          </cell>
          <cell r="O3529">
            <v>0</v>
          </cell>
          <cell r="AT3529" t="b">
            <v>0</v>
          </cell>
          <cell r="AU3529" t="b">
            <v>0</v>
          </cell>
          <cell r="AV3529">
            <v>0</v>
          </cell>
          <cell r="AW3529">
            <v>0</v>
          </cell>
          <cell r="AX3529" t="b">
            <v>0</v>
          </cell>
          <cell r="AY3529" t="b">
            <v>0</v>
          </cell>
        </row>
        <row r="3530">
          <cell r="B3530" t="str">
            <v>0</v>
          </cell>
          <cell r="C3530" t="str">
            <v/>
          </cell>
          <cell r="D3530" t="str">
            <v>00</v>
          </cell>
          <cell r="E3530">
            <v>0</v>
          </cell>
          <cell r="F3530">
            <v>0</v>
          </cell>
          <cell r="O3530">
            <v>0</v>
          </cell>
          <cell r="AT3530" t="b">
            <v>0</v>
          </cell>
          <cell r="AU3530" t="b">
            <v>0</v>
          </cell>
          <cell r="AV3530">
            <v>0</v>
          </cell>
          <cell r="AW3530">
            <v>0</v>
          </cell>
          <cell r="AX3530" t="b">
            <v>0</v>
          </cell>
          <cell r="AY3530" t="b">
            <v>0</v>
          </cell>
        </row>
        <row r="3531">
          <cell r="B3531" t="str">
            <v>0</v>
          </cell>
          <cell r="C3531" t="str">
            <v/>
          </cell>
          <cell r="D3531" t="str">
            <v>00</v>
          </cell>
          <cell r="E3531">
            <v>0</v>
          </cell>
          <cell r="F3531">
            <v>0</v>
          </cell>
          <cell r="O3531">
            <v>0</v>
          </cell>
          <cell r="AT3531" t="b">
            <v>0</v>
          </cell>
          <cell r="AU3531" t="b">
            <v>0</v>
          </cell>
          <cell r="AV3531">
            <v>0</v>
          </cell>
          <cell r="AW3531">
            <v>0</v>
          </cell>
          <cell r="AX3531" t="b">
            <v>0</v>
          </cell>
          <cell r="AY3531" t="b">
            <v>0</v>
          </cell>
        </row>
        <row r="3532">
          <cell r="B3532" t="str">
            <v>0</v>
          </cell>
          <cell r="C3532" t="str">
            <v/>
          </cell>
          <cell r="D3532" t="str">
            <v>00</v>
          </cell>
          <cell r="E3532">
            <v>0</v>
          </cell>
          <cell r="F3532">
            <v>0</v>
          </cell>
          <cell r="O3532">
            <v>0</v>
          </cell>
          <cell r="AT3532" t="b">
            <v>0</v>
          </cell>
          <cell r="AU3532" t="b">
            <v>0</v>
          </cell>
          <cell r="AV3532">
            <v>0</v>
          </cell>
          <cell r="AW3532">
            <v>0</v>
          </cell>
          <cell r="AX3532" t="b">
            <v>0</v>
          </cell>
          <cell r="AY3532" t="b">
            <v>0</v>
          </cell>
        </row>
        <row r="3533">
          <cell r="B3533" t="str">
            <v>0</v>
          </cell>
          <cell r="C3533" t="str">
            <v/>
          </cell>
          <cell r="D3533" t="str">
            <v>00</v>
          </cell>
          <cell r="E3533">
            <v>0</v>
          </cell>
          <cell r="F3533">
            <v>0</v>
          </cell>
          <cell r="O3533">
            <v>0</v>
          </cell>
          <cell r="AT3533" t="b">
            <v>0</v>
          </cell>
          <cell r="AU3533" t="b">
            <v>0</v>
          </cell>
          <cell r="AV3533">
            <v>0</v>
          </cell>
          <cell r="AW3533">
            <v>0</v>
          </cell>
          <cell r="AX3533" t="b">
            <v>0</v>
          </cell>
          <cell r="AY3533" t="b">
            <v>0</v>
          </cell>
        </row>
        <row r="3534">
          <cell r="B3534" t="str">
            <v>0</v>
          </cell>
          <cell r="C3534" t="str">
            <v/>
          </cell>
          <cell r="D3534" t="str">
            <v>00</v>
          </cell>
          <cell r="E3534">
            <v>0</v>
          </cell>
          <cell r="F3534">
            <v>0</v>
          </cell>
          <cell r="O3534">
            <v>0</v>
          </cell>
          <cell r="AT3534" t="b">
            <v>0</v>
          </cell>
          <cell r="AU3534" t="b">
            <v>0</v>
          </cell>
          <cell r="AV3534">
            <v>0</v>
          </cell>
          <cell r="AW3534">
            <v>0</v>
          </cell>
          <cell r="AX3534" t="b">
            <v>0</v>
          </cell>
          <cell r="AY3534" t="b">
            <v>0</v>
          </cell>
        </row>
        <row r="3535">
          <cell r="B3535" t="str">
            <v>0</v>
          </cell>
          <cell r="C3535" t="str">
            <v/>
          </cell>
          <cell r="D3535" t="str">
            <v>00</v>
          </cell>
          <cell r="E3535">
            <v>0</v>
          </cell>
          <cell r="F3535">
            <v>0</v>
          </cell>
          <cell r="O3535">
            <v>0</v>
          </cell>
          <cell r="AT3535" t="b">
            <v>0</v>
          </cell>
          <cell r="AU3535" t="b">
            <v>0</v>
          </cell>
          <cell r="AV3535">
            <v>0</v>
          </cell>
          <cell r="AW3535">
            <v>0</v>
          </cell>
          <cell r="AX3535" t="b">
            <v>0</v>
          </cell>
          <cell r="AY3535" t="b">
            <v>0</v>
          </cell>
        </row>
        <row r="3536">
          <cell r="B3536" t="str">
            <v>0</v>
          </cell>
          <cell r="C3536" t="str">
            <v/>
          </cell>
          <cell r="D3536" t="str">
            <v>00</v>
          </cell>
          <cell r="E3536">
            <v>0</v>
          </cell>
          <cell r="F3536">
            <v>0</v>
          </cell>
          <cell r="O3536">
            <v>0</v>
          </cell>
          <cell r="AT3536" t="b">
            <v>0</v>
          </cell>
          <cell r="AU3536" t="b">
            <v>0</v>
          </cell>
          <cell r="AV3536">
            <v>0</v>
          </cell>
          <cell r="AW3536">
            <v>0</v>
          </cell>
          <cell r="AX3536" t="b">
            <v>0</v>
          </cell>
          <cell r="AY3536" t="b">
            <v>0</v>
          </cell>
        </row>
        <row r="3537">
          <cell r="B3537" t="str">
            <v>0</v>
          </cell>
          <cell r="C3537" t="str">
            <v/>
          </cell>
          <cell r="D3537" t="str">
            <v>00</v>
          </cell>
          <cell r="E3537">
            <v>0</v>
          </cell>
          <cell r="F3537">
            <v>0</v>
          </cell>
          <cell r="O3537">
            <v>0</v>
          </cell>
          <cell r="AT3537" t="b">
            <v>0</v>
          </cell>
          <cell r="AU3537" t="b">
            <v>0</v>
          </cell>
          <cell r="AV3537">
            <v>0</v>
          </cell>
          <cell r="AW3537">
            <v>0</v>
          </cell>
          <cell r="AX3537" t="b">
            <v>0</v>
          </cell>
          <cell r="AY3537" t="b">
            <v>0</v>
          </cell>
        </row>
        <row r="3538">
          <cell r="B3538" t="str">
            <v>0</v>
          </cell>
          <cell r="C3538" t="str">
            <v/>
          </cell>
          <cell r="D3538" t="str">
            <v>00</v>
          </cell>
          <cell r="E3538">
            <v>0</v>
          </cell>
          <cell r="F3538">
            <v>0</v>
          </cell>
          <cell r="O3538">
            <v>0</v>
          </cell>
          <cell r="AT3538" t="b">
            <v>0</v>
          </cell>
          <cell r="AU3538" t="b">
            <v>0</v>
          </cell>
          <cell r="AV3538">
            <v>0</v>
          </cell>
          <cell r="AW3538">
            <v>0</v>
          </cell>
          <cell r="AX3538" t="b">
            <v>0</v>
          </cell>
          <cell r="AY3538" t="b">
            <v>0</v>
          </cell>
        </row>
        <row r="3539">
          <cell r="B3539" t="str">
            <v>0</v>
          </cell>
          <cell r="C3539" t="str">
            <v/>
          </cell>
          <cell r="D3539" t="str">
            <v>00</v>
          </cell>
          <cell r="E3539">
            <v>0</v>
          </cell>
          <cell r="F3539">
            <v>0</v>
          </cell>
          <cell r="O3539">
            <v>0</v>
          </cell>
          <cell r="AT3539" t="b">
            <v>0</v>
          </cell>
          <cell r="AU3539" t="b">
            <v>0</v>
          </cell>
          <cell r="AV3539">
            <v>0</v>
          </cell>
          <cell r="AW3539">
            <v>0</v>
          </cell>
          <cell r="AX3539" t="b">
            <v>0</v>
          </cell>
          <cell r="AY3539" t="b">
            <v>0</v>
          </cell>
        </row>
        <row r="3540">
          <cell r="B3540" t="str">
            <v>0</v>
          </cell>
          <cell r="C3540" t="str">
            <v/>
          </cell>
          <cell r="D3540" t="str">
            <v>00</v>
          </cell>
          <cell r="E3540">
            <v>0</v>
          </cell>
          <cell r="F3540">
            <v>0</v>
          </cell>
          <cell r="O3540">
            <v>0</v>
          </cell>
          <cell r="AT3540" t="b">
            <v>0</v>
          </cell>
          <cell r="AU3540" t="b">
            <v>0</v>
          </cell>
          <cell r="AV3540">
            <v>0</v>
          </cell>
          <cell r="AW3540">
            <v>0</v>
          </cell>
          <cell r="AX3540" t="b">
            <v>0</v>
          </cell>
          <cell r="AY3540" t="b">
            <v>0</v>
          </cell>
        </row>
        <row r="3541">
          <cell r="B3541" t="str">
            <v>0</v>
          </cell>
          <cell r="C3541" t="str">
            <v/>
          </cell>
          <cell r="D3541" t="str">
            <v>00</v>
          </cell>
          <cell r="E3541">
            <v>0</v>
          </cell>
          <cell r="F3541">
            <v>0</v>
          </cell>
          <cell r="O3541">
            <v>0</v>
          </cell>
          <cell r="AT3541" t="b">
            <v>0</v>
          </cell>
          <cell r="AU3541" t="b">
            <v>0</v>
          </cell>
          <cell r="AV3541">
            <v>0</v>
          </cell>
          <cell r="AW3541">
            <v>0</v>
          </cell>
          <cell r="AX3541" t="b">
            <v>0</v>
          </cell>
          <cell r="AY3541" t="b">
            <v>0</v>
          </cell>
        </row>
        <row r="3542">
          <cell r="B3542" t="str">
            <v>0</v>
          </cell>
          <cell r="C3542" t="str">
            <v/>
          </cell>
          <cell r="D3542" t="str">
            <v>00</v>
          </cell>
          <cell r="E3542">
            <v>0</v>
          </cell>
          <cell r="F3542">
            <v>0</v>
          </cell>
          <cell r="O3542">
            <v>0</v>
          </cell>
          <cell r="AT3542" t="b">
            <v>0</v>
          </cell>
          <cell r="AU3542" t="b">
            <v>0</v>
          </cell>
          <cell r="AV3542">
            <v>0</v>
          </cell>
          <cell r="AW3542">
            <v>0</v>
          </cell>
          <cell r="AX3542" t="b">
            <v>0</v>
          </cell>
          <cell r="AY3542" t="b">
            <v>0</v>
          </cell>
        </row>
        <row r="3543">
          <cell r="B3543" t="str">
            <v>0</v>
          </cell>
          <cell r="C3543" t="str">
            <v/>
          </cell>
          <cell r="D3543" t="str">
            <v>00</v>
          </cell>
          <cell r="E3543">
            <v>0</v>
          </cell>
          <cell r="F3543">
            <v>0</v>
          </cell>
          <cell r="O3543">
            <v>0</v>
          </cell>
          <cell r="AT3543" t="b">
            <v>0</v>
          </cell>
          <cell r="AU3543" t="b">
            <v>0</v>
          </cell>
          <cell r="AV3543">
            <v>0</v>
          </cell>
          <cell r="AW3543">
            <v>0</v>
          </cell>
          <cell r="AX3543" t="b">
            <v>0</v>
          </cell>
          <cell r="AY3543" t="b">
            <v>0</v>
          </cell>
        </row>
        <row r="3544">
          <cell r="B3544" t="str">
            <v>0</v>
          </cell>
          <cell r="C3544" t="str">
            <v/>
          </cell>
          <cell r="D3544" t="str">
            <v>00</v>
          </cell>
          <cell r="E3544">
            <v>0</v>
          </cell>
          <cell r="F3544">
            <v>0</v>
          </cell>
          <cell r="O3544">
            <v>0</v>
          </cell>
          <cell r="AT3544" t="b">
            <v>0</v>
          </cell>
          <cell r="AU3544" t="b">
            <v>0</v>
          </cell>
          <cell r="AV3544">
            <v>0</v>
          </cell>
          <cell r="AW3544">
            <v>0</v>
          </cell>
          <cell r="AX3544" t="b">
            <v>0</v>
          </cell>
          <cell r="AY3544" t="b">
            <v>0</v>
          </cell>
        </row>
        <row r="3545">
          <cell r="B3545" t="str">
            <v>0</v>
          </cell>
          <cell r="C3545" t="str">
            <v/>
          </cell>
          <cell r="D3545" t="str">
            <v>00</v>
          </cell>
          <cell r="E3545">
            <v>0</v>
          </cell>
          <cell r="F3545">
            <v>0</v>
          </cell>
          <cell r="O3545">
            <v>0</v>
          </cell>
          <cell r="AT3545" t="b">
            <v>0</v>
          </cell>
          <cell r="AU3545" t="b">
            <v>0</v>
          </cell>
          <cell r="AV3545">
            <v>0</v>
          </cell>
          <cell r="AW3545">
            <v>0</v>
          </cell>
          <cell r="AX3545" t="b">
            <v>0</v>
          </cell>
          <cell r="AY3545" t="b">
            <v>0</v>
          </cell>
        </row>
        <row r="3546">
          <cell r="B3546" t="str">
            <v>0</v>
          </cell>
          <cell r="C3546" t="str">
            <v/>
          </cell>
          <cell r="D3546" t="str">
            <v>00</v>
          </cell>
          <cell r="E3546">
            <v>0</v>
          </cell>
          <cell r="F3546">
            <v>0</v>
          </cell>
          <cell r="O3546">
            <v>0</v>
          </cell>
          <cell r="AT3546" t="b">
            <v>0</v>
          </cell>
          <cell r="AU3546" t="b">
            <v>0</v>
          </cell>
          <cell r="AV3546">
            <v>0</v>
          </cell>
          <cell r="AW3546">
            <v>0</v>
          </cell>
          <cell r="AX3546" t="b">
            <v>0</v>
          </cell>
          <cell r="AY3546" t="b">
            <v>0</v>
          </cell>
        </row>
        <row r="3547">
          <cell r="B3547" t="str">
            <v>0</v>
          </cell>
          <cell r="C3547" t="str">
            <v/>
          </cell>
          <cell r="D3547" t="str">
            <v>00</v>
          </cell>
          <cell r="E3547">
            <v>0</v>
          </cell>
          <cell r="F3547">
            <v>0</v>
          </cell>
          <cell r="O3547">
            <v>0</v>
          </cell>
          <cell r="AT3547" t="b">
            <v>0</v>
          </cell>
          <cell r="AU3547" t="b">
            <v>0</v>
          </cell>
          <cell r="AV3547">
            <v>0</v>
          </cell>
          <cell r="AW3547">
            <v>0</v>
          </cell>
          <cell r="AX3547" t="b">
            <v>0</v>
          </cell>
          <cell r="AY3547" t="b">
            <v>0</v>
          </cell>
        </row>
        <row r="3548">
          <cell r="B3548" t="str">
            <v>0</v>
          </cell>
          <cell r="C3548" t="str">
            <v/>
          </cell>
          <cell r="D3548" t="str">
            <v>00</v>
          </cell>
          <cell r="E3548">
            <v>0</v>
          </cell>
          <cell r="F3548">
            <v>0</v>
          </cell>
          <cell r="O3548">
            <v>0</v>
          </cell>
          <cell r="AT3548" t="b">
            <v>0</v>
          </cell>
          <cell r="AU3548" t="b">
            <v>0</v>
          </cell>
          <cell r="AV3548">
            <v>0</v>
          </cell>
          <cell r="AW3548">
            <v>0</v>
          </cell>
          <cell r="AX3548" t="b">
            <v>0</v>
          </cell>
          <cell r="AY3548" t="b">
            <v>0</v>
          </cell>
        </row>
        <row r="3549">
          <cell r="B3549" t="str">
            <v>0</v>
          </cell>
          <cell r="C3549" t="str">
            <v/>
          </cell>
          <cell r="D3549" t="str">
            <v>00</v>
          </cell>
          <cell r="E3549">
            <v>0</v>
          </cell>
          <cell r="F3549">
            <v>0</v>
          </cell>
          <cell r="O3549">
            <v>0</v>
          </cell>
          <cell r="AT3549" t="b">
            <v>0</v>
          </cell>
          <cell r="AU3549" t="b">
            <v>0</v>
          </cell>
          <cell r="AV3549">
            <v>0</v>
          </cell>
          <cell r="AW3549">
            <v>0</v>
          </cell>
          <cell r="AX3549" t="b">
            <v>0</v>
          </cell>
          <cell r="AY3549" t="b">
            <v>0</v>
          </cell>
        </row>
        <row r="3550">
          <cell r="B3550" t="str">
            <v>0</v>
          </cell>
          <cell r="C3550" t="str">
            <v/>
          </cell>
          <cell r="D3550" t="str">
            <v>00</v>
          </cell>
          <cell r="E3550">
            <v>0</v>
          </cell>
          <cell r="F3550">
            <v>0</v>
          </cell>
          <cell r="O3550">
            <v>0</v>
          </cell>
          <cell r="AT3550" t="b">
            <v>0</v>
          </cell>
          <cell r="AU3550" t="b">
            <v>0</v>
          </cell>
          <cell r="AV3550">
            <v>0</v>
          </cell>
          <cell r="AW3550">
            <v>0</v>
          </cell>
          <cell r="AX3550" t="b">
            <v>0</v>
          </cell>
          <cell r="AY3550" t="b">
            <v>0</v>
          </cell>
        </row>
        <row r="3551">
          <cell r="B3551" t="str">
            <v>0</v>
          </cell>
          <cell r="C3551" t="str">
            <v/>
          </cell>
          <cell r="D3551" t="str">
            <v>00</v>
          </cell>
          <cell r="E3551">
            <v>0</v>
          </cell>
          <cell r="F3551">
            <v>0</v>
          </cell>
          <cell r="O3551">
            <v>0</v>
          </cell>
          <cell r="AT3551" t="b">
            <v>0</v>
          </cell>
          <cell r="AU3551" t="b">
            <v>0</v>
          </cell>
          <cell r="AV3551">
            <v>0</v>
          </cell>
          <cell r="AW3551">
            <v>0</v>
          </cell>
          <cell r="AX3551" t="b">
            <v>0</v>
          </cell>
          <cell r="AY3551" t="b">
            <v>0</v>
          </cell>
        </row>
        <row r="3552">
          <cell r="B3552" t="str">
            <v>0</v>
          </cell>
          <cell r="C3552" t="str">
            <v/>
          </cell>
          <cell r="D3552" t="str">
            <v>00</v>
          </cell>
          <cell r="E3552">
            <v>0</v>
          </cell>
          <cell r="F3552">
            <v>0</v>
          </cell>
          <cell r="O3552">
            <v>0</v>
          </cell>
          <cell r="AT3552" t="b">
            <v>0</v>
          </cell>
          <cell r="AU3552" t="b">
            <v>0</v>
          </cell>
          <cell r="AV3552">
            <v>0</v>
          </cell>
          <cell r="AW3552">
            <v>0</v>
          </cell>
          <cell r="AX3552" t="b">
            <v>0</v>
          </cell>
          <cell r="AY3552" t="b">
            <v>0</v>
          </cell>
        </row>
        <row r="3553">
          <cell r="B3553" t="str">
            <v>0</v>
          </cell>
          <cell r="C3553" t="str">
            <v/>
          </cell>
          <cell r="D3553" t="str">
            <v>00</v>
          </cell>
          <cell r="E3553">
            <v>0</v>
          </cell>
          <cell r="F3553">
            <v>0</v>
          </cell>
          <cell r="O3553">
            <v>0</v>
          </cell>
          <cell r="AT3553" t="b">
            <v>0</v>
          </cell>
          <cell r="AU3553" t="b">
            <v>0</v>
          </cell>
          <cell r="AV3553">
            <v>0</v>
          </cell>
          <cell r="AW3553">
            <v>0</v>
          </cell>
          <cell r="AX3553" t="b">
            <v>0</v>
          </cell>
          <cell r="AY3553" t="b">
            <v>0</v>
          </cell>
        </row>
        <row r="3554">
          <cell r="B3554" t="str">
            <v>0</v>
          </cell>
          <cell r="C3554" t="str">
            <v/>
          </cell>
          <cell r="D3554" t="str">
            <v>00</v>
          </cell>
          <cell r="E3554">
            <v>0</v>
          </cell>
          <cell r="F3554">
            <v>0</v>
          </cell>
          <cell r="O3554">
            <v>0</v>
          </cell>
          <cell r="AT3554" t="b">
            <v>0</v>
          </cell>
          <cell r="AU3554" t="b">
            <v>0</v>
          </cell>
          <cell r="AV3554">
            <v>0</v>
          </cell>
          <cell r="AW3554">
            <v>0</v>
          </cell>
          <cell r="AX3554" t="b">
            <v>0</v>
          </cell>
          <cell r="AY3554" t="b">
            <v>0</v>
          </cell>
        </row>
        <row r="3555">
          <cell r="B3555" t="str">
            <v>0</v>
          </cell>
          <cell r="C3555" t="str">
            <v/>
          </cell>
          <cell r="D3555" t="str">
            <v>00</v>
          </cell>
          <cell r="E3555">
            <v>0</v>
          </cell>
          <cell r="F3555">
            <v>0</v>
          </cell>
          <cell r="O3555">
            <v>0</v>
          </cell>
          <cell r="AT3555" t="b">
            <v>0</v>
          </cell>
          <cell r="AU3555" t="b">
            <v>0</v>
          </cell>
          <cell r="AV3555">
            <v>0</v>
          </cell>
          <cell r="AW3555">
            <v>0</v>
          </cell>
          <cell r="AX3555" t="b">
            <v>0</v>
          </cell>
          <cell r="AY3555" t="b">
            <v>0</v>
          </cell>
        </row>
        <row r="3556">
          <cell r="B3556" t="str">
            <v>0</v>
          </cell>
          <cell r="C3556" t="str">
            <v/>
          </cell>
          <cell r="D3556" t="str">
            <v>00</v>
          </cell>
          <cell r="E3556">
            <v>0</v>
          </cell>
          <cell r="F3556">
            <v>0</v>
          </cell>
          <cell r="O3556">
            <v>0</v>
          </cell>
          <cell r="AT3556" t="b">
            <v>0</v>
          </cell>
          <cell r="AU3556" t="b">
            <v>0</v>
          </cell>
          <cell r="AV3556">
            <v>0</v>
          </cell>
          <cell r="AW3556">
            <v>0</v>
          </cell>
          <cell r="AX3556" t="b">
            <v>0</v>
          </cell>
          <cell r="AY3556" t="b">
            <v>0</v>
          </cell>
        </row>
        <row r="3557">
          <cell r="B3557" t="str">
            <v>0</v>
          </cell>
          <cell r="C3557" t="str">
            <v/>
          </cell>
          <cell r="D3557" t="str">
            <v>00</v>
          </cell>
          <cell r="E3557">
            <v>0</v>
          </cell>
          <cell r="F3557">
            <v>0</v>
          </cell>
          <cell r="O3557">
            <v>0</v>
          </cell>
          <cell r="AT3557" t="b">
            <v>0</v>
          </cell>
          <cell r="AU3557" t="b">
            <v>0</v>
          </cell>
          <cell r="AV3557">
            <v>0</v>
          </cell>
          <cell r="AW3557">
            <v>0</v>
          </cell>
          <cell r="AX3557" t="b">
            <v>0</v>
          </cell>
          <cell r="AY3557" t="b">
            <v>0</v>
          </cell>
        </row>
        <row r="3558">
          <cell r="B3558" t="str">
            <v>0</v>
          </cell>
          <cell r="C3558" t="str">
            <v/>
          </cell>
          <cell r="D3558" t="str">
            <v>00</v>
          </cell>
          <cell r="E3558">
            <v>0</v>
          </cell>
          <cell r="F3558">
            <v>0</v>
          </cell>
          <cell r="O3558">
            <v>0</v>
          </cell>
          <cell r="AT3558" t="b">
            <v>0</v>
          </cell>
          <cell r="AU3558" t="b">
            <v>0</v>
          </cell>
          <cell r="AV3558">
            <v>0</v>
          </cell>
          <cell r="AW3558">
            <v>0</v>
          </cell>
          <cell r="AX3558" t="b">
            <v>0</v>
          </cell>
          <cell r="AY3558" t="b">
            <v>0</v>
          </cell>
        </row>
        <row r="3559">
          <cell r="B3559" t="str">
            <v>0</v>
          </cell>
          <cell r="C3559" t="str">
            <v/>
          </cell>
          <cell r="D3559" t="str">
            <v>00</v>
          </cell>
          <cell r="E3559">
            <v>0</v>
          </cell>
          <cell r="F3559">
            <v>0</v>
          </cell>
          <cell r="O3559">
            <v>0</v>
          </cell>
          <cell r="AT3559" t="b">
            <v>0</v>
          </cell>
          <cell r="AU3559" t="b">
            <v>0</v>
          </cell>
          <cell r="AV3559">
            <v>0</v>
          </cell>
          <cell r="AW3559">
            <v>0</v>
          </cell>
          <cell r="AX3559" t="b">
            <v>0</v>
          </cell>
          <cell r="AY3559" t="b">
            <v>0</v>
          </cell>
        </row>
        <row r="3560">
          <cell r="B3560" t="str">
            <v>0</v>
          </cell>
          <cell r="C3560" t="str">
            <v/>
          </cell>
          <cell r="D3560" t="str">
            <v>00</v>
          </cell>
          <cell r="E3560">
            <v>0</v>
          </cell>
          <cell r="F3560">
            <v>0</v>
          </cell>
          <cell r="O3560">
            <v>0</v>
          </cell>
          <cell r="AT3560" t="b">
            <v>0</v>
          </cell>
          <cell r="AU3560" t="b">
            <v>0</v>
          </cell>
          <cell r="AV3560">
            <v>0</v>
          </cell>
          <cell r="AW3560">
            <v>0</v>
          </cell>
          <cell r="AX3560" t="b">
            <v>0</v>
          </cell>
          <cell r="AY3560" t="b">
            <v>0</v>
          </cell>
        </row>
        <row r="3561">
          <cell r="B3561" t="str">
            <v>0</v>
          </cell>
          <cell r="C3561" t="str">
            <v/>
          </cell>
          <cell r="D3561" t="str">
            <v>00</v>
          </cell>
          <cell r="E3561">
            <v>0</v>
          </cell>
          <cell r="F3561">
            <v>0</v>
          </cell>
          <cell r="O3561">
            <v>0</v>
          </cell>
          <cell r="AT3561" t="b">
            <v>0</v>
          </cell>
          <cell r="AU3561" t="b">
            <v>0</v>
          </cell>
          <cell r="AV3561">
            <v>0</v>
          </cell>
          <cell r="AW3561">
            <v>0</v>
          </cell>
          <cell r="AX3561" t="b">
            <v>0</v>
          </cell>
          <cell r="AY3561" t="b">
            <v>0</v>
          </cell>
        </row>
        <row r="3562">
          <cell r="B3562" t="str">
            <v>0</v>
          </cell>
          <cell r="C3562" t="str">
            <v/>
          </cell>
          <cell r="D3562" t="str">
            <v>00</v>
          </cell>
          <cell r="E3562">
            <v>0</v>
          </cell>
          <cell r="F3562">
            <v>0</v>
          </cell>
          <cell r="O3562">
            <v>0</v>
          </cell>
          <cell r="AT3562" t="b">
            <v>0</v>
          </cell>
          <cell r="AU3562" t="b">
            <v>0</v>
          </cell>
          <cell r="AV3562">
            <v>0</v>
          </cell>
          <cell r="AW3562">
            <v>0</v>
          </cell>
          <cell r="AX3562" t="b">
            <v>0</v>
          </cell>
          <cell r="AY3562" t="b">
            <v>0</v>
          </cell>
        </row>
        <row r="3563">
          <cell r="B3563" t="str">
            <v>0</v>
          </cell>
          <cell r="C3563" t="str">
            <v/>
          </cell>
          <cell r="D3563" t="str">
            <v>00</v>
          </cell>
          <cell r="E3563">
            <v>0</v>
          </cell>
          <cell r="F3563">
            <v>0</v>
          </cell>
          <cell r="O3563">
            <v>0</v>
          </cell>
          <cell r="AT3563" t="b">
            <v>0</v>
          </cell>
          <cell r="AU3563" t="b">
            <v>0</v>
          </cell>
          <cell r="AV3563">
            <v>0</v>
          </cell>
          <cell r="AW3563">
            <v>0</v>
          </cell>
          <cell r="AX3563" t="b">
            <v>0</v>
          </cell>
          <cell r="AY3563" t="b">
            <v>0</v>
          </cell>
        </row>
        <row r="3564">
          <cell r="B3564" t="str">
            <v>0</v>
          </cell>
          <cell r="C3564" t="str">
            <v/>
          </cell>
          <cell r="D3564" t="str">
            <v>00</v>
          </cell>
          <cell r="E3564">
            <v>0</v>
          </cell>
          <cell r="F3564">
            <v>0</v>
          </cell>
          <cell r="O3564">
            <v>0</v>
          </cell>
          <cell r="AT3564" t="b">
            <v>0</v>
          </cell>
          <cell r="AU3564" t="b">
            <v>0</v>
          </cell>
          <cell r="AV3564">
            <v>0</v>
          </cell>
          <cell r="AW3564">
            <v>0</v>
          </cell>
          <cell r="AX3564" t="b">
            <v>0</v>
          </cell>
          <cell r="AY3564" t="b">
            <v>0</v>
          </cell>
        </row>
        <row r="3565">
          <cell r="B3565" t="str">
            <v>0</v>
          </cell>
          <cell r="C3565" t="str">
            <v/>
          </cell>
          <cell r="D3565" t="str">
            <v>00</v>
          </cell>
          <cell r="E3565">
            <v>0</v>
          </cell>
          <cell r="F3565">
            <v>0</v>
          </cell>
          <cell r="O3565">
            <v>0</v>
          </cell>
          <cell r="AT3565" t="b">
            <v>0</v>
          </cell>
          <cell r="AU3565" t="b">
            <v>0</v>
          </cell>
          <cell r="AV3565">
            <v>0</v>
          </cell>
          <cell r="AW3565">
            <v>0</v>
          </cell>
          <cell r="AX3565" t="b">
            <v>0</v>
          </cell>
          <cell r="AY3565" t="b">
            <v>0</v>
          </cell>
        </row>
        <row r="3566">
          <cell r="B3566" t="str">
            <v>0</v>
          </cell>
          <cell r="C3566" t="str">
            <v/>
          </cell>
          <cell r="D3566" t="str">
            <v>00</v>
          </cell>
          <cell r="E3566">
            <v>0</v>
          </cell>
          <cell r="F3566">
            <v>0</v>
          </cell>
          <cell r="O3566">
            <v>0</v>
          </cell>
          <cell r="AT3566" t="b">
            <v>0</v>
          </cell>
          <cell r="AU3566" t="b">
            <v>0</v>
          </cell>
          <cell r="AV3566">
            <v>0</v>
          </cell>
          <cell r="AW3566">
            <v>0</v>
          </cell>
          <cell r="AX3566" t="b">
            <v>0</v>
          </cell>
          <cell r="AY3566" t="b">
            <v>0</v>
          </cell>
        </row>
        <row r="3567">
          <cell r="B3567" t="str">
            <v>0</v>
          </cell>
          <cell r="C3567" t="str">
            <v/>
          </cell>
          <cell r="D3567" t="str">
            <v>00</v>
          </cell>
          <cell r="E3567">
            <v>0</v>
          </cell>
          <cell r="F3567">
            <v>0</v>
          </cell>
          <cell r="O3567">
            <v>0</v>
          </cell>
          <cell r="AT3567" t="b">
            <v>0</v>
          </cell>
          <cell r="AU3567" t="b">
            <v>0</v>
          </cell>
          <cell r="AV3567">
            <v>0</v>
          </cell>
          <cell r="AW3567">
            <v>0</v>
          </cell>
          <cell r="AX3567" t="b">
            <v>0</v>
          </cell>
          <cell r="AY3567" t="b">
            <v>0</v>
          </cell>
        </row>
        <row r="3568">
          <cell r="B3568" t="str">
            <v>0</v>
          </cell>
          <cell r="C3568" t="str">
            <v/>
          </cell>
          <cell r="D3568" t="str">
            <v>00</v>
          </cell>
          <cell r="E3568">
            <v>0</v>
          </cell>
          <cell r="F3568">
            <v>0</v>
          </cell>
          <cell r="O3568">
            <v>0</v>
          </cell>
          <cell r="AT3568" t="b">
            <v>0</v>
          </cell>
          <cell r="AU3568" t="b">
            <v>0</v>
          </cell>
          <cell r="AV3568">
            <v>0</v>
          </cell>
          <cell r="AW3568">
            <v>0</v>
          </cell>
          <cell r="AX3568" t="b">
            <v>0</v>
          </cell>
          <cell r="AY3568" t="b">
            <v>0</v>
          </cell>
        </row>
        <row r="3569">
          <cell r="B3569" t="str">
            <v>0</v>
          </cell>
          <cell r="C3569" t="str">
            <v/>
          </cell>
          <cell r="D3569" t="str">
            <v>00</v>
          </cell>
          <cell r="E3569">
            <v>0</v>
          </cell>
          <cell r="F3569">
            <v>0</v>
          </cell>
          <cell r="O3569">
            <v>0</v>
          </cell>
          <cell r="AT3569" t="b">
            <v>0</v>
          </cell>
          <cell r="AU3569" t="b">
            <v>0</v>
          </cell>
          <cell r="AV3569">
            <v>0</v>
          </cell>
          <cell r="AW3569">
            <v>0</v>
          </cell>
          <cell r="AX3569" t="b">
            <v>0</v>
          </cell>
          <cell r="AY3569" t="b">
            <v>0</v>
          </cell>
        </row>
        <row r="3570">
          <cell r="B3570" t="str">
            <v>0</v>
          </cell>
          <cell r="C3570" t="str">
            <v/>
          </cell>
          <cell r="D3570" t="str">
            <v>00</v>
          </cell>
          <cell r="E3570">
            <v>0</v>
          </cell>
          <cell r="F3570">
            <v>0</v>
          </cell>
          <cell r="O3570">
            <v>0</v>
          </cell>
          <cell r="AT3570" t="b">
            <v>0</v>
          </cell>
          <cell r="AU3570" t="b">
            <v>0</v>
          </cell>
          <cell r="AV3570">
            <v>0</v>
          </cell>
          <cell r="AW3570">
            <v>0</v>
          </cell>
          <cell r="AX3570" t="b">
            <v>0</v>
          </cell>
          <cell r="AY3570" t="b">
            <v>0</v>
          </cell>
        </row>
        <row r="3571">
          <cell r="B3571" t="str">
            <v>0</v>
          </cell>
          <cell r="C3571" t="str">
            <v/>
          </cell>
          <cell r="D3571" t="str">
            <v>00</v>
          </cell>
          <cell r="E3571">
            <v>0</v>
          </cell>
          <cell r="F3571">
            <v>0</v>
          </cell>
          <cell r="O3571">
            <v>0</v>
          </cell>
          <cell r="AT3571" t="b">
            <v>0</v>
          </cell>
          <cell r="AU3571" t="b">
            <v>0</v>
          </cell>
          <cell r="AV3571">
            <v>0</v>
          </cell>
          <cell r="AW3571">
            <v>0</v>
          </cell>
          <cell r="AX3571" t="b">
            <v>0</v>
          </cell>
          <cell r="AY3571" t="b">
            <v>0</v>
          </cell>
        </row>
        <row r="3572">
          <cell r="B3572" t="str">
            <v>0</v>
          </cell>
          <cell r="C3572" t="str">
            <v/>
          </cell>
          <cell r="D3572" t="str">
            <v>00</v>
          </cell>
          <cell r="E3572">
            <v>0</v>
          </cell>
          <cell r="F3572">
            <v>0</v>
          </cell>
          <cell r="O3572">
            <v>0</v>
          </cell>
          <cell r="AT3572" t="b">
            <v>0</v>
          </cell>
          <cell r="AU3572" t="b">
            <v>0</v>
          </cell>
          <cell r="AV3572">
            <v>0</v>
          </cell>
          <cell r="AW3572">
            <v>0</v>
          </cell>
          <cell r="AX3572" t="b">
            <v>0</v>
          </cell>
          <cell r="AY3572" t="b">
            <v>0</v>
          </cell>
        </row>
        <row r="3573">
          <cell r="B3573" t="str">
            <v>0</v>
          </cell>
          <cell r="C3573" t="str">
            <v/>
          </cell>
          <cell r="D3573" t="str">
            <v>00</v>
          </cell>
          <cell r="E3573">
            <v>0</v>
          </cell>
          <cell r="F3573">
            <v>0</v>
          </cell>
          <cell r="O3573">
            <v>0</v>
          </cell>
          <cell r="AT3573" t="b">
            <v>0</v>
          </cell>
          <cell r="AU3573" t="b">
            <v>0</v>
          </cell>
          <cell r="AV3573">
            <v>0</v>
          </cell>
          <cell r="AW3573">
            <v>0</v>
          </cell>
          <cell r="AX3573" t="b">
            <v>0</v>
          </cell>
          <cell r="AY3573" t="b">
            <v>0</v>
          </cell>
        </row>
        <row r="3574">
          <cell r="B3574" t="str">
            <v>0</v>
          </cell>
          <cell r="C3574" t="str">
            <v/>
          </cell>
          <cell r="D3574" t="str">
            <v>00</v>
          </cell>
          <cell r="E3574">
            <v>0</v>
          </cell>
          <cell r="F3574">
            <v>0</v>
          </cell>
          <cell r="O3574">
            <v>0</v>
          </cell>
          <cell r="AT3574" t="b">
            <v>0</v>
          </cell>
          <cell r="AU3574" t="b">
            <v>0</v>
          </cell>
          <cell r="AV3574">
            <v>0</v>
          </cell>
          <cell r="AW3574">
            <v>0</v>
          </cell>
          <cell r="AX3574" t="b">
            <v>0</v>
          </cell>
          <cell r="AY3574" t="b">
            <v>0</v>
          </cell>
        </row>
        <row r="3575">
          <cell r="B3575" t="str">
            <v>0</v>
          </cell>
          <cell r="C3575" t="str">
            <v/>
          </cell>
          <cell r="D3575" t="str">
            <v>00</v>
          </cell>
          <cell r="E3575">
            <v>0</v>
          </cell>
          <cell r="F3575">
            <v>0</v>
          </cell>
          <cell r="O3575">
            <v>0</v>
          </cell>
          <cell r="AT3575" t="b">
            <v>0</v>
          </cell>
          <cell r="AU3575" t="b">
            <v>0</v>
          </cell>
          <cell r="AV3575">
            <v>0</v>
          </cell>
          <cell r="AW3575">
            <v>0</v>
          </cell>
          <cell r="AX3575" t="b">
            <v>0</v>
          </cell>
          <cell r="AY3575" t="b">
            <v>0</v>
          </cell>
        </row>
        <row r="3576">
          <cell r="B3576" t="str">
            <v>0</v>
          </cell>
          <cell r="C3576" t="str">
            <v/>
          </cell>
          <cell r="D3576" t="str">
            <v>00</v>
          </cell>
          <cell r="E3576">
            <v>0</v>
          </cell>
          <cell r="F3576">
            <v>0</v>
          </cell>
          <cell r="O3576">
            <v>0</v>
          </cell>
          <cell r="AT3576" t="b">
            <v>0</v>
          </cell>
          <cell r="AU3576" t="b">
            <v>0</v>
          </cell>
          <cell r="AV3576">
            <v>0</v>
          </cell>
          <cell r="AW3576">
            <v>0</v>
          </cell>
          <cell r="AX3576" t="b">
            <v>0</v>
          </cell>
          <cell r="AY3576" t="b">
            <v>0</v>
          </cell>
        </row>
        <row r="3577">
          <cell r="B3577" t="str">
            <v>0</v>
          </cell>
          <cell r="C3577" t="str">
            <v/>
          </cell>
          <cell r="D3577" t="str">
            <v>00</v>
          </cell>
          <cell r="E3577">
            <v>0</v>
          </cell>
          <cell r="F3577">
            <v>0</v>
          </cell>
          <cell r="O3577">
            <v>0</v>
          </cell>
          <cell r="AT3577" t="b">
            <v>0</v>
          </cell>
          <cell r="AU3577" t="b">
            <v>0</v>
          </cell>
          <cell r="AV3577">
            <v>0</v>
          </cell>
          <cell r="AW3577">
            <v>0</v>
          </cell>
          <cell r="AX3577" t="b">
            <v>0</v>
          </cell>
          <cell r="AY3577" t="b">
            <v>0</v>
          </cell>
        </row>
        <row r="3578">
          <cell r="B3578" t="str">
            <v>0</v>
          </cell>
          <cell r="C3578" t="str">
            <v/>
          </cell>
          <cell r="D3578" t="str">
            <v>00</v>
          </cell>
          <cell r="E3578">
            <v>0</v>
          </cell>
          <cell r="F3578">
            <v>0</v>
          </cell>
          <cell r="O3578">
            <v>0</v>
          </cell>
          <cell r="AT3578" t="b">
            <v>0</v>
          </cell>
          <cell r="AU3578" t="b">
            <v>0</v>
          </cell>
          <cell r="AV3578">
            <v>0</v>
          </cell>
          <cell r="AW3578">
            <v>0</v>
          </cell>
          <cell r="AX3578" t="b">
            <v>0</v>
          </cell>
          <cell r="AY3578" t="b">
            <v>0</v>
          </cell>
        </row>
        <row r="3579">
          <cell r="B3579" t="str">
            <v>0</v>
          </cell>
          <cell r="C3579" t="str">
            <v/>
          </cell>
          <cell r="D3579" t="str">
            <v>00</v>
          </cell>
          <cell r="E3579">
            <v>0</v>
          </cell>
          <cell r="F3579">
            <v>0</v>
          </cell>
          <cell r="O3579">
            <v>0</v>
          </cell>
          <cell r="AT3579" t="b">
            <v>0</v>
          </cell>
          <cell r="AU3579" t="b">
            <v>0</v>
          </cell>
          <cell r="AV3579">
            <v>0</v>
          </cell>
          <cell r="AW3579">
            <v>0</v>
          </cell>
          <cell r="AX3579" t="b">
            <v>0</v>
          </cell>
          <cell r="AY3579" t="b">
            <v>0</v>
          </cell>
        </row>
        <row r="3580">
          <cell r="B3580" t="str">
            <v>0</v>
          </cell>
          <cell r="C3580" t="str">
            <v/>
          </cell>
          <cell r="D3580" t="str">
            <v>00</v>
          </cell>
          <cell r="E3580">
            <v>0</v>
          </cell>
          <cell r="F3580">
            <v>0</v>
          </cell>
          <cell r="O3580">
            <v>0</v>
          </cell>
          <cell r="AT3580" t="b">
            <v>0</v>
          </cell>
          <cell r="AU3580" t="b">
            <v>0</v>
          </cell>
          <cell r="AV3580">
            <v>0</v>
          </cell>
          <cell r="AW3580">
            <v>0</v>
          </cell>
          <cell r="AX3580" t="b">
            <v>0</v>
          </cell>
          <cell r="AY3580" t="b">
            <v>0</v>
          </cell>
        </row>
        <row r="3581">
          <cell r="B3581" t="str">
            <v>0</v>
          </cell>
          <cell r="C3581" t="str">
            <v/>
          </cell>
          <cell r="D3581" t="str">
            <v>00</v>
          </cell>
          <cell r="E3581">
            <v>0</v>
          </cell>
          <cell r="F3581">
            <v>0</v>
          </cell>
          <cell r="O3581">
            <v>0</v>
          </cell>
          <cell r="AT3581" t="b">
            <v>0</v>
          </cell>
          <cell r="AU3581" t="b">
            <v>0</v>
          </cell>
          <cell r="AV3581">
            <v>0</v>
          </cell>
          <cell r="AW3581">
            <v>0</v>
          </cell>
          <cell r="AX3581" t="b">
            <v>0</v>
          </cell>
          <cell r="AY3581" t="b">
            <v>0</v>
          </cell>
        </row>
        <row r="3582">
          <cell r="B3582" t="str">
            <v>0</v>
          </cell>
          <cell r="C3582" t="str">
            <v/>
          </cell>
          <cell r="D3582" t="str">
            <v>00</v>
          </cell>
          <cell r="E3582">
            <v>0</v>
          </cell>
          <cell r="F3582">
            <v>0</v>
          </cell>
          <cell r="O3582">
            <v>0</v>
          </cell>
          <cell r="AT3582" t="b">
            <v>0</v>
          </cell>
          <cell r="AU3582" t="b">
            <v>0</v>
          </cell>
          <cell r="AV3582">
            <v>0</v>
          </cell>
          <cell r="AW3582">
            <v>0</v>
          </cell>
          <cell r="AX3582" t="b">
            <v>0</v>
          </cell>
          <cell r="AY3582" t="b">
            <v>0</v>
          </cell>
        </row>
        <row r="3583">
          <cell r="B3583" t="str">
            <v>0</v>
          </cell>
          <cell r="C3583" t="str">
            <v/>
          </cell>
          <cell r="D3583" t="str">
            <v>00</v>
          </cell>
          <cell r="E3583">
            <v>0</v>
          </cell>
          <cell r="F3583">
            <v>0</v>
          </cell>
          <cell r="O3583">
            <v>0</v>
          </cell>
          <cell r="AT3583" t="b">
            <v>0</v>
          </cell>
          <cell r="AU3583" t="b">
            <v>0</v>
          </cell>
          <cell r="AV3583">
            <v>0</v>
          </cell>
          <cell r="AW3583">
            <v>0</v>
          </cell>
          <cell r="AX3583" t="b">
            <v>0</v>
          </cell>
          <cell r="AY3583" t="b">
            <v>0</v>
          </cell>
        </row>
        <row r="3584">
          <cell r="B3584" t="str">
            <v>0</v>
          </cell>
          <cell r="C3584" t="str">
            <v/>
          </cell>
          <cell r="D3584" t="str">
            <v>00</v>
          </cell>
          <cell r="E3584">
            <v>0</v>
          </cell>
          <cell r="F3584">
            <v>0</v>
          </cell>
          <cell r="O3584">
            <v>0</v>
          </cell>
          <cell r="AT3584" t="b">
            <v>0</v>
          </cell>
          <cell r="AU3584" t="b">
            <v>0</v>
          </cell>
          <cell r="AV3584">
            <v>0</v>
          </cell>
          <cell r="AW3584">
            <v>0</v>
          </cell>
          <cell r="AX3584" t="b">
            <v>0</v>
          </cell>
          <cell r="AY3584" t="b">
            <v>0</v>
          </cell>
        </row>
        <row r="3585">
          <cell r="B3585" t="str">
            <v>0</v>
          </cell>
          <cell r="C3585" t="str">
            <v/>
          </cell>
          <cell r="D3585" t="str">
            <v>00</v>
          </cell>
          <cell r="E3585">
            <v>0</v>
          </cell>
          <cell r="F3585">
            <v>0</v>
          </cell>
          <cell r="O3585">
            <v>0</v>
          </cell>
          <cell r="AT3585" t="b">
            <v>0</v>
          </cell>
          <cell r="AU3585" t="b">
            <v>0</v>
          </cell>
          <cell r="AV3585">
            <v>0</v>
          </cell>
          <cell r="AW3585">
            <v>0</v>
          </cell>
          <cell r="AX3585" t="b">
            <v>0</v>
          </cell>
          <cell r="AY3585" t="b">
            <v>0</v>
          </cell>
        </row>
        <row r="3586">
          <cell r="B3586" t="str">
            <v>0</v>
          </cell>
          <cell r="C3586" t="str">
            <v/>
          </cell>
          <cell r="D3586" t="str">
            <v>00</v>
          </cell>
          <cell r="E3586">
            <v>0</v>
          </cell>
          <cell r="F3586">
            <v>0</v>
          </cell>
          <cell r="O3586">
            <v>0</v>
          </cell>
          <cell r="AT3586" t="b">
            <v>0</v>
          </cell>
          <cell r="AU3586" t="b">
            <v>0</v>
          </cell>
          <cell r="AV3586">
            <v>0</v>
          </cell>
          <cell r="AW3586">
            <v>0</v>
          </cell>
          <cell r="AX3586" t="b">
            <v>0</v>
          </cell>
          <cell r="AY3586" t="b">
            <v>0</v>
          </cell>
        </row>
        <row r="3587">
          <cell r="B3587" t="str">
            <v>0</v>
          </cell>
          <cell r="C3587" t="str">
            <v/>
          </cell>
          <cell r="D3587" t="str">
            <v>00</v>
          </cell>
          <cell r="E3587">
            <v>0</v>
          </cell>
          <cell r="F3587">
            <v>0</v>
          </cell>
          <cell r="O3587">
            <v>0</v>
          </cell>
          <cell r="AT3587" t="b">
            <v>0</v>
          </cell>
          <cell r="AU3587" t="b">
            <v>0</v>
          </cell>
          <cell r="AV3587">
            <v>0</v>
          </cell>
          <cell r="AW3587">
            <v>0</v>
          </cell>
          <cell r="AX3587" t="b">
            <v>0</v>
          </cell>
          <cell r="AY3587" t="b">
            <v>0</v>
          </cell>
        </row>
        <row r="3588">
          <cell r="B3588" t="str">
            <v>0</v>
          </cell>
          <cell r="C3588" t="str">
            <v/>
          </cell>
          <cell r="D3588" t="str">
            <v>00</v>
          </cell>
          <cell r="E3588">
            <v>0</v>
          </cell>
          <cell r="F3588">
            <v>0</v>
          </cell>
          <cell r="O3588">
            <v>0</v>
          </cell>
          <cell r="AT3588" t="b">
            <v>0</v>
          </cell>
          <cell r="AU3588" t="b">
            <v>0</v>
          </cell>
          <cell r="AV3588">
            <v>0</v>
          </cell>
          <cell r="AW3588">
            <v>0</v>
          </cell>
          <cell r="AX3588" t="b">
            <v>0</v>
          </cell>
          <cell r="AY3588" t="b">
            <v>0</v>
          </cell>
        </row>
        <row r="3589">
          <cell r="B3589" t="str">
            <v>0</v>
          </cell>
          <cell r="C3589" t="str">
            <v/>
          </cell>
          <cell r="D3589" t="str">
            <v>00</v>
          </cell>
          <cell r="E3589">
            <v>0</v>
          </cell>
          <cell r="F3589">
            <v>0</v>
          </cell>
          <cell r="O3589">
            <v>0</v>
          </cell>
          <cell r="AT3589" t="b">
            <v>0</v>
          </cell>
          <cell r="AU3589" t="b">
            <v>0</v>
          </cell>
          <cell r="AV3589">
            <v>0</v>
          </cell>
          <cell r="AW3589">
            <v>0</v>
          </cell>
          <cell r="AX3589" t="b">
            <v>0</v>
          </cell>
          <cell r="AY3589" t="b">
            <v>0</v>
          </cell>
        </row>
        <row r="3590">
          <cell r="B3590" t="str">
            <v>0</v>
          </cell>
          <cell r="C3590" t="str">
            <v/>
          </cell>
          <cell r="D3590" t="str">
            <v>00</v>
          </cell>
          <cell r="E3590">
            <v>0</v>
          </cell>
          <cell r="F3590">
            <v>0</v>
          </cell>
          <cell r="O3590">
            <v>0</v>
          </cell>
          <cell r="AT3590" t="b">
            <v>0</v>
          </cell>
          <cell r="AU3590" t="b">
            <v>0</v>
          </cell>
          <cell r="AV3590">
            <v>0</v>
          </cell>
          <cell r="AW3590">
            <v>0</v>
          </cell>
          <cell r="AX3590" t="b">
            <v>0</v>
          </cell>
          <cell r="AY3590" t="b">
            <v>0</v>
          </cell>
        </row>
        <row r="3591">
          <cell r="B3591" t="str">
            <v>0</v>
          </cell>
          <cell r="C3591" t="str">
            <v/>
          </cell>
          <cell r="D3591" t="str">
            <v>00</v>
          </cell>
          <cell r="E3591">
            <v>0</v>
          </cell>
          <cell r="F3591">
            <v>0</v>
          </cell>
          <cell r="O3591">
            <v>0</v>
          </cell>
          <cell r="AT3591" t="b">
            <v>0</v>
          </cell>
          <cell r="AU3591" t="b">
            <v>0</v>
          </cell>
          <cell r="AV3591">
            <v>0</v>
          </cell>
          <cell r="AW3591">
            <v>0</v>
          </cell>
          <cell r="AX3591" t="b">
            <v>0</v>
          </cell>
          <cell r="AY3591" t="b">
            <v>0</v>
          </cell>
        </row>
        <row r="3592">
          <cell r="B3592" t="str">
            <v>0</v>
          </cell>
          <cell r="C3592" t="str">
            <v/>
          </cell>
          <cell r="D3592" t="str">
            <v>00</v>
          </cell>
          <cell r="E3592">
            <v>0</v>
          </cell>
          <cell r="F3592">
            <v>0</v>
          </cell>
          <cell r="O3592">
            <v>0</v>
          </cell>
          <cell r="AT3592" t="b">
            <v>0</v>
          </cell>
          <cell r="AU3592" t="b">
            <v>0</v>
          </cell>
          <cell r="AV3592">
            <v>0</v>
          </cell>
          <cell r="AW3592">
            <v>0</v>
          </cell>
          <cell r="AX3592" t="b">
            <v>0</v>
          </cell>
          <cell r="AY3592" t="b">
            <v>0</v>
          </cell>
        </row>
        <row r="3593">
          <cell r="B3593" t="str">
            <v>0</v>
          </cell>
          <cell r="C3593" t="str">
            <v/>
          </cell>
          <cell r="D3593" t="str">
            <v>00</v>
          </cell>
          <cell r="E3593">
            <v>0</v>
          </cell>
          <cell r="F3593">
            <v>0</v>
          </cell>
          <cell r="O3593">
            <v>0</v>
          </cell>
          <cell r="AT3593" t="b">
            <v>0</v>
          </cell>
          <cell r="AU3593" t="b">
            <v>0</v>
          </cell>
          <cell r="AV3593">
            <v>0</v>
          </cell>
          <cell r="AW3593">
            <v>0</v>
          </cell>
          <cell r="AX3593" t="b">
            <v>0</v>
          </cell>
          <cell r="AY3593" t="b">
            <v>0</v>
          </cell>
        </row>
        <row r="3594">
          <cell r="B3594" t="str">
            <v>0</v>
          </cell>
          <cell r="C3594" t="str">
            <v/>
          </cell>
          <cell r="D3594" t="str">
            <v>00</v>
          </cell>
          <cell r="E3594">
            <v>0</v>
          </cell>
          <cell r="F3594">
            <v>0</v>
          </cell>
          <cell r="O3594">
            <v>0</v>
          </cell>
          <cell r="AT3594" t="b">
            <v>0</v>
          </cell>
          <cell r="AU3594" t="b">
            <v>0</v>
          </cell>
          <cell r="AV3594">
            <v>0</v>
          </cell>
          <cell r="AW3594">
            <v>0</v>
          </cell>
          <cell r="AX3594" t="b">
            <v>0</v>
          </cell>
          <cell r="AY3594" t="b">
            <v>0</v>
          </cell>
        </row>
        <row r="3595">
          <cell r="B3595" t="str">
            <v>0</v>
          </cell>
          <cell r="C3595" t="str">
            <v/>
          </cell>
          <cell r="D3595" t="str">
            <v>00</v>
          </cell>
          <cell r="E3595">
            <v>0</v>
          </cell>
          <cell r="F3595">
            <v>0</v>
          </cell>
          <cell r="O3595">
            <v>0</v>
          </cell>
          <cell r="AT3595" t="b">
            <v>0</v>
          </cell>
          <cell r="AU3595" t="b">
            <v>0</v>
          </cell>
          <cell r="AV3595">
            <v>0</v>
          </cell>
          <cell r="AW3595">
            <v>0</v>
          </cell>
          <cell r="AX3595" t="b">
            <v>0</v>
          </cell>
          <cell r="AY3595" t="b">
            <v>0</v>
          </cell>
        </row>
        <row r="3596">
          <cell r="B3596" t="str">
            <v>0</v>
          </cell>
          <cell r="C3596" t="str">
            <v/>
          </cell>
          <cell r="D3596" t="str">
            <v>00</v>
          </cell>
          <cell r="E3596">
            <v>0</v>
          </cell>
          <cell r="F3596">
            <v>0</v>
          </cell>
          <cell r="O3596">
            <v>0</v>
          </cell>
          <cell r="AT3596" t="b">
            <v>0</v>
          </cell>
          <cell r="AU3596" t="b">
            <v>0</v>
          </cell>
          <cell r="AV3596">
            <v>0</v>
          </cell>
          <cell r="AW3596">
            <v>0</v>
          </cell>
          <cell r="AX3596" t="b">
            <v>0</v>
          </cell>
          <cell r="AY3596" t="b">
            <v>0</v>
          </cell>
        </row>
        <row r="3597">
          <cell r="B3597" t="str">
            <v>0</v>
          </cell>
          <cell r="C3597" t="str">
            <v/>
          </cell>
          <cell r="D3597" t="str">
            <v>00</v>
          </cell>
          <cell r="E3597">
            <v>0</v>
          </cell>
          <cell r="F3597">
            <v>0</v>
          </cell>
          <cell r="O3597">
            <v>0</v>
          </cell>
          <cell r="AT3597" t="b">
            <v>0</v>
          </cell>
          <cell r="AU3597" t="b">
            <v>0</v>
          </cell>
          <cell r="AV3597">
            <v>0</v>
          </cell>
          <cell r="AW3597">
            <v>0</v>
          </cell>
          <cell r="AX3597" t="b">
            <v>0</v>
          </cell>
          <cell r="AY3597" t="b">
            <v>0</v>
          </cell>
        </row>
        <row r="3598">
          <cell r="B3598" t="str">
            <v>0</v>
          </cell>
          <cell r="C3598" t="str">
            <v/>
          </cell>
          <cell r="D3598" t="str">
            <v>00</v>
          </cell>
          <cell r="E3598">
            <v>0</v>
          </cell>
          <cell r="F3598">
            <v>0</v>
          </cell>
          <cell r="O3598">
            <v>0</v>
          </cell>
          <cell r="AT3598" t="b">
            <v>0</v>
          </cell>
          <cell r="AU3598" t="b">
            <v>0</v>
          </cell>
          <cell r="AV3598">
            <v>0</v>
          </cell>
          <cell r="AW3598">
            <v>0</v>
          </cell>
          <cell r="AX3598" t="b">
            <v>0</v>
          </cell>
          <cell r="AY3598" t="b">
            <v>0</v>
          </cell>
        </row>
        <row r="3599">
          <cell r="B3599" t="str">
            <v>0</v>
          </cell>
          <cell r="C3599" t="str">
            <v/>
          </cell>
          <cell r="D3599" t="str">
            <v>00</v>
          </cell>
          <cell r="E3599">
            <v>0</v>
          </cell>
          <cell r="F3599">
            <v>0</v>
          </cell>
          <cell r="O3599">
            <v>0</v>
          </cell>
          <cell r="AT3599" t="b">
            <v>0</v>
          </cell>
          <cell r="AU3599" t="b">
            <v>0</v>
          </cell>
          <cell r="AV3599">
            <v>0</v>
          </cell>
          <cell r="AW3599">
            <v>0</v>
          </cell>
          <cell r="AX3599" t="b">
            <v>0</v>
          </cell>
          <cell r="AY3599" t="b">
            <v>0</v>
          </cell>
        </row>
        <row r="3600">
          <cell r="B3600" t="str">
            <v>0</v>
          </cell>
          <cell r="C3600" t="str">
            <v/>
          </cell>
          <cell r="D3600" t="str">
            <v>00</v>
          </cell>
          <cell r="E3600">
            <v>0</v>
          </cell>
          <cell r="F3600">
            <v>0</v>
          </cell>
          <cell r="O3600">
            <v>0</v>
          </cell>
          <cell r="AT3600" t="b">
            <v>0</v>
          </cell>
          <cell r="AU3600" t="b">
            <v>0</v>
          </cell>
          <cell r="AV3600">
            <v>0</v>
          </cell>
          <cell r="AW3600">
            <v>0</v>
          </cell>
          <cell r="AX3600" t="b">
            <v>0</v>
          </cell>
          <cell r="AY3600" t="b">
            <v>0</v>
          </cell>
        </row>
        <row r="3601">
          <cell r="B3601" t="str">
            <v>0</v>
          </cell>
          <cell r="C3601" t="str">
            <v/>
          </cell>
          <cell r="D3601" t="str">
            <v>00</v>
          </cell>
          <cell r="E3601">
            <v>0</v>
          </cell>
          <cell r="F3601">
            <v>0</v>
          </cell>
          <cell r="O3601">
            <v>0</v>
          </cell>
          <cell r="AT3601" t="b">
            <v>0</v>
          </cell>
          <cell r="AU3601" t="b">
            <v>0</v>
          </cell>
          <cell r="AV3601">
            <v>0</v>
          </cell>
          <cell r="AW3601">
            <v>0</v>
          </cell>
          <cell r="AX3601" t="b">
            <v>0</v>
          </cell>
          <cell r="AY3601" t="b">
            <v>0</v>
          </cell>
        </row>
        <row r="3602">
          <cell r="B3602" t="str">
            <v>0</v>
          </cell>
          <cell r="C3602" t="str">
            <v/>
          </cell>
          <cell r="D3602" t="str">
            <v>00</v>
          </cell>
          <cell r="E3602">
            <v>0</v>
          </cell>
          <cell r="F3602">
            <v>0</v>
          </cell>
          <cell r="O3602">
            <v>0</v>
          </cell>
          <cell r="AT3602" t="b">
            <v>0</v>
          </cell>
          <cell r="AU3602" t="b">
            <v>0</v>
          </cell>
          <cell r="AV3602">
            <v>0</v>
          </cell>
          <cell r="AW3602">
            <v>0</v>
          </cell>
          <cell r="AX3602" t="b">
            <v>0</v>
          </cell>
          <cell r="AY3602" t="b">
            <v>0</v>
          </cell>
        </row>
        <row r="3603">
          <cell r="B3603" t="str">
            <v>0</v>
          </cell>
          <cell r="C3603" t="str">
            <v/>
          </cell>
          <cell r="D3603" t="str">
            <v>00</v>
          </cell>
          <cell r="E3603">
            <v>0</v>
          </cell>
          <cell r="F3603">
            <v>0</v>
          </cell>
          <cell r="O3603">
            <v>0</v>
          </cell>
          <cell r="AT3603" t="b">
            <v>0</v>
          </cell>
          <cell r="AU3603" t="b">
            <v>0</v>
          </cell>
          <cell r="AV3603">
            <v>0</v>
          </cell>
          <cell r="AW3603">
            <v>0</v>
          </cell>
          <cell r="AX3603" t="b">
            <v>0</v>
          </cell>
          <cell r="AY3603" t="b">
            <v>0</v>
          </cell>
        </row>
        <row r="3604">
          <cell r="B3604" t="str">
            <v>0</v>
          </cell>
          <cell r="C3604" t="str">
            <v/>
          </cell>
          <cell r="D3604" t="str">
            <v>00</v>
          </cell>
          <cell r="E3604">
            <v>0</v>
          </cell>
          <cell r="F3604">
            <v>0</v>
          </cell>
          <cell r="O3604">
            <v>0</v>
          </cell>
          <cell r="AT3604" t="b">
            <v>0</v>
          </cell>
          <cell r="AU3604" t="b">
            <v>0</v>
          </cell>
          <cell r="AV3604">
            <v>0</v>
          </cell>
          <cell r="AW3604">
            <v>0</v>
          </cell>
          <cell r="AX3604" t="b">
            <v>0</v>
          </cell>
          <cell r="AY3604" t="b">
            <v>0</v>
          </cell>
        </row>
        <row r="3605">
          <cell r="B3605" t="str">
            <v>0</v>
          </cell>
          <cell r="C3605" t="str">
            <v/>
          </cell>
          <cell r="D3605" t="str">
            <v>00</v>
          </cell>
          <cell r="E3605">
            <v>0</v>
          </cell>
          <cell r="F3605">
            <v>0</v>
          </cell>
          <cell r="O3605">
            <v>0</v>
          </cell>
          <cell r="AT3605" t="b">
            <v>0</v>
          </cell>
          <cell r="AU3605" t="b">
            <v>0</v>
          </cell>
          <cell r="AV3605">
            <v>0</v>
          </cell>
          <cell r="AW3605">
            <v>0</v>
          </cell>
          <cell r="AX3605" t="b">
            <v>0</v>
          </cell>
          <cell r="AY3605" t="b">
            <v>0</v>
          </cell>
        </row>
        <row r="3606">
          <cell r="B3606" t="str">
            <v>0</v>
          </cell>
          <cell r="C3606" t="str">
            <v/>
          </cell>
          <cell r="D3606" t="str">
            <v>00</v>
          </cell>
          <cell r="E3606">
            <v>0</v>
          </cell>
          <cell r="F3606">
            <v>0</v>
          </cell>
          <cell r="O3606">
            <v>0</v>
          </cell>
          <cell r="AT3606" t="b">
            <v>0</v>
          </cell>
          <cell r="AU3606" t="b">
            <v>0</v>
          </cell>
          <cell r="AV3606">
            <v>0</v>
          </cell>
          <cell r="AW3606">
            <v>0</v>
          </cell>
          <cell r="AX3606" t="b">
            <v>0</v>
          </cell>
          <cell r="AY3606" t="b">
            <v>0</v>
          </cell>
        </row>
        <row r="3607">
          <cell r="B3607" t="str">
            <v>0</v>
          </cell>
          <cell r="C3607" t="str">
            <v/>
          </cell>
          <cell r="D3607" t="str">
            <v>00</v>
          </cell>
          <cell r="E3607">
            <v>0</v>
          </cell>
          <cell r="F3607">
            <v>0</v>
          </cell>
          <cell r="O3607">
            <v>0</v>
          </cell>
          <cell r="AT3607" t="b">
            <v>0</v>
          </cell>
          <cell r="AU3607" t="b">
            <v>0</v>
          </cell>
          <cell r="AV3607">
            <v>0</v>
          </cell>
          <cell r="AW3607">
            <v>0</v>
          </cell>
          <cell r="AX3607" t="b">
            <v>0</v>
          </cell>
          <cell r="AY3607" t="b">
            <v>0</v>
          </cell>
        </row>
        <row r="3608">
          <cell r="B3608" t="str">
            <v>0</v>
          </cell>
          <cell r="C3608" t="str">
            <v/>
          </cell>
          <cell r="D3608" t="str">
            <v>00</v>
          </cell>
          <cell r="E3608">
            <v>0</v>
          </cell>
          <cell r="F3608">
            <v>0</v>
          </cell>
          <cell r="O3608">
            <v>0</v>
          </cell>
          <cell r="AT3608" t="b">
            <v>0</v>
          </cell>
          <cell r="AU3608" t="b">
            <v>0</v>
          </cell>
          <cell r="AV3608">
            <v>0</v>
          </cell>
          <cell r="AW3608">
            <v>0</v>
          </cell>
          <cell r="AX3608" t="b">
            <v>0</v>
          </cell>
          <cell r="AY3608" t="b">
            <v>0</v>
          </cell>
        </row>
        <row r="3609">
          <cell r="B3609" t="str">
            <v>0</v>
          </cell>
          <cell r="C3609" t="str">
            <v/>
          </cell>
          <cell r="D3609" t="str">
            <v>00</v>
          </cell>
          <cell r="E3609">
            <v>0</v>
          </cell>
          <cell r="F3609">
            <v>0</v>
          </cell>
          <cell r="O3609">
            <v>0</v>
          </cell>
          <cell r="AT3609" t="b">
            <v>0</v>
          </cell>
          <cell r="AU3609" t="b">
            <v>0</v>
          </cell>
          <cell r="AV3609">
            <v>0</v>
          </cell>
          <cell r="AW3609">
            <v>0</v>
          </cell>
          <cell r="AX3609" t="b">
            <v>0</v>
          </cell>
          <cell r="AY3609" t="b">
            <v>0</v>
          </cell>
        </row>
        <row r="3610">
          <cell r="B3610" t="str">
            <v>0</v>
          </cell>
          <cell r="C3610" t="str">
            <v/>
          </cell>
          <cell r="D3610" t="str">
            <v>00</v>
          </cell>
          <cell r="E3610">
            <v>0</v>
          </cell>
          <cell r="F3610">
            <v>0</v>
          </cell>
          <cell r="O3610">
            <v>0</v>
          </cell>
          <cell r="AT3610" t="b">
            <v>0</v>
          </cell>
          <cell r="AU3610" t="b">
            <v>0</v>
          </cell>
          <cell r="AV3610">
            <v>0</v>
          </cell>
          <cell r="AW3610">
            <v>0</v>
          </cell>
          <cell r="AX3610" t="b">
            <v>0</v>
          </cell>
          <cell r="AY3610" t="b">
            <v>0</v>
          </cell>
        </row>
        <row r="3611">
          <cell r="B3611" t="str">
            <v>0</v>
          </cell>
          <cell r="C3611" t="str">
            <v/>
          </cell>
          <cell r="D3611" t="str">
            <v>00</v>
          </cell>
          <cell r="E3611">
            <v>0</v>
          </cell>
          <cell r="F3611">
            <v>0</v>
          </cell>
          <cell r="O3611">
            <v>0</v>
          </cell>
          <cell r="AT3611" t="b">
            <v>0</v>
          </cell>
          <cell r="AU3611" t="b">
            <v>0</v>
          </cell>
          <cell r="AV3611">
            <v>0</v>
          </cell>
          <cell r="AW3611">
            <v>0</v>
          </cell>
          <cell r="AX3611" t="b">
            <v>0</v>
          </cell>
          <cell r="AY3611" t="b">
            <v>0</v>
          </cell>
        </row>
        <row r="3612">
          <cell r="B3612" t="str">
            <v>0</v>
          </cell>
          <cell r="C3612" t="str">
            <v/>
          </cell>
          <cell r="D3612" t="str">
            <v>00</v>
          </cell>
          <cell r="E3612">
            <v>0</v>
          </cell>
          <cell r="F3612">
            <v>0</v>
          </cell>
          <cell r="O3612">
            <v>0</v>
          </cell>
          <cell r="AT3612" t="b">
            <v>0</v>
          </cell>
          <cell r="AU3612" t="b">
            <v>0</v>
          </cell>
          <cell r="AV3612">
            <v>0</v>
          </cell>
          <cell r="AW3612">
            <v>0</v>
          </cell>
          <cell r="AX3612" t="b">
            <v>0</v>
          </cell>
          <cell r="AY3612" t="b">
            <v>0</v>
          </cell>
        </row>
        <row r="3613">
          <cell r="B3613" t="str">
            <v>0</v>
          </cell>
          <cell r="C3613" t="str">
            <v/>
          </cell>
          <cell r="D3613" t="str">
            <v>00</v>
          </cell>
          <cell r="E3613">
            <v>0</v>
          </cell>
          <cell r="F3613">
            <v>0</v>
          </cell>
          <cell r="O3613">
            <v>0</v>
          </cell>
          <cell r="AT3613" t="b">
            <v>0</v>
          </cell>
          <cell r="AU3613" t="b">
            <v>0</v>
          </cell>
          <cell r="AV3613">
            <v>0</v>
          </cell>
          <cell r="AW3613">
            <v>0</v>
          </cell>
          <cell r="AX3613" t="b">
            <v>0</v>
          </cell>
          <cell r="AY3613" t="b">
            <v>0</v>
          </cell>
        </row>
        <row r="3614">
          <cell r="B3614" t="str">
            <v>0</v>
          </cell>
          <cell r="C3614" t="str">
            <v/>
          </cell>
          <cell r="D3614" t="str">
            <v>00</v>
          </cell>
          <cell r="E3614">
            <v>0</v>
          </cell>
          <cell r="F3614">
            <v>0</v>
          </cell>
          <cell r="O3614">
            <v>0</v>
          </cell>
          <cell r="AT3614" t="b">
            <v>0</v>
          </cell>
          <cell r="AU3614" t="b">
            <v>0</v>
          </cell>
          <cell r="AV3614">
            <v>0</v>
          </cell>
          <cell r="AW3614">
            <v>0</v>
          </cell>
          <cell r="AX3614" t="b">
            <v>0</v>
          </cell>
          <cell r="AY3614" t="b">
            <v>0</v>
          </cell>
        </row>
        <row r="3615">
          <cell r="B3615" t="str">
            <v>0</v>
          </cell>
          <cell r="C3615" t="str">
            <v/>
          </cell>
          <cell r="D3615" t="str">
            <v>00</v>
          </cell>
          <cell r="E3615">
            <v>0</v>
          </cell>
          <cell r="F3615">
            <v>0</v>
          </cell>
          <cell r="O3615">
            <v>0</v>
          </cell>
          <cell r="AT3615" t="b">
            <v>0</v>
          </cell>
          <cell r="AU3615" t="b">
            <v>0</v>
          </cell>
          <cell r="AV3615">
            <v>0</v>
          </cell>
          <cell r="AW3615">
            <v>0</v>
          </cell>
          <cell r="AX3615" t="b">
            <v>0</v>
          </cell>
          <cell r="AY3615" t="b">
            <v>0</v>
          </cell>
        </row>
        <row r="3616">
          <cell r="B3616" t="str">
            <v>0</v>
          </cell>
          <cell r="C3616" t="str">
            <v/>
          </cell>
          <cell r="D3616" t="str">
            <v>00</v>
          </cell>
          <cell r="E3616">
            <v>0</v>
          </cell>
          <cell r="F3616">
            <v>0</v>
          </cell>
          <cell r="O3616">
            <v>0</v>
          </cell>
          <cell r="AT3616" t="b">
            <v>0</v>
          </cell>
          <cell r="AU3616" t="b">
            <v>0</v>
          </cell>
          <cell r="AV3616">
            <v>0</v>
          </cell>
          <cell r="AW3616">
            <v>0</v>
          </cell>
          <cell r="AX3616" t="b">
            <v>0</v>
          </cell>
          <cell r="AY3616" t="b">
            <v>0</v>
          </cell>
        </row>
        <row r="3617">
          <cell r="B3617" t="str">
            <v>0</v>
          </cell>
          <cell r="C3617" t="str">
            <v/>
          </cell>
          <cell r="D3617" t="str">
            <v>00</v>
          </cell>
          <cell r="E3617">
            <v>0</v>
          </cell>
          <cell r="F3617">
            <v>0</v>
          </cell>
          <cell r="O3617">
            <v>0</v>
          </cell>
          <cell r="AT3617" t="b">
            <v>0</v>
          </cell>
          <cell r="AU3617" t="b">
            <v>0</v>
          </cell>
          <cell r="AV3617">
            <v>0</v>
          </cell>
          <cell r="AW3617">
            <v>0</v>
          </cell>
          <cell r="AX3617" t="b">
            <v>0</v>
          </cell>
          <cell r="AY3617" t="b">
            <v>0</v>
          </cell>
        </row>
        <row r="3618">
          <cell r="B3618" t="str">
            <v>0</v>
          </cell>
          <cell r="C3618" t="str">
            <v/>
          </cell>
          <cell r="D3618" t="str">
            <v>00</v>
          </cell>
          <cell r="E3618">
            <v>0</v>
          </cell>
          <cell r="F3618">
            <v>0</v>
          </cell>
          <cell r="O3618">
            <v>0</v>
          </cell>
          <cell r="AT3618" t="b">
            <v>0</v>
          </cell>
          <cell r="AU3618" t="b">
            <v>0</v>
          </cell>
          <cell r="AV3618">
            <v>0</v>
          </cell>
          <cell r="AW3618">
            <v>0</v>
          </cell>
          <cell r="AX3618" t="b">
            <v>0</v>
          </cell>
          <cell r="AY3618" t="b">
            <v>0</v>
          </cell>
        </row>
        <row r="3619">
          <cell r="B3619" t="str">
            <v>0</v>
          </cell>
          <cell r="C3619" t="str">
            <v/>
          </cell>
          <cell r="D3619" t="str">
            <v>00</v>
          </cell>
          <cell r="E3619">
            <v>0</v>
          </cell>
          <cell r="F3619">
            <v>0</v>
          </cell>
          <cell r="O3619">
            <v>0</v>
          </cell>
          <cell r="AT3619" t="b">
            <v>0</v>
          </cell>
          <cell r="AU3619" t="b">
            <v>0</v>
          </cell>
          <cell r="AV3619">
            <v>0</v>
          </cell>
          <cell r="AW3619">
            <v>0</v>
          </cell>
          <cell r="AX3619" t="b">
            <v>0</v>
          </cell>
          <cell r="AY3619" t="b">
            <v>0</v>
          </cell>
        </row>
        <row r="3620">
          <cell r="B3620" t="str">
            <v>0</v>
          </cell>
          <cell r="C3620" t="str">
            <v/>
          </cell>
          <cell r="D3620" t="str">
            <v>00</v>
          </cell>
          <cell r="E3620">
            <v>0</v>
          </cell>
          <cell r="F3620">
            <v>0</v>
          </cell>
          <cell r="O3620">
            <v>0</v>
          </cell>
          <cell r="AT3620" t="b">
            <v>0</v>
          </cell>
          <cell r="AU3620" t="b">
            <v>0</v>
          </cell>
          <cell r="AV3620">
            <v>0</v>
          </cell>
          <cell r="AW3620">
            <v>0</v>
          </cell>
          <cell r="AX3620" t="b">
            <v>0</v>
          </cell>
          <cell r="AY3620" t="b">
            <v>0</v>
          </cell>
        </row>
        <row r="3621">
          <cell r="B3621" t="str">
            <v>0</v>
          </cell>
          <cell r="C3621" t="str">
            <v/>
          </cell>
          <cell r="D3621" t="str">
            <v>00</v>
          </cell>
          <cell r="E3621">
            <v>0</v>
          </cell>
          <cell r="F3621">
            <v>0</v>
          </cell>
          <cell r="O3621">
            <v>0</v>
          </cell>
          <cell r="AT3621" t="b">
            <v>0</v>
          </cell>
          <cell r="AU3621" t="b">
            <v>0</v>
          </cell>
          <cell r="AV3621">
            <v>0</v>
          </cell>
          <cell r="AW3621">
            <v>0</v>
          </cell>
          <cell r="AX3621" t="b">
            <v>0</v>
          </cell>
          <cell r="AY3621" t="b">
            <v>0</v>
          </cell>
        </row>
        <row r="3622">
          <cell r="B3622" t="str">
            <v>0</v>
          </cell>
          <cell r="C3622" t="str">
            <v/>
          </cell>
          <cell r="D3622" t="str">
            <v>00</v>
          </cell>
          <cell r="E3622">
            <v>0</v>
          </cell>
          <cell r="F3622">
            <v>0</v>
          </cell>
          <cell r="O3622">
            <v>0</v>
          </cell>
          <cell r="AT3622" t="b">
            <v>0</v>
          </cell>
          <cell r="AU3622" t="b">
            <v>0</v>
          </cell>
          <cell r="AV3622">
            <v>0</v>
          </cell>
          <cell r="AW3622">
            <v>0</v>
          </cell>
          <cell r="AX3622" t="b">
            <v>0</v>
          </cell>
          <cell r="AY3622" t="b">
            <v>0</v>
          </cell>
        </row>
        <row r="3623">
          <cell r="B3623" t="str">
            <v>0</v>
          </cell>
          <cell r="C3623" t="str">
            <v/>
          </cell>
          <cell r="D3623" t="str">
            <v>00</v>
          </cell>
          <cell r="E3623">
            <v>0</v>
          </cell>
          <cell r="F3623">
            <v>0</v>
          </cell>
          <cell r="O3623">
            <v>0</v>
          </cell>
          <cell r="AT3623" t="b">
            <v>0</v>
          </cell>
          <cell r="AU3623" t="b">
            <v>0</v>
          </cell>
          <cell r="AV3623">
            <v>0</v>
          </cell>
          <cell r="AW3623">
            <v>0</v>
          </cell>
          <cell r="AX3623" t="b">
            <v>0</v>
          </cell>
          <cell r="AY3623" t="b">
            <v>0</v>
          </cell>
        </row>
        <row r="3624">
          <cell r="B3624" t="str">
            <v>0</v>
          </cell>
          <cell r="C3624" t="str">
            <v/>
          </cell>
          <cell r="D3624" t="str">
            <v>00</v>
          </cell>
          <cell r="E3624">
            <v>0</v>
          </cell>
          <cell r="F3624">
            <v>0</v>
          </cell>
          <cell r="O3624">
            <v>0</v>
          </cell>
          <cell r="AT3624" t="b">
            <v>0</v>
          </cell>
          <cell r="AU3624" t="b">
            <v>0</v>
          </cell>
          <cell r="AV3624">
            <v>0</v>
          </cell>
          <cell r="AW3624">
            <v>0</v>
          </cell>
          <cell r="AX3624" t="b">
            <v>0</v>
          </cell>
          <cell r="AY3624" t="b">
            <v>0</v>
          </cell>
        </row>
        <row r="3625">
          <cell r="B3625" t="str">
            <v>0</v>
          </cell>
          <cell r="C3625" t="str">
            <v/>
          </cell>
          <cell r="D3625" t="str">
            <v>00</v>
          </cell>
          <cell r="E3625">
            <v>0</v>
          </cell>
          <cell r="F3625">
            <v>0</v>
          </cell>
          <cell r="O3625">
            <v>0</v>
          </cell>
          <cell r="AT3625" t="b">
            <v>0</v>
          </cell>
          <cell r="AU3625" t="b">
            <v>0</v>
          </cell>
          <cell r="AV3625">
            <v>0</v>
          </cell>
          <cell r="AW3625">
            <v>0</v>
          </cell>
          <cell r="AX3625" t="b">
            <v>0</v>
          </cell>
          <cell r="AY3625" t="b">
            <v>0</v>
          </cell>
        </row>
        <row r="3626">
          <cell r="B3626" t="str">
            <v>0</v>
          </cell>
          <cell r="C3626" t="str">
            <v/>
          </cell>
          <cell r="D3626" t="str">
            <v>00</v>
          </cell>
          <cell r="E3626">
            <v>0</v>
          </cell>
          <cell r="F3626">
            <v>0</v>
          </cell>
          <cell r="O3626">
            <v>0</v>
          </cell>
          <cell r="AT3626" t="b">
            <v>0</v>
          </cell>
          <cell r="AU3626" t="b">
            <v>0</v>
          </cell>
          <cell r="AV3626">
            <v>0</v>
          </cell>
          <cell r="AW3626">
            <v>0</v>
          </cell>
          <cell r="AX3626" t="b">
            <v>0</v>
          </cell>
          <cell r="AY3626" t="b">
            <v>0</v>
          </cell>
        </row>
        <row r="3627">
          <cell r="B3627" t="str">
            <v>0</v>
          </cell>
          <cell r="C3627" t="str">
            <v/>
          </cell>
          <cell r="D3627" t="str">
            <v>00</v>
          </cell>
          <cell r="E3627">
            <v>0</v>
          </cell>
          <cell r="F3627">
            <v>0</v>
          </cell>
          <cell r="O3627">
            <v>0</v>
          </cell>
          <cell r="AT3627" t="b">
            <v>0</v>
          </cell>
          <cell r="AU3627" t="b">
            <v>0</v>
          </cell>
          <cell r="AV3627">
            <v>0</v>
          </cell>
          <cell r="AW3627">
            <v>0</v>
          </cell>
          <cell r="AX3627" t="b">
            <v>0</v>
          </cell>
          <cell r="AY3627" t="b">
            <v>0</v>
          </cell>
        </row>
        <row r="3628">
          <cell r="B3628" t="str">
            <v>0</v>
          </cell>
          <cell r="C3628" t="str">
            <v/>
          </cell>
          <cell r="D3628" t="str">
            <v>00</v>
          </cell>
          <cell r="E3628">
            <v>0</v>
          </cell>
          <cell r="F3628">
            <v>0</v>
          </cell>
          <cell r="O3628">
            <v>0</v>
          </cell>
          <cell r="AT3628" t="b">
            <v>0</v>
          </cell>
          <cell r="AU3628" t="b">
            <v>0</v>
          </cell>
          <cell r="AV3628">
            <v>0</v>
          </cell>
          <cell r="AW3628">
            <v>0</v>
          </cell>
          <cell r="AX3628" t="b">
            <v>0</v>
          </cell>
          <cell r="AY3628" t="b">
            <v>0</v>
          </cell>
        </row>
        <row r="3629">
          <cell r="B3629" t="str">
            <v>0</v>
          </cell>
          <cell r="C3629" t="str">
            <v/>
          </cell>
          <cell r="D3629" t="str">
            <v>00</v>
          </cell>
          <cell r="E3629">
            <v>0</v>
          </cell>
          <cell r="F3629">
            <v>0</v>
          </cell>
          <cell r="O3629">
            <v>0</v>
          </cell>
          <cell r="AT3629" t="b">
            <v>0</v>
          </cell>
          <cell r="AU3629" t="b">
            <v>0</v>
          </cell>
          <cell r="AV3629">
            <v>0</v>
          </cell>
          <cell r="AW3629">
            <v>0</v>
          </cell>
          <cell r="AX3629" t="b">
            <v>0</v>
          </cell>
          <cell r="AY3629" t="b">
            <v>0</v>
          </cell>
        </row>
        <row r="3630">
          <cell r="B3630" t="str">
            <v>0</v>
          </cell>
          <cell r="C3630" t="str">
            <v/>
          </cell>
          <cell r="D3630" t="str">
            <v>00</v>
          </cell>
          <cell r="E3630">
            <v>0</v>
          </cell>
          <cell r="F3630">
            <v>0</v>
          </cell>
          <cell r="O3630">
            <v>0</v>
          </cell>
          <cell r="AT3630" t="b">
            <v>0</v>
          </cell>
          <cell r="AU3630" t="b">
            <v>0</v>
          </cell>
          <cell r="AV3630">
            <v>0</v>
          </cell>
          <cell r="AW3630">
            <v>0</v>
          </cell>
          <cell r="AX3630" t="b">
            <v>0</v>
          </cell>
          <cell r="AY3630" t="b">
            <v>0</v>
          </cell>
        </row>
        <row r="3631">
          <cell r="B3631" t="str">
            <v>0</v>
          </cell>
          <cell r="C3631" t="str">
            <v/>
          </cell>
          <cell r="D3631" t="str">
            <v>00</v>
          </cell>
          <cell r="E3631">
            <v>0</v>
          </cell>
          <cell r="F3631">
            <v>0</v>
          </cell>
          <cell r="O3631">
            <v>0</v>
          </cell>
          <cell r="AT3631" t="b">
            <v>0</v>
          </cell>
          <cell r="AU3631" t="b">
            <v>0</v>
          </cell>
          <cell r="AV3631">
            <v>0</v>
          </cell>
          <cell r="AW3631">
            <v>0</v>
          </cell>
          <cell r="AX3631" t="b">
            <v>0</v>
          </cell>
          <cell r="AY3631" t="b">
            <v>0</v>
          </cell>
        </row>
        <row r="3632">
          <cell r="B3632" t="str">
            <v>0</v>
          </cell>
          <cell r="C3632" t="str">
            <v/>
          </cell>
          <cell r="D3632" t="str">
            <v>00</v>
          </cell>
          <cell r="E3632">
            <v>0</v>
          </cell>
          <cell r="F3632">
            <v>0</v>
          </cell>
          <cell r="O3632">
            <v>0</v>
          </cell>
          <cell r="AT3632" t="b">
            <v>0</v>
          </cell>
          <cell r="AU3632" t="b">
            <v>0</v>
          </cell>
          <cell r="AV3632">
            <v>0</v>
          </cell>
          <cell r="AW3632">
            <v>0</v>
          </cell>
          <cell r="AX3632" t="b">
            <v>0</v>
          </cell>
          <cell r="AY3632" t="b">
            <v>0</v>
          </cell>
        </row>
        <row r="3633">
          <cell r="B3633" t="str">
            <v>0</v>
          </cell>
          <cell r="C3633" t="str">
            <v/>
          </cell>
          <cell r="D3633" t="str">
            <v>00</v>
          </cell>
          <cell r="E3633">
            <v>0</v>
          </cell>
          <cell r="F3633">
            <v>0</v>
          </cell>
          <cell r="O3633">
            <v>0</v>
          </cell>
          <cell r="AT3633" t="b">
            <v>0</v>
          </cell>
          <cell r="AU3633" t="b">
            <v>0</v>
          </cell>
          <cell r="AV3633">
            <v>0</v>
          </cell>
          <cell r="AW3633">
            <v>0</v>
          </cell>
          <cell r="AX3633" t="b">
            <v>0</v>
          </cell>
          <cell r="AY3633" t="b">
            <v>0</v>
          </cell>
        </row>
        <row r="3634">
          <cell r="B3634" t="str">
            <v>0</v>
          </cell>
          <cell r="C3634" t="str">
            <v/>
          </cell>
          <cell r="D3634" t="str">
            <v>00</v>
          </cell>
          <cell r="E3634">
            <v>0</v>
          </cell>
          <cell r="F3634">
            <v>0</v>
          </cell>
          <cell r="O3634">
            <v>0</v>
          </cell>
          <cell r="AT3634" t="b">
            <v>0</v>
          </cell>
          <cell r="AU3634" t="b">
            <v>0</v>
          </cell>
          <cell r="AV3634">
            <v>0</v>
          </cell>
          <cell r="AW3634">
            <v>0</v>
          </cell>
          <cell r="AX3634" t="b">
            <v>0</v>
          </cell>
          <cell r="AY3634" t="b">
            <v>0</v>
          </cell>
        </row>
        <row r="3635">
          <cell r="B3635" t="str">
            <v>0</v>
          </cell>
          <cell r="C3635" t="str">
            <v/>
          </cell>
          <cell r="D3635" t="str">
            <v>00</v>
          </cell>
          <cell r="E3635">
            <v>0</v>
          </cell>
          <cell r="F3635">
            <v>0</v>
          </cell>
          <cell r="O3635">
            <v>0</v>
          </cell>
          <cell r="AT3635" t="b">
            <v>0</v>
          </cell>
          <cell r="AU3635" t="b">
            <v>0</v>
          </cell>
          <cell r="AV3635">
            <v>0</v>
          </cell>
          <cell r="AW3635">
            <v>0</v>
          </cell>
          <cell r="AX3635" t="b">
            <v>0</v>
          </cell>
          <cell r="AY3635" t="b">
            <v>0</v>
          </cell>
        </row>
        <row r="3636">
          <cell r="B3636" t="str">
            <v>0</v>
          </cell>
          <cell r="C3636" t="str">
            <v/>
          </cell>
          <cell r="D3636" t="str">
            <v>00</v>
          </cell>
          <cell r="E3636">
            <v>0</v>
          </cell>
          <cell r="F3636">
            <v>0</v>
          </cell>
          <cell r="O3636">
            <v>0</v>
          </cell>
          <cell r="AT3636" t="b">
            <v>0</v>
          </cell>
          <cell r="AU3636" t="b">
            <v>0</v>
          </cell>
          <cell r="AV3636">
            <v>0</v>
          </cell>
          <cell r="AW3636">
            <v>0</v>
          </cell>
          <cell r="AX3636" t="b">
            <v>0</v>
          </cell>
          <cell r="AY3636" t="b">
            <v>0</v>
          </cell>
        </row>
        <row r="3637">
          <cell r="B3637" t="str">
            <v>0</v>
          </cell>
          <cell r="C3637" t="str">
            <v/>
          </cell>
          <cell r="D3637" t="str">
            <v>00</v>
          </cell>
          <cell r="E3637">
            <v>0</v>
          </cell>
          <cell r="F3637">
            <v>0</v>
          </cell>
          <cell r="O3637">
            <v>0</v>
          </cell>
          <cell r="AT3637" t="b">
            <v>0</v>
          </cell>
          <cell r="AU3637" t="b">
            <v>0</v>
          </cell>
          <cell r="AV3637">
            <v>0</v>
          </cell>
          <cell r="AW3637">
            <v>0</v>
          </cell>
          <cell r="AX3637" t="b">
            <v>0</v>
          </cell>
          <cell r="AY3637" t="b">
            <v>0</v>
          </cell>
        </row>
        <row r="3638">
          <cell r="B3638" t="str">
            <v>0</v>
          </cell>
          <cell r="C3638" t="str">
            <v/>
          </cell>
          <cell r="D3638" t="str">
            <v>00</v>
          </cell>
          <cell r="E3638">
            <v>0</v>
          </cell>
          <cell r="F3638">
            <v>0</v>
          </cell>
          <cell r="O3638">
            <v>0</v>
          </cell>
          <cell r="AT3638" t="b">
            <v>0</v>
          </cell>
          <cell r="AU3638" t="b">
            <v>0</v>
          </cell>
          <cell r="AV3638">
            <v>0</v>
          </cell>
          <cell r="AW3638">
            <v>0</v>
          </cell>
          <cell r="AX3638" t="b">
            <v>0</v>
          </cell>
          <cell r="AY3638" t="b">
            <v>0</v>
          </cell>
        </row>
        <row r="3639">
          <cell r="B3639" t="str">
            <v>0</v>
          </cell>
          <cell r="C3639" t="str">
            <v/>
          </cell>
          <cell r="D3639" t="str">
            <v>00</v>
          </cell>
          <cell r="E3639">
            <v>0</v>
          </cell>
          <cell r="F3639">
            <v>0</v>
          </cell>
          <cell r="O3639">
            <v>0</v>
          </cell>
          <cell r="AT3639" t="b">
            <v>0</v>
          </cell>
          <cell r="AU3639" t="b">
            <v>0</v>
          </cell>
          <cell r="AV3639">
            <v>0</v>
          </cell>
          <cell r="AW3639">
            <v>0</v>
          </cell>
          <cell r="AX3639" t="b">
            <v>0</v>
          </cell>
          <cell r="AY3639" t="b">
            <v>0</v>
          </cell>
        </row>
        <row r="3640">
          <cell r="B3640" t="str">
            <v>0</v>
          </cell>
          <cell r="C3640" t="str">
            <v/>
          </cell>
          <cell r="D3640" t="str">
            <v>00</v>
          </cell>
          <cell r="E3640">
            <v>0</v>
          </cell>
          <cell r="F3640">
            <v>0</v>
          </cell>
          <cell r="O3640">
            <v>0</v>
          </cell>
          <cell r="AT3640" t="b">
            <v>0</v>
          </cell>
          <cell r="AU3640" t="b">
            <v>0</v>
          </cell>
          <cell r="AV3640">
            <v>0</v>
          </cell>
          <cell r="AW3640">
            <v>0</v>
          </cell>
          <cell r="AX3640" t="b">
            <v>0</v>
          </cell>
          <cell r="AY3640" t="b">
            <v>0</v>
          </cell>
        </row>
        <row r="3641">
          <cell r="B3641" t="str">
            <v>0</v>
          </cell>
          <cell r="C3641" t="str">
            <v/>
          </cell>
          <cell r="D3641" t="str">
            <v>00</v>
          </cell>
          <cell r="E3641">
            <v>0</v>
          </cell>
          <cell r="F3641">
            <v>0</v>
          </cell>
          <cell r="O3641">
            <v>0</v>
          </cell>
          <cell r="AT3641" t="b">
            <v>0</v>
          </cell>
          <cell r="AU3641" t="b">
            <v>0</v>
          </cell>
          <cell r="AV3641">
            <v>0</v>
          </cell>
          <cell r="AW3641">
            <v>0</v>
          </cell>
          <cell r="AX3641" t="b">
            <v>0</v>
          </cell>
          <cell r="AY3641" t="b">
            <v>0</v>
          </cell>
        </row>
        <row r="3642">
          <cell r="B3642" t="str">
            <v>0</v>
          </cell>
          <cell r="C3642" t="str">
            <v/>
          </cell>
          <cell r="D3642" t="str">
            <v>00</v>
          </cell>
          <cell r="E3642">
            <v>0</v>
          </cell>
          <cell r="F3642">
            <v>0</v>
          </cell>
          <cell r="O3642">
            <v>0</v>
          </cell>
          <cell r="AT3642" t="b">
            <v>0</v>
          </cell>
          <cell r="AU3642" t="b">
            <v>0</v>
          </cell>
          <cell r="AV3642">
            <v>0</v>
          </cell>
          <cell r="AW3642">
            <v>0</v>
          </cell>
          <cell r="AX3642" t="b">
            <v>0</v>
          </cell>
          <cell r="AY3642" t="b">
            <v>0</v>
          </cell>
        </row>
        <row r="3643">
          <cell r="B3643" t="str">
            <v>0</v>
          </cell>
          <cell r="C3643" t="str">
            <v/>
          </cell>
          <cell r="D3643" t="str">
            <v>00</v>
          </cell>
          <cell r="E3643">
            <v>0</v>
          </cell>
          <cell r="F3643">
            <v>0</v>
          </cell>
          <cell r="O3643">
            <v>0</v>
          </cell>
          <cell r="AT3643" t="b">
            <v>0</v>
          </cell>
          <cell r="AU3643" t="b">
            <v>0</v>
          </cell>
          <cell r="AV3643">
            <v>0</v>
          </cell>
          <cell r="AW3643">
            <v>0</v>
          </cell>
          <cell r="AX3643" t="b">
            <v>0</v>
          </cell>
          <cell r="AY3643" t="b">
            <v>0</v>
          </cell>
        </row>
        <row r="3644">
          <cell r="B3644" t="str">
            <v>0</v>
          </cell>
          <cell r="C3644" t="str">
            <v/>
          </cell>
          <cell r="D3644" t="str">
            <v>00</v>
          </cell>
          <cell r="E3644">
            <v>0</v>
          </cell>
          <cell r="F3644">
            <v>0</v>
          </cell>
          <cell r="O3644">
            <v>0</v>
          </cell>
          <cell r="AT3644" t="b">
            <v>0</v>
          </cell>
          <cell r="AU3644" t="b">
            <v>0</v>
          </cell>
          <cell r="AV3644">
            <v>0</v>
          </cell>
          <cell r="AW3644">
            <v>0</v>
          </cell>
          <cell r="AX3644" t="b">
            <v>0</v>
          </cell>
          <cell r="AY3644" t="b">
            <v>0</v>
          </cell>
        </row>
        <row r="3645">
          <cell r="B3645" t="str">
            <v>0</v>
          </cell>
          <cell r="C3645" t="str">
            <v/>
          </cell>
          <cell r="D3645" t="str">
            <v>00</v>
          </cell>
          <cell r="E3645">
            <v>0</v>
          </cell>
          <cell r="F3645">
            <v>0</v>
          </cell>
          <cell r="O3645">
            <v>0</v>
          </cell>
          <cell r="AT3645" t="b">
            <v>0</v>
          </cell>
          <cell r="AU3645" t="b">
            <v>0</v>
          </cell>
          <cell r="AV3645">
            <v>0</v>
          </cell>
          <cell r="AW3645">
            <v>0</v>
          </cell>
          <cell r="AX3645" t="b">
            <v>0</v>
          </cell>
          <cell r="AY3645" t="b">
            <v>0</v>
          </cell>
        </row>
        <row r="3646">
          <cell r="B3646" t="str">
            <v>0</v>
          </cell>
          <cell r="C3646" t="str">
            <v/>
          </cell>
          <cell r="D3646" t="str">
            <v>00</v>
          </cell>
          <cell r="E3646">
            <v>0</v>
          </cell>
          <cell r="F3646">
            <v>0</v>
          </cell>
          <cell r="O3646">
            <v>0</v>
          </cell>
          <cell r="AT3646" t="b">
            <v>0</v>
          </cell>
          <cell r="AU3646" t="b">
            <v>0</v>
          </cell>
          <cell r="AV3646">
            <v>0</v>
          </cell>
          <cell r="AW3646">
            <v>0</v>
          </cell>
          <cell r="AX3646" t="b">
            <v>0</v>
          </cell>
          <cell r="AY3646" t="b">
            <v>0</v>
          </cell>
        </row>
        <row r="3647">
          <cell r="B3647" t="str">
            <v>0</v>
          </cell>
          <cell r="C3647" t="str">
            <v/>
          </cell>
          <cell r="D3647" t="str">
            <v>00</v>
          </cell>
          <cell r="E3647">
            <v>0</v>
          </cell>
          <cell r="F3647">
            <v>0</v>
          </cell>
          <cell r="O3647">
            <v>0</v>
          </cell>
          <cell r="AT3647" t="b">
            <v>0</v>
          </cell>
          <cell r="AU3647" t="b">
            <v>0</v>
          </cell>
          <cell r="AV3647">
            <v>0</v>
          </cell>
          <cell r="AW3647">
            <v>0</v>
          </cell>
          <cell r="AX3647" t="b">
            <v>0</v>
          </cell>
          <cell r="AY3647" t="b">
            <v>0</v>
          </cell>
        </row>
        <row r="3648">
          <cell r="B3648" t="str">
            <v>0</v>
          </cell>
          <cell r="C3648" t="str">
            <v/>
          </cell>
          <cell r="D3648" t="str">
            <v>00</v>
          </cell>
          <cell r="E3648">
            <v>0</v>
          </cell>
          <cell r="F3648">
            <v>0</v>
          </cell>
          <cell r="O3648">
            <v>0</v>
          </cell>
          <cell r="AT3648" t="b">
            <v>0</v>
          </cell>
          <cell r="AU3648" t="b">
            <v>0</v>
          </cell>
          <cell r="AV3648">
            <v>0</v>
          </cell>
          <cell r="AW3648">
            <v>0</v>
          </cell>
          <cell r="AX3648" t="b">
            <v>0</v>
          </cell>
          <cell r="AY3648" t="b">
            <v>0</v>
          </cell>
        </row>
        <row r="3649">
          <cell r="B3649" t="str">
            <v>0</v>
          </cell>
          <cell r="C3649" t="str">
            <v/>
          </cell>
          <cell r="D3649" t="str">
            <v>00</v>
          </cell>
          <cell r="E3649">
            <v>0</v>
          </cell>
          <cell r="F3649">
            <v>0</v>
          </cell>
          <cell r="O3649">
            <v>0</v>
          </cell>
          <cell r="AT3649" t="b">
            <v>0</v>
          </cell>
          <cell r="AU3649" t="b">
            <v>0</v>
          </cell>
          <cell r="AV3649">
            <v>0</v>
          </cell>
          <cell r="AW3649">
            <v>0</v>
          </cell>
          <cell r="AX3649" t="b">
            <v>0</v>
          </cell>
          <cell r="AY3649" t="b">
            <v>0</v>
          </cell>
        </row>
        <row r="3650">
          <cell r="B3650" t="str">
            <v>0</v>
          </cell>
          <cell r="C3650" t="str">
            <v/>
          </cell>
          <cell r="D3650" t="str">
            <v>00</v>
          </cell>
          <cell r="E3650">
            <v>0</v>
          </cell>
          <cell r="F3650">
            <v>0</v>
          </cell>
          <cell r="O3650">
            <v>0</v>
          </cell>
          <cell r="AT3650" t="b">
            <v>0</v>
          </cell>
          <cell r="AU3650" t="b">
            <v>0</v>
          </cell>
          <cell r="AV3650">
            <v>0</v>
          </cell>
          <cell r="AW3650">
            <v>0</v>
          </cell>
          <cell r="AX3650" t="b">
            <v>0</v>
          </cell>
          <cell r="AY3650" t="b">
            <v>0</v>
          </cell>
        </row>
        <row r="3651">
          <cell r="B3651" t="str">
            <v>0</v>
          </cell>
          <cell r="C3651" t="str">
            <v/>
          </cell>
          <cell r="D3651" t="str">
            <v>00</v>
          </cell>
          <cell r="E3651">
            <v>0</v>
          </cell>
          <cell r="F3651">
            <v>0</v>
          </cell>
          <cell r="O3651">
            <v>0</v>
          </cell>
          <cell r="AT3651" t="b">
            <v>0</v>
          </cell>
          <cell r="AU3651" t="b">
            <v>0</v>
          </cell>
          <cell r="AV3651">
            <v>0</v>
          </cell>
          <cell r="AW3651">
            <v>0</v>
          </cell>
          <cell r="AX3651" t="b">
            <v>0</v>
          </cell>
          <cell r="AY3651" t="b">
            <v>0</v>
          </cell>
        </row>
        <row r="3652">
          <cell r="B3652" t="str">
            <v>0</v>
          </cell>
          <cell r="C3652" t="str">
            <v/>
          </cell>
          <cell r="D3652" t="str">
            <v>00</v>
          </cell>
          <cell r="E3652">
            <v>0</v>
          </cell>
          <cell r="F3652">
            <v>0</v>
          </cell>
          <cell r="O3652">
            <v>0</v>
          </cell>
          <cell r="AT3652" t="b">
            <v>0</v>
          </cell>
          <cell r="AU3652" t="b">
            <v>0</v>
          </cell>
          <cell r="AV3652">
            <v>0</v>
          </cell>
          <cell r="AW3652">
            <v>0</v>
          </cell>
          <cell r="AX3652" t="b">
            <v>0</v>
          </cell>
          <cell r="AY3652" t="b">
            <v>0</v>
          </cell>
        </row>
        <row r="3653">
          <cell r="B3653" t="str">
            <v>0</v>
          </cell>
          <cell r="C3653" t="str">
            <v/>
          </cell>
          <cell r="D3653" t="str">
            <v>00</v>
          </cell>
          <cell r="E3653">
            <v>0</v>
          </cell>
          <cell r="F3653">
            <v>0</v>
          </cell>
          <cell r="O3653">
            <v>0</v>
          </cell>
          <cell r="AT3653" t="b">
            <v>0</v>
          </cell>
          <cell r="AU3653" t="b">
            <v>0</v>
          </cell>
          <cell r="AV3653">
            <v>0</v>
          </cell>
          <cell r="AW3653">
            <v>0</v>
          </cell>
          <cell r="AX3653" t="b">
            <v>0</v>
          </cell>
          <cell r="AY3653" t="b">
            <v>0</v>
          </cell>
        </row>
        <row r="3654">
          <cell r="B3654" t="str">
            <v>0</v>
          </cell>
          <cell r="C3654" t="str">
            <v/>
          </cell>
          <cell r="D3654" t="str">
            <v>00</v>
          </cell>
          <cell r="E3654">
            <v>0</v>
          </cell>
          <cell r="F3654">
            <v>0</v>
          </cell>
          <cell r="O3654">
            <v>0</v>
          </cell>
          <cell r="AT3654" t="b">
            <v>0</v>
          </cell>
          <cell r="AU3654" t="b">
            <v>0</v>
          </cell>
          <cell r="AV3654">
            <v>0</v>
          </cell>
          <cell r="AW3654">
            <v>0</v>
          </cell>
          <cell r="AX3654" t="b">
            <v>0</v>
          </cell>
          <cell r="AY3654" t="b">
            <v>0</v>
          </cell>
        </row>
        <row r="3655">
          <cell r="B3655" t="str">
            <v>0</v>
          </cell>
          <cell r="C3655" t="str">
            <v/>
          </cell>
          <cell r="D3655" t="str">
            <v>00</v>
          </cell>
          <cell r="E3655">
            <v>0</v>
          </cell>
          <cell r="F3655">
            <v>0</v>
          </cell>
          <cell r="O3655">
            <v>0</v>
          </cell>
          <cell r="AT3655" t="b">
            <v>0</v>
          </cell>
          <cell r="AU3655" t="b">
            <v>0</v>
          </cell>
          <cell r="AV3655">
            <v>0</v>
          </cell>
          <cell r="AW3655">
            <v>0</v>
          </cell>
          <cell r="AX3655" t="b">
            <v>0</v>
          </cell>
          <cell r="AY3655" t="b">
            <v>0</v>
          </cell>
        </row>
        <row r="3656">
          <cell r="B3656" t="str">
            <v>0</v>
          </cell>
          <cell r="C3656" t="str">
            <v/>
          </cell>
          <cell r="D3656" t="str">
            <v>00</v>
          </cell>
          <cell r="E3656">
            <v>0</v>
          </cell>
          <cell r="F3656">
            <v>0</v>
          </cell>
          <cell r="O3656">
            <v>0</v>
          </cell>
          <cell r="AT3656" t="b">
            <v>0</v>
          </cell>
          <cell r="AU3656" t="b">
            <v>0</v>
          </cell>
          <cell r="AV3656">
            <v>0</v>
          </cell>
          <cell r="AW3656">
            <v>0</v>
          </cell>
          <cell r="AX3656" t="b">
            <v>0</v>
          </cell>
          <cell r="AY3656" t="b">
            <v>0</v>
          </cell>
        </row>
        <row r="3657">
          <cell r="B3657" t="str">
            <v>0</v>
          </cell>
          <cell r="C3657" t="str">
            <v/>
          </cell>
          <cell r="D3657" t="str">
            <v>00</v>
          </cell>
          <cell r="E3657">
            <v>0</v>
          </cell>
          <cell r="F3657">
            <v>0</v>
          </cell>
          <cell r="O3657">
            <v>0</v>
          </cell>
          <cell r="AT3657" t="b">
            <v>0</v>
          </cell>
          <cell r="AU3657" t="b">
            <v>0</v>
          </cell>
          <cell r="AV3657">
            <v>0</v>
          </cell>
          <cell r="AW3657">
            <v>0</v>
          </cell>
          <cell r="AX3657" t="b">
            <v>0</v>
          </cell>
          <cell r="AY3657" t="b">
            <v>0</v>
          </cell>
        </row>
        <row r="3658">
          <cell r="B3658" t="str">
            <v>0</v>
          </cell>
          <cell r="C3658" t="str">
            <v/>
          </cell>
          <cell r="D3658" t="str">
            <v>00</v>
          </cell>
          <cell r="E3658">
            <v>0</v>
          </cell>
          <cell r="F3658">
            <v>0</v>
          </cell>
          <cell r="O3658">
            <v>0</v>
          </cell>
          <cell r="AT3658" t="b">
            <v>0</v>
          </cell>
          <cell r="AU3658" t="b">
            <v>0</v>
          </cell>
          <cell r="AV3658">
            <v>0</v>
          </cell>
          <cell r="AW3658">
            <v>0</v>
          </cell>
          <cell r="AX3658" t="b">
            <v>0</v>
          </cell>
          <cell r="AY3658" t="b">
            <v>0</v>
          </cell>
        </row>
        <row r="3659">
          <cell r="B3659" t="str">
            <v>0</v>
          </cell>
          <cell r="C3659" t="str">
            <v/>
          </cell>
          <cell r="D3659" t="str">
            <v>00</v>
          </cell>
          <cell r="E3659">
            <v>0</v>
          </cell>
          <cell r="F3659">
            <v>0</v>
          </cell>
          <cell r="O3659">
            <v>0</v>
          </cell>
          <cell r="AT3659" t="b">
            <v>0</v>
          </cell>
          <cell r="AU3659" t="b">
            <v>0</v>
          </cell>
          <cell r="AV3659">
            <v>0</v>
          </cell>
          <cell r="AW3659">
            <v>0</v>
          </cell>
          <cell r="AX3659" t="b">
            <v>0</v>
          </cell>
          <cell r="AY3659" t="b">
            <v>0</v>
          </cell>
        </row>
        <row r="3660">
          <cell r="B3660" t="str">
            <v>0</v>
          </cell>
          <cell r="C3660" t="str">
            <v/>
          </cell>
          <cell r="D3660" t="str">
            <v>00</v>
          </cell>
          <cell r="E3660">
            <v>0</v>
          </cell>
          <cell r="F3660">
            <v>0</v>
          </cell>
          <cell r="O3660">
            <v>0</v>
          </cell>
          <cell r="AT3660" t="b">
            <v>0</v>
          </cell>
          <cell r="AU3660" t="b">
            <v>0</v>
          </cell>
          <cell r="AV3660">
            <v>0</v>
          </cell>
          <cell r="AW3660">
            <v>0</v>
          </cell>
          <cell r="AX3660" t="b">
            <v>0</v>
          </cell>
          <cell r="AY3660" t="b">
            <v>0</v>
          </cell>
        </row>
        <row r="3661">
          <cell r="B3661" t="str">
            <v>0</v>
          </cell>
          <cell r="C3661" t="str">
            <v/>
          </cell>
          <cell r="D3661" t="str">
            <v>00</v>
          </cell>
          <cell r="E3661">
            <v>0</v>
          </cell>
          <cell r="F3661">
            <v>0</v>
          </cell>
          <cell r="O3661">
            <v>0</v>
          </cell>
          <cell r="AT3661" t="b">
            <v>0</v>
          </cell>
          <cell r="AU3661" t="b">
            <v>0</v>
          </cell>
          <cell r="AV3661">
            <v>0</v>
          </cell>
          <cell r="AW3661">
            <v>0</v>
          </cell>
          <cell r="AX3661" t="b">
            <v>0</v>
          </cell>
          <cell r="AY3661" t="b">
            <v>0</v>
          </cell>
        </row>
        <row r="3662">
          <cell r="B3662" t="str">
            <v>0</v>
          </cell>
          <cell r="C3662" t="str">
            <v/>
          </cell>
          <cell r="D3662" t="str">
            <v>00</v>
          </cell>
          <cell r="E3662">
            <v>0</v>
          </cell>
          <cell r="F3662">
            <v>0</v>
          </cell>
          <cell r="O3662">
            <v>0</v>
          </cell>
          <cell r="AT3662" t="b">
            <v>0</v>
          </cell>
          <cell r="AU3662" t="b">
            <v>0</v>
          </cell>
          <cell r="AV3662">
            <v>0</v>
          </cell>
          <cell r="AW3662">
            <v>0</v>
          </cell>
          <cell r="AX3662" t="b">
            <v>0</v>
          </cell>
          <cell r="AY3662" t="b">
            <v>0</v>
          </cell>
        </row>
        <row r="3663">
          <cell r="B3663" t="str">
            <v>0</v>
          </cell>
          <cell r="C3663" t="str">
            <v/>
          </cell>
          <cell r="D3663" t="str">
            <v>00</v>
          </cell>
          <cell r="E3663">
            <v>0</v>
          </cell>
          <cell r="F3663">
            <v>0</v>
          </cell>
          <cell r="O3663">
            <v>0</v>
          </cell>
          <cell r="AT3663" t="b">
            <v>0</v>
          </cell>
          <cell r="AU3663" t="b">
            <v>0</v>
          </cell>
          <cell r="AV3663">
            <v>0</v>
          </cell>
          <cell r="AW3663">
            <v>0</v>
          </cell>
          <cell r="AX3663" t="b">
            <v>0</v>
          </cell>
          <cell r="AY3663" t="b">
            <v>0</v>
          </cell>
        </row>
        <row r="3664">
          <cell r="B3664" t="str">
            <v>0</v>
          </cell>
          <cell r="C3664" t="str">
            <v/>
          </cell>
          <cell r="D3664" t="str">
            <v>00</v>
          </cell>
          <cell r="E3664">
            <v>0</v>
          </cell>
          <cell r="F3664">
            <v>0</v>
          </cell>
          <cell r="O3664">
            <v>0</v>
          </cell>
          <cell r="AT3664" t="b">
            <v>0</v>
          </cell>
          <cell r="AU3664" t="b">
            <v>0</v>
          </cell>
          <cell r="AV3664">
            <v>0</v>
          </cell>
          <cell r="AW3664">
            <v>0</v>
          </cell>
          <cell r="AX3664" t="b">
            <v>0</v>
          </cell>
          <cell r="AY3664" t="b">
            <v>0</v>
          </cell>
        </row>
        <row r="3665">
          <cell r="B3665" t="str">
            <v>0</v>
          </cell>
          <cell r="C3665" t="str">
            <v/>
          </cell>
          <cell r="D3665" t="str">
            <v>00</v>
          </cell>
          <cell r="E3665">
            <v>0</v>
          </cell>
          <cell r="F3665">
            <v>0</v>
          </cell>
          <cell r="O3665">
            <v>0</v>
          </cell>
          <cell r="AT3665" t="b">
            <v>0</v>
          </cell>
          <cell r="AU3665" t="b">
            <v>0</v>
          </cell>
          <cell r="AV3665">
            <v>0</v>
          </cell>
          <cell r="AW3665">
            <v>0</v>
          </cell>
          <cell r="AX3665" t="b">
            <v>0</v>
          </cell>
          <cell r="AY3665" t="b">
            <v>0</v>
          </cell>
        </row>
        <row r="3666">
          <cell r="B3666" t="str">
            <v>0</v>
          </cell>
          <cell r="C3666" t="str">
            <v/>
          </cell>
          <cell r="D3666" t="str">
            <v>00</v>
          </cell>
          <cell r="E3666">
            <v>0</v>
          </cell>
          <cell r="F3666">
            <v>0</v>
          </cell>
          <cell r="O3666">
            <v>0</v>
          </cell>
          <cell r="AT3666" t="b">
            <v>0</v>
          </cell>
          <cell r="AU3666" t="b">
            <v>0</v>
          </cell>
          <cell r="AV3666">
            <v>0</v>
          </cell>
          <cell r="AW3666">
            <v>0</v>
          </cell>
          <cell r="AX3666" t="b">
            <v>0</v>
          </cell>
          <cell r="AY3666" t="b">
            <v>0</v>
          </cell>
        </row>
        <row r="3667">
          <cell r="B3667" t="str">
            <v>0</v>
          </cell>
          <cell r="C3667" t="str">
            <v/>
          </cell>
          <cell r="D3667" t="str">
            <v>00</v>
          </cell>
          <cell r="E3667">
            <v>0</v>
          </cell>
          <cell r="F3667">
            <v>0</v>
          </cell>
          <cell r="O3667">
            <v>0</v>
          </cell>
          <cell r="AT3667" t="b">
            <v>0</v>
          </cell>
          <cell r="AU3667" t="b">
            <v>0</v>
          </cell>
          <cell r="AV3667">
            <v>0</v>
          </cell>
          <cell r="AW3667">
            <v>0</v>
          </cell>
          <cell r="AX3667" t="b">
            <v>0</v>
          </cell>
          <cell r="AY3667" t="b">
            <v>0</v>
          </cell>
        </row>
        <row r="3668">
          <cell r="B3668" t="str">
            <v>0</v>
          </cell>
          <cell r="C3668" t="str">
            <v/>
          </cell>
          <cell r="D3668" t="str">
            <v>00</v>
          </cell>
          <cell r="E3668">
            <v>0</v>
          </cell>
          <cell r="F3668">
            <v>0</v>
          </cell>
          <cell r="O3668">
            <v>0</v>
          </cell>
          <cell r="AT3668" t="b">
            <v>0</v>
          </cell>
          <cell r="AU3668" t="b">
            <v>0</v>
          </cell>
          <cell r="AV3668">
            <v>0</v>
          </cell>
          <cell r="AW3668">
            <v>0</v>
          </cell>
          <cell r="AX3668" t="b">
            <v>0</v>
          </cell>
          <cell r="AY3668" t="b">
            <v>0</v>
          </cell>
        </row>
        <row r="3669">
          <cell r="B3669" t="str">
            <v>0</v>
          </cell>
          <cell r="C3669" t="str">
            <v/>
          </cell>
          <cell r="D3669" t="str">
            <v>00</v>
          </cell>
          <cell r="E3669">
            <v>0</v>
          </cell>
          <cell r="F3669">
            <v>0</v>
          </cell>
          <cell r="O3669">
            <v>0</v>
          </cell>
          <cell r="AT3669" t="b">
            <v>0</v>
          </cell>
          <cell r="AU3669" t="b">
            <v>0</v>
          </cell>
          <cell r="AV3669">
            <v>0</v>
          </cell>
          <cell r="AW3669">
            <v>0</v>
          </cell>
          <cell r="AX3669" t="b">
            <v>0</v>
          </cell>
          <cell r="AY3669" t="b">
            <v>0</v>
          </cell>
        </row>
        <row r="3670">
          <cell r="B3670" t="str">
            <v>0</v>
          </cell>
          <cell r="C3670" t="str">
            <v/>
          </cell>
          <cell r="D3670" t="str">
            <v>00</v>
          </cell>
          <cell r="E3670">
            <v>0</v>
          </cell>
          <cell r="F3670">
            <v>0</v>
          </cell>
          <cell r="O3670">
            <v>0</v>
          </cell>
          <cell r="AT3670" t="b">
            <v>0</v>
          </cell>
          <cell r="AU3670" t="b">
            <v>0</v>
          </cell>
          <cell r="AV3670">
            <v>0</v>
          </cell>
          <cell r="AW3670">
            <v>0</v>
          </cell>
          <cell r="AX3670" t="b">
            <v>0</v>
          </cell>
          <cell r="AY3670" t="b">
            <v>0</v>
          </cell>
        </row>
        <row r="3671">
          <cell r="B3671" t="str">
            <v>0</v>
          </cell>
          <cell r="C3671" t="str">
            <v/>
          </cell>
          <cell r="D3671" t="str">
            <v>00</v>
          </cell>
          <cell r="E3671">
            <v>0</v>
          </cell>
          <cell r="F3671">
            <v>0</v>
          </cell>
          <cell r="O3671">
            <v>0</v>
          </cell>
          <cell r="AT3671" t="b">
            <v>0</v>
          </cell>
          <cell r="AU3671" t="b">
            <v>0</v>
          </cell>
          <cell r="AV3671">
            <v>0</v>
          </cell>
          <cell r="AW3671">
            <v>0</v>
          </cell>
          <cell r="AX3671" t="b">
            <v>0</v>
          </cell>
          <cell r="AY3671" t="b">
            <v>0</v>
          </cell>
        </row>
        <row r="3672">
          <cell r="B3672" t="str">
            <v>0</v>
          </cell>
          <cell r="C3672" t="str">
            <v/>
          </cell>
          <cell r="D3672" t="str">
            <v>00</v>
          </cell>
          <cell r="E3672">
            <v>0</v>
          </cell>
          <cell r="F3672">
            <v>0</v>
          </cell>
          <cell r="O3672">
            <v>0</v>
          </cell>
          <cell r="AT3672" t="b">
            <v>0</v>
          </cell>
          <cell r="AU3672" t="b">
            <v>0</v>
          </cell>
          <cell r="AV3672">
            <v>0</v>
          </cell>
          <cell r="AW3672">
            <v>0</v>
          </cell>
          <cell r="AX3672" t="b">
            <v>0</v>
          </cell>
          <cell r="AY3672" t="b">
            <v>0</v>
          </cell>
        </row>
        <row r="3673">
          <cell r="B3673" t="str">
            <v>0</v>
          </cell>
          <cell r="C3673" t="str">
            <v/>
          </cell>
          <cell r="D3673" t="str">
            <v>00</v>
          </cell>
          <cell r="E3673">
            <v>0</v>
          </cell>
          <cell r="F3673">
            <v>0</v>
          </cell>
          <cell r="O3673">
            <v>0</v>
          </cell>
          <cell r="AT3673" t="b">
            <v>0</v>
          </cell>
          <cell r="AU3673" t="b">
            <v>0</v>
          </cell>
          <cell r="AV3673">
            <v>0</v>
          </cell>
          <cell r="AW3673">
            <v>0</v>
          </cell>
          <cell r="AX3673" t="b">
            <v>0</v>
          </cell>
          <cell r="AY3673" t="b">
            <v>0</v>
          </cell>
        </row>
        <row r="3674">
          <cell r="B3674" t="str">
            <v>0</v>
          </cell>
          <cell r="C3674" t="str">
            <v/>
          </cell>
          <cell r="D3674" t="str">
            <v>00</v>
          </cell>
          <cell r="E3674">
            <v>0</v>
          </cell>
          <cell r="F3674">
            <v>0</v>
          </cell>
          <cell r="O3674">
            <v>0</v>
          </cell>
          <cell r="AT3674" t="b">
            <v>0</v>
          </cell>
          <cell r="AU3674" t="b">
            <v>0</v>
          </cell>
          <cell r="AV3674">
            <v>0</v>
          </cell>
          <cell r="AW3674">
            <v>0</v>
          </cell>
          <cell r="AX3674" t="b">
            <v>0</v>
          </cell>
          <cell r="AY3674" t="b">
            <v>0</v>
          </cell>
        </row>
        <row r="3675">
          <cell r="B3675" t="str">
            <v>0</v>
          </cell>
          <cell r="C3675" t="str">
            <v/>
          </cell>
          <cell r="D3675" t="str">
            <v>00</v>
          </cell>
          <cell r="E3675">
            <v>0</v>
          </cell>
          <cell r="F3675">
            <v>0</v>
          </cell>
          <cell r="O3675">
            <v>0</v>
          </cell>
          <cell r="AT3675" t="b">
            <v>0</v>
          </cell>
          <cell r="AU3675" t="b">
            <v>0</v>
          </cell>
          <cell r="AV3675">
            <v>0</v>
          </cell>
          <cell r="AW3675">
            <v>0</v>
          </cell>
          <cell r="AX3675" t="b">
            <v>0</v>
          </cell>
          <cell r="AY3675" t="b">
            <v>0</v>
          </cell>
        </row>
        <row r="3676">
          <cell r="B3676" t="str">
            <v>0</v>
          </cell>
          <cell r="C3676" t="str">
            <v/>
          </cell>
          <cell r="D3676" t="str">
            <v>00</v>
          </cell>
          <cell r="E3676">
            <v>0</v>
          </cell>
          <cell r="F3676">
            <v>0</v>
          </cell>
          <cell r="O3676">
            <v>0</v>
          </cell>
          <cell r="AT3676" t="b">
            <v>0</v>
          </cell>
          <cell r="AU3676" t="b">
            <v>0</v>
          </cell>
          <cell r="AV3676">
            <v>0</v>
          </cell>
          <cell r="AW3676">
            <v>0</v>
          </cell>
          <cell r="AX3676" t="b">
            <v>0</v>
          </cell>
          <cell r="AY3676" t="b">
            <v>0</v>
          </cell>
        </row>
        <row r="3677">
          <cell r="B3677" t="str">
            <v>0</v>
          </cell>
          <cell r="C3677" t="str">
            <v/>
          </cell>
          <cell r="D3677" t="str">
            <v>00</v>
          </cell>
          <cell r="E3677">
            <v>0</v>
          </cell>
          <cell r="F3677">
            <v>0</v>
          </cell>
          <cell r="O3677">
            <v>0</v>
          </cell>
          <cell r="AT3677" t="b">
            <v>0</v>
          </cell>
          <cell r="AU3677" t="b">
            <v>0</v>
          </cell>
          <cell r="AV3677">
            <v>0</v>
          </cell>
          <cell r="AW3677">
            <v>0</v>
          </cell>
          <cell r="AX3677" t="b">
            <v>0</v>
          </cell>
          <cell r="AY3677" t="b">
            <v>0</v>
          </cell>
        </row>
        <row r="3678">
          <cell r="B3678" t="str">
            <v>0</v>
          </cell>
          <cell r="C3678" t="str">
            <v/>
          </cell>
          <cell r="D3678" t="str">
            <v>00</v>
          </cell>
          <cell r="E3678">
            <v>0</v>
          </cell>
          <cell r="F3678">
            <v>0</v>
          </cell>
          <cell r="O3678">
            <v>0</v>
          </cell>
          <cell r="AT3678" t="b">
            <v>0</v>
          </cell>
          <cell r="AU3678" t="b">
            <v>0</v>
          </cell>
          <cell r="AV3678">
            <v>0</v>
          </cell>
          <cell r="AW3678">
            <v>0</v>
          </cell>
          <cell r="AX3678" t="b">
            <v>0</v>
          </cell>
          <cell r="AY3678" t="b">
            <v>0</v>
          </cell>
        </row>
        <row r="3679">
          <cell r="B3679" t="str">
            <v>0</v>
          </cell>
          <cell r="C3679" t="str">
            <v/>
          </cell>
          <cell r="D3679" t="str">
            <v>00</v>
          </cell>
          <cell r="E3679">
            <v>0</v>
          </cell>
          <cell r="F3679">
            <v>0</v>
          </cell>
          <cell r="O3679">
            <v>0</v>
          </cell>
          <cell r="AT3679" t="b">
            <v>0</v>
          </cell>
          <cell r="AU3679" t="b">
            <v>0</v>
          </cell>
          <cell r="AV3679">
            <v>0</v>
          </cell>
          <cell r="AW3679">
            <v>0</v>
          </cell>
          <cell r="AX3679" t="b">
            <v>0</v>
          </cell>
          <cell r="AY3679" t="b">
            <v>0</v>
          </cell>
        </row>
        <row r="3680">
          <cell r="B3680" t="str">
            <v>0</v>
          </cell>
          <cell r="C3680" t="str">
            <v/>
          </cell>
          <cell r="D3680" t="str">
            <v>00</v>
          </cell>
          <cell r="E3680">
            <v>0</v>
          </cell>
          <cell r="F3680">
            <v>0</v>
          </cell>
          <cell r="O3680">
            <v>0</v>
          </cell>
          <cell r="AT3680" t="b">
            <v>0</v>
          </cell>
          <cell r="AU3680" t="b">
            <v>0</v>
          </cell>
          <cell r="AV3680">
            <v>0</v>
          </cell>
          <cell r="AW3680">
            <v>0</v>
          </cell>
          <cell r="AX3680" t="b">
            <v>0</v>
          </cell>
          <cell r="AY3680" t="b">
            <v>0</v>
          </cell>
        </row>
        <row r="3681">
          <cell r="B3681" t="str">
            <v>0</v>
          </cell>
          <cell r="C3681" t="str">
            <v/>
          </cell>
          <cell r="D3681" t="str">
            <v>00</v>
          </cell>
          <cell r="E3681">
            <v>0</v>
          </cell>
          <cell r="F3681">
            <v>0</v>
          </cell>
          <cell r="O3681">
            <v>0</v>
          </cell>
          <cell r="AT3681" t="b">
            <v>0</v>
          </cell>
          <cell r="AU3681" t="b">
            <v>0</v>
          </cell>
          <cell r="AV3681">
            <v>0</v>
          </cell>
          <cell r="AW3681">
            <v>0</v>
          </cell>
          <cell r="AX3681" t="b">
            <v>0</v>
          </cell>
          <cell r="AY3681" t="b">
            <v>0</v>
          </cell>
        </row>
        <row r="3682">
          <cell r="B3682" t="str">
            <v>0</v>
          </cell>
          <cell r="C3682" t="str">
            <v/>
          </cell>
          <cell r="D3682" t="str">
            <v>00</v>
          </cell>
          <cell r="E3682">
            <v>0</v>
          </cell>
          <cell r="F3682">
            <v>0</v>
          </cell>
          <cell r="O3682">
            <v>0</v>
          </cell>
          <cell r="AT3682" t="b">
            <v>0</v>
          </cell>
          <cell r="AU3682" t="b">
            <v>0</v>
          </cell>
          <cell r="AV3682">
            <v>0</v>
          </cell>
          <cell r="AW3682">
            <v>0</v>
          </cell>
          <cell r="AX3682" t="b">
            <v>0</v>
          </cell>
          <cell r="AY3682" t="b">
            <v>0</v>
          </cell>
        </row>
        <row r="3683">
          <cell r="B3683" t="str">
            <v>0</v>
          </cell>
          <cell r="C3683" t="str">
            <v/>
          </cell>
          <cell r="D3683" t="str">
            <v>00</v>
          </cell>
          <cell r="E3683">
            <v>0</v>
          </cell>
          <cell r="F3683">
            <v>0</v>
          </cell>
          <cell r="O3683">
            <v>0</v>
          </cell>
          <cell r="AT3683" t="b">
            <v>0</v>
          </cell>
          <cell r="AU3683" t="b">
            <v>0</v>
          </cell>
          <cell r="AV3683">
            <v>0</v>
          </cell>
          <cell r="AW3683">
            <v>0</v>
          </cell>
          <cell r="AX3683" t="b">
            <v>0</v>
          </cell>
          <cell r="AY3683" t="b">
            <v>0</v>
          </cell>
        </row>
        <row r="3684">
          <cell r="B3684" t="str">
            <v>0</v>
          </cell>
          <cell r="C3684" t="str">
            <v/>
          </cell>
          <cell r="D3684" t="str">
            <v>00</v>
          </cell>
          <cell r="E3684">
            <v>0</v>
          </cell>
          <cell r="F3684">
            <v>0</v>
          </cell>
          <cell r="O3684">
            <v>0</v>
          </cell>
          <cell r="AT3684" t="b">
            <v>0</v>
          </cell>
          <cell r="AU3684" t="b">
            <v>0</v>
          </cell>
          <cell r="AV3684">
            <v>0</v>
          </cell>
          <cell r="AW3684">
            <v>0</v>
          </cell>
          <cell r="AX3684" t="b">
            <v>0</v>
          </cell>
          <cell r="AY3684" t="b">
            <v>0</v>
          </cell>
        </row>
        <row r="3685">
          <cell r="B3685" t="str">
            <v>0</v>
          </cell>
          <cell r="C3685" t="str">
            <v/>
          </cell>
          <cell r="D3685" t="str">
            <v>00</v>
          </cell>
          <cell r="E3685">
            <v>0</v>
          </cell>
          <cell r="F3685">
            <v>0</v>
          </cell>
          <cell r="O3685">
            <v>0</v>
          </cell>
          <cell r="AT3685" t="b">
            <v>0</v>
          </cell>
          <cell r="AU3685" t="b">
            <v>0</v>
          </cell>
          <cell r="AV3685">
            <v>0</v>
          </cell>
          <cell r="AW3685">
            <v>0</v>
          </cell>
          <cell r="AX3685" t="b">
            <v>0</v>
          </cell>
          <cell r="AY3685" t="b">
            <v>0</v>
          </cell>
        </row>
        <row r="3686">
          <cell r="B3686" t="str">
            <v>0</v>
          </cell>
          <cell r="C3686" t="str">
            <v/>
          </cell>
          <cell r="D3686" t="str">
            <v>00</v>
          </cell>
          <cell r="E3686">
            <v>0</v>
          </cell>
          <cell r="F3686">
            <v>0</v>
          </cell>
          <cell r="O3686">
            <v>0</v>
          </cell>
          <cell r="AT3686" t="b">
            <v>0</v>
          </cell>
          <cell r="AU3686" t="b">
            <v>0</v>
          </cell>
          <cell r="AV3686">
            <v>0</v>
          </cell>
          <cell r="AW3686">
            <v>0</v>
          </cell>
          <cell r="AX3686" t="b">
            <v>0</v>
          </cell>
          <cell r="AY3686" t="b">
            <v>0</v>
          </cell>
        </row>
        <row r="3687">
          <cell r="B3687" t="str">
            <v>0</v>
          </cell>
          <cell r="C3687" t="str">
            <v/>
          </cell>
          <cell r="D3687" t="str">
            <v>00</v>
          </cell>
          <cell r="E3687">
            <v>0</v>
          </cell>
          <cell r="F3687">
            <v>0</v>
          </cell>
          <cell r="O3687">
            <v>0</v>
          </cell>
          <cell r="AT3687" t="b">
            <v>0</v>
          </cell>
          <cell r="AU3687" t="b">
            <v>0</v>
          </cell>
          <cell r="AV3687">
            <v>0</v>
          </cell>
          <cell r="AW3687">
            <v>0</v>
          </cell>
          <cell r="AX3687" t="b">
            <v>0</v>
          </cell>
          <cell r="AY3687" t="b">
            <v>0</v>
          </cell>
        </row>
        <row r="3688">
          <cell r="B3688" t="str">
            <v>0</v>
          </cell>
          <cell r="C3688" t="str">
            <v/>
          </cell>
          <cell r="D3688" t="str">
            <v>00</v>
          </cell>
          <cell r="E3688">
            <v>0</v>
          </cell>
          <cell r="F3688">
            <v>0</v>
          </cell>
          <cell r="O3688">
            <v>0</v>
          </cell>
          <cell r="AT3688" t="b">
            <v>0</v>
          </cell>
          <cell r="AU3688" t="b">
            <v>0</v>
          </cell>
          <cell r="AV3688">
            <v>0</v>
          </cell>
          <cell r="AW3688">
            <v>0</v>
          </cell>
          <cell r="AX3688" t="b">
            <v>0</v>
          </cell>
          <cell r="AY3688" t="b">
            <v>0</v>
          </cell>
        </row>
        <row r="3689">
          <cell r="B3689" t="str">
            <v>0</v>
          </cell>
          <cell r="C3689" t="str">
            <v/>
          </cell>
          <cell r="D3689" t="str">
            <v>00</v>
          </cell>
          <cell r="E3689">
            <v>0</v>
          </cell>
          <cell r="F3689">
            <v>0</v>
          </cell>
          <cell r="O3689">
            <v>0</v>
          </cell>
          <cell r="AT3689" t="b">
            <v>0</v>
          </cell>
          <cell r="AU3689" t="b">
            <v>0</v>
          </cell>
          <cell r="AV3689">
            <v>0</v>
          </cell>
          <cell r="AW3689">
            <v>0</v>
          </cell>
          <cell r="AX3689" t="b">
            <v>0</v>
          </cell>
          <cell r="AY3689" t="b">
            <v>0</v>
          </cell>
        </row>
        <row r="3690">
          <cell r="B3690" t="str">
            <v>0</v>
          </cell>
          <cell r="C3690" t="str">
            <v/>
          </cell>
          <cell r="D3690" t="str">
            <v>00</v>
          </cell>
          <cell r="E3690">
            <v>0</v>
          </cell>
          <cell r="F3690">
            <v>0</v>
          </cell>
          <cell r="O3690">
            <v>0</v>
          </cell>
          <cell r="AT3690" t="b">
            <v>0</v>
          </cell>
          <cell r="AU3690" t="b">
            <v>0</v>
          </cell>
          <cell r="AV3690">
            <v>0</v>
          </cell>
          <cell r="AW3690">
            <v>0</v>
          </cell>
          <cell r="AX3690" t="b">
            <v>0</v>
          </cell>
          <cell r="AY3690" t="b">
            <v>0</v>
          </cell>
        </row>
        <row r="3691">
          <cell r="B3691" t="str">
            <v>0</v>
          </cell>
          <cell r="C3691" t="str">
            <v/>
          </cell>
          <cell r="D3691" t="str">
            <v>00</v>
          </cell>
          <cell r="E3691">
            <v>0</v>
          </cell>
          <cell r="F3691">
            <v>0</v>
          </cell>
          <cell r="O3691">
            <v>0</v>
          </cell>
          <cell r="AT3691" t="b">
            <v>0</v>
          </cell>
          <cell r="AU3691" t="b">
            <v>0</v>
          </cell>
          <cell r="AV3691">
            <v>0</v>
          </cell>
          <cell r="AW3691">
            <v>0</v>
          </cell>
          <cell r="AX3691" t="b">
            <v>0</v>
          </cell>
          <cell r="AY3691" t="b">
            <v>0</v>
          </cell>
        </row>
        <row r="3692">
          <cell r="B3692" t="str">
            <v>0</v>
          </cell>
          <cell r="C3692" t="str">
            <v/>
          </cell>
          <cell r="D3692" t="str">
            <v>00</v>
          </cell>
          <cell r="E3692">
            <v>0</v>
          </cell>
          <cell r="F3692">
            <v>0</v>
          </cell>
          <cell r="O3692">
            <v>0</v>
          </cell>
          <cell r="AT3692" t="b">
            <v>0</v>
          </cell>
          <cell r="AU3692" t="b">
            <v>0</v>
          </cell>
          <cell r="AV3692">
            <v>0</v>
          </cell>
          <cell r="AW3692">
            <v>0</v>
          </cell>
          <cell r="AX3692" t="b">
            <v>0</v>
          </cell>
          <cell r="AY3692" t="b">
            <v>0</v>
          </cell>
        </row>
        <row r="3693">
          <cell r="B3693" t="str">
            <v>0</v>
          </cell>
          <cell r="C3693" t="str">
            <v/>
          </cell>
          <cell r="D3693" t="str">
            <v>00</v>
          </cell>
          <cell r="E3693">
            <v>0</v>
          </cell>
          <cell r="F3693">
            <v>0</v>
          </cell>
          <cell r="O3693">
            <v>0</v>
          </cell>
          <cell r="AT3693" t="b">
            <v>0</v>
          </cell>
          <cell r="AU3693" t="b">
            <v>0</v>
          </cell>
          <cell r="AV3693">
            <v>0</v>
          </cell>
          <cell r="AW3693">
            <v>0</v>
          </cell>
          <cell r="AX3693" t="b">
            <v>0</v>
          </cell>
          <cell r="AY3693" t="b">
            <v>0</v>
          </cell>
        </row>
        <row r="3694">
          <cell r="B3694" t="str">
            <v>0</v>
          </cell>
          <cell r="C3694" t="str">
            <v/>
          </cell>
          <cell r="D3694" t="str">
            <v>00</v>
          </cell>
          <cell r="E3694">
            <v>0</v>
          </cell>
          <cell r="F3694">
            <v>0</v>
          </cell>
          <cell r="O3694">
            <v>0</v>
          </cell>
          <cell r="AT3694" t="b">
            <v>0</v>
          </cell>
          <cell r="AU3694" t="b">
            <v>0</v>
          </cell>
          <cell r="AV3694">
            <v>0</v>
          </cell>
          <cell r="AW3694">
            <v>0</v>
          </cell>
          <cell r="AX3694" t="b">
            <v>0</v>
          </cell>
          <cell r="AY3694" t="b">
            <v>0</v>
          </cell>
        </row>
        <row r="3695">
          <cell r="B3695" t="str">
            <v>0</v>
          </cell>
          <cell r="C3695" t="str">
            <v/>
          </cell>
          <cell r="D3695" t="str">
            <v>00</v>
          </cell>
          <cell r="E3695">
            <v>0</v>
          </cell>
          <cell r="F3695">
            <v>0</v>
          </cell>
          <cell r="O3695">
            <v>0</v>
          </cell>
          <cell r="AT3695" t="b">
            <v>0</v>
          </cell>
          <cell r="AU3695" t="b">
            <v>0</v>
          </cell>
          <cell r="AV3695">
            <v>0</v>
          </cell>
          <cell r="AW3695">
            <v>0</v>
          </cell>
          <cell r="AX3695" t="b">
            <v>0</v>
          </cell>
          <cell r="AY3695" t="b">
            <v>0</v>
          </cell>
        </row>
        <row r="3696">
          <cell r="B3696" t="str">
            <v>0</v>
          </cell>
          <cell r="C3696" t="str">
            <v/>
          </cell>
          <cell r="D3696" t="str">
            <v>00</v>
          </cell>
          <cell r="E3696">
            <v>0</v>
          </cell>
          <cell r="F3696">
            <v>0</v>
          </cell>
          <cell r="O3696">
            <v>0</v>
          </cell>
          <cell r="AT3696" t="b">
            <v>0</v>
          </cell>
          <cell r="AU3696" t="b">
            <v>0</v>
          </cell>
          <cell r="AV3696">
            <v>0</v>
          </cell>
          <cell r="AW3696">
            <v>0</v>
          </cell>
          <cell r="AX3696" t="b">
            <v>0</v>
          </cell>
          <cell r="AY3696" t="b">
            <v>0</v>
          </cell>
        </row>
        <row r="3697">
          <cell r="B3697" t="str">
            <v>0</v>
          </cell>
          <cell r="C3697" t="str">
            <v/>
          </cell>
          <cell r="D3697" t="str">
            <v>00</v>
          </cell>
          <cell r="E3697">
            <v>0</v>
          </cell>
          <cell r="F3697">
            <v>0</v>
          </cell>
          <cell r="O3697">
            <v>0</v>
          </cell>
          <cell r="AT3697" t="b">
            <v>0</v>
          </cell>
          <cell r="AU3697" t="b">
            <v>0</v>
          </cell>
          <cell r="AV3697">
            <v>0</v>
          </cell>
          <cell r="AW3697">
            <v>0</v>
          </cell>
          <cell r="AX3697" t="b">
            <v>0</v>
          </cell>
          <cell r="AY3697" t="b">
            <v>0</v>
          </cell>
        </row>
        <row r="3698">
          <cell r="B3698" t="str">
            <v>0</v>
          </cell>
          <cell r="C3698" t="str">
            <v/>
          </cell>
          <cell r="D3698" t="str">
            <v>00</v>
          </cell>
          <cell r="E3698">
            <v>0</v>
          </cell>
          <cell r="F3698">
            <v>0</v>
          </cell>
          <cell r="O3698">
            <v>0</v>
          </cell>
          <cell r="AT3698" t="b">
            <v>0</v>
          </cell>
          <cell r="AU3698" t="b">
            <v>0</v>
          </cell>
          <cell r="AV3698">
            <v>0</v>
          </cell>
          <cell r="AW3698">
            <v>0</v>
          </cell>
          <cell r="AX3698" t="b">
            <v>0</v>
          </cell>
          <cell r="AY3698" t="b">
            <v>0</v>
          </cell>
        </row>
        <row r="3699">
          <cell r="B3699" t="str">
            <v>0</v>
          </cell>
          <cell r="C3699" t="str">
            <v/>
          </cell>
          <cell r="D3699" t="str">
            <v>00</v>
          </cell>
          <cell r="E3699">
            <v>0</v>
          </cell>
          <cell r="F3699">
            <v>0</v>
          </cell>
          <cell r="O3699">
            <v>0</v>
          </cell>
          <cell r="AT3699" t="b">
            <v>0</v>
          </cell>
          <cell r="AU3699" t="b">
            <v>0</v>
          </cell>
          <cell r="AV3699">
            <v>0</v>
          </cell>
          <cell r="AW3699">
            <v>0</v>
          </cell>
          <cell r="AX3699" t="b">
            <v>0</v>
          </cell>
          <cell r="AY3699" t="b">
            <v>0</v>
          </cell>
        </row>
        <row r="3700">
          <cell r="B3700" t="str">
            <v>0</v>
          </cell>
          <cell r="C3700" t="str">
            <v/>
          </cell>
          <cell r="D3700" t="str">
            <v>00</v>
          </cell>
          <cell r="E3700">
            <v>0</v>
          </cell>
          <cell r="F3700">
            <v>0</v>
          </cell>
          <cell r="O3700">
            <v>0</v>
          </cell>
          <cell r="AT3700" t="b">
            <v>0</v>
          </cell>
          <cell r="AU3700" t="b">
            <v>0</v>
          </cell>
          <cell r="AV3700">
            <v>0</v>
          </cell>
          <cell r="AW3700">
            <v>0</v>
          </cell>
          <cell r="AX3700" t="b">
            <v>0</v>
          </cell>
          <cell r="AY3700" t="b">
            <v>0</v>
          </cell>
        </row>
        <row r="3701">
          <cell r="B3701" t="str">
            <v>0</v>
          </cell>
          <cell r="C3701" t="str">
            <v/>
          </cell>
          <cell r="D3701" t="str">
            <v>00</v>
          </cell>
          <cell r="E3701">
            <v>0</v>
          </cell>
          <cell r="F3701">
            <v>0</v>
          </cell>
          <cell r="O3701">
            <v>0</v>
          </cell>
          <cell r="AT3701" t="b">
            <v>0</v>
          </cell>
          <cell r="AU3701" t="b">
            <v>0</v>
          </cell>
          <cell r="AV3701">
            <v>0</v>
          </cell>
          <cell r="AW3701">
            <v>0</v>
          </cell>
          <cell r="AX3701" t="b">
            <v>0</v>
          </cell>
          <cell r="AY3701" t="b">
            <v>0</v>
          </cell>
        </row>
        <row r="3702">
          <cell r="B3702" t="str">
            <v>0</v>
          </cell>
          <cell r="C3702" t="str">
            <v/>
          </cell>
          <cell r="D3702" t="str">
            <v>00</v>
          </cell>
          <cell r="E3702">
            <v>0</v>
          </cell>
          <cell r="F3702">
            <v>0</v>
          </cell>
          <cell r="O3702">
            <v>0</v>
          </cell>
          <cell r="AT3702" t="b">
            <v>0</v>
          </cell>
          <cell r="AU3702" t="b">
            <v>0</v>
          </cell>
          <cell r="AV3702">
            <v>0</v>
          </cell>
          <cell r="AW3702">
            <v>0</v>
          </cell>
          <cell r="AX3702" t="b">
            <v>0</v>
          </cell>
          <cell r="AY3702" t="b">
            <v>0</v>
          </cell>
        </row>
        <row r="3703">
          <cell r="B3703" t="str">
            <v>0</v>
          </cell>
          <cell r="C3703" t="str">
            <v/>
          </cell>
          <cell r="D3703" t="str">
            <v>00</v>
          </cell>
          <cell r="E3703">
            <v>0</v>
          </cell>
          <cell r="F3703">
            <v>0</v>
          </cell>
          <cell r="O3703">
            <v>0</v>
          </cell>
          <cell r="AT3703" t="b">
            <v>0</v>
          </cell>
          <cell r="AU3703" t="b">
            <v>0</v>
          </cell>
          <cell r="AV3703">
            <v>0</v>
          </cell>
          <cell r="AW3703">
            <v>0</v>
          </cell>
          <cell r="AX3703" t="b">
            <v>0</v>
          </cell>
          <cell r="AY3703" t="b">
            <v>0</v>
          </cell>
        </row>
        <row r="3704">
          <cell r="B3704" t="str">
            <v>0</v>
          </cell>
          <cell r="C3704" t="str">
            <v/>
          </cell>
          <cell r="D3704" t="str">
            <v>00</v>
          </cell>
          <cell r="E3704">
            <v>0</v>
          </cell>
          <cell r="F3704">
            <v>0</v>
          </cell>
          <cell r="O3704">
            <v>0</v>
          </cell>
          <cell r="AT3704" t="b">
            <v>0</v>
          </cell>
          <cell r="AU3704" t="b">
            <v>0</v>
          </cell>
          <cell r="AV3704">
            <v>0</v>
          </cell>
          <cell r="AW3704">
            <v>0</v>
          </cell>
          <cell r="AX3704" t="b">
            <v>0</v>
          </cell>
          <cell r="AY3704" t="b">
            <v>0</v>
          </cell>
        </row>
        <row r="3705">
          <cell r="B3705" t="str">
            <v>0</v>
          </cell>
          <cell r="C3705" t="str">
            <v/>
          </cell>
          <cell r="D3705" t="str">
            <v>00</v>
          </cell>
          <cell r="E3705">
            <v>0</v>
          </cell>
          <cell r="F3705">
            <v>0</v>
          </cell>
          <cell r="O3705">
            <v>0</v>
          </cell>
          <cell r="AT3705" t="b">
            <v>0</v>
          </cell>
          <cell r="AU3705" t="b">
            <v>0</v>
          </cell>
          <cell r="AV3705">
            <v>0</v>
          </cell>
          <cell r="AW3705">
            <v>0</v>
          </cell>
          <cell r="AX3705" t="b">
            <v>0</v>
          </cell>
          <cell r="AY3705" t="b">
            <v>0</v>
          </cell>
        </row>
        <row r="3706">
          <cell r="B3706" t="str">
            <v>0</v>
          </cell>
          <cell r="C3706" t="str">
            <v/>
          </cell>
          <cell r="D3706" t="str">
            <v>00</v>
          </cell>
          <cell r="E3706">
            <v>0</v>
          </cell>
          <cell r="F3706">
            <v>0</v>
          </cell>
          <cell r="O3706">
            <v>0</v>
          </cell>
          <cell r="AT3706" t="b">
            <v>0</v>
          </cell>
          <cell r="AU3706" t="b">
            <v>0</v>
          </cell>
          <cell r="AV3706">
            <v>0</v>
          </cell>
          <cell r="AW3706">
            <v>0</v>
          </cell>
          <cell r="AX3706" t="b">
            <v>0</v>
          </cell>
          <cell r="AY3706" t="b">
            <v>0</v>
          </cell>
        </row>
        <row r="3707">
          <cell r="B3707" t="str">
            <v>0</v>
          </cell>
          <cell r="C3707" t="str">
            <v/>
          </cell>
          <cell r="D3707" t="str">
            <v>00</v>
          </cell>
          <cell r="E3707">
            <v>0</v>
          </cell>
          <cell r="F3707">
            <v>0</v>
          </cell>
          <cell r="O3707">
            <v>0</v>
          </cell>
          <cell r="AT3707" t="b">
            <v>0</v>
          </cell>
          <cell r="AU3707" t="b">
            <v>0</v>
          </cell>
          <cell r="AV3707">
            <v>0</v>
          </cell>
          <cell r="AW3707">
            <v>0</v>
          </cell>
          <cell r="AX3707" t="b">
            <v>0</v>
          </cell>
          <cell r="AY3707" t="b">
            <v>0</v>
          </cell>
        </row>
        <row r="3708">
          <cell r="B3708" t="str">
            <v>0</v>
          </cell>
          <cell r="C3708" t="str">
            <v/>
          </cell>
          <cell r="D3708" t="str">
            <v>00</v>
          </cell>
          <cell r="E3708">
            <v>0</v>
          </cell>
          <cell r="F3708">
            <v>0</v>
          </cell>
          <cell r="O3708">
            <v>0</v>
          </cell>
          <cell r="AT3708" t="b">
            <v>0</v>
          </cell>
          <cell r="AU3708" t="b">
            <v>0</v>
          </cell>
          <cell r="AV3708">
            <v>0</v>
          </cell>
          <cell r="AW3708">
            <v>0</v>
          </cell>
          <cell r="AX3708" t="b">
            <v>0</v>
          </cell>
          <cell r="AY3708" t="b">
            <v>0</v>
          </cell>
        </row>
        <row r="3709">
          <cell r="B3709" t="str">
            <v>0</v>
          </cell>
          <cell r="C3709" t="str">
            <v/>
          </cell>
          <cell r="D3709" t="str">
            <v>00</v>
          </cell>
          <cell r="E3709">
            <v>0</v>
          </cell>
          <cell r="F3709">
            <v>0</v>
          </cell>
          <cell r="O3709">
            <v>0</v>
          </cell>
          <cell r="AT3709" t="b">
            <v>0</v>
          </cell>
          <cell r="AU3709" t="b">
            <v>0</v>
          </cell>
          <cell r="AV3709">
            <v>0</v>
          </cell>
          <cell r="AW3709">
            <v>0</v>
          </cell>
          <cell r="AX3709" t="b">
            <v>0</v>
          </cell>
          <cell r="AY3709" t="b">
            <v>0</v>
          </cell>
        </row>
        <row r="3710">
          <cell r="B3710" t="str">
            <v>0</v>
          </cell>
          <cell r="C3710" t="str">
            <v/>
          </cell>
          <cell r="D3710" t="str">
            <v>00</v>
          </cell>
          <cell r="E3710">
            <v>0</v>
          </cell>
          <cell r="F3710">
            <v>0</v>
          </cell>
          <cell r="O3710">
            <v>0</v>
          </cell>
          <cell r="AT3710" t="b">
            <v>0</v>
          </cell>
          <cell r="AU3710" t="b">
            <v>0</v>
          </cell>
          <cell r="AV3710">
            <v>0</v>
          </cell>
          <cell r="AW3710">
            <v>0</v>
          </cell>
          <cell r="AX3710" t="b">
            <v>0</v>
          </cell>
          <cell r="AY3710" t="b">
            <v>0</v>
          </cell>
        </row>
        <row r="3711">
          <cell r="B3711" t="str">
            <v>0</v>
          </cell>
          <cell r="C3711" t="str">
            <v/>
          </cell>
          <cell r="D3711" t="str">
            <v>00</v>
          </cell>
          <cell r="E3711">
            <v>0</v>
          </cell>
          <cell r="F3711">
            <v>0</v>
          </cell>
          <cell r="O3711">
            <v>0</v>
          </cell>
          <cell r="AT3711" t="b">
            <v>0</v>
          </cell>
          <cell r="AU3711" t="b">
            <v>0</v>
          </cell>
          <cell r="AV3711">
            <v>0</v>
          </cell>
          <cell r="AW3711">
            <v>0</v>
          </cell>
          <cell r="AX3711" t="b">
            <v>0</v>
          </cell>
          <cell r="AY3711" t="b">
            <v>0</v>
          </cell>
        </row>
        <row r="3712">
          <cell r="B3712" t="str">
            <v>0</v>
          </cell>
          <cell r="C3712" t="str">
            <v/>
          </cell>
          <cell r="D3712" t="str">
            <v>00</v>
          </cell>
          <cell r="E3712">
            <v>0</v>
          </cell>
          <cell r="F3712">
            <v>0</v>
          </cell>
          <cell r="O3712">
            <v>0</v>
          </cell>
          <cell r="AT3712" t="b">
            <v>0</v>
          </cell>
          <cell r="AU3712" t="b">
            <v>0</v>
          </cell>
          <cell r="AV3712">
            <v>0</v>
          </cell>
          <cell r="AW3712">
            <v>0</v>
          </cell>
          <cell r="AX3712" t="b">
            <v>0</v>
          </cell>
          <cell r="AY3712" t="b">
            <v>0</v>
          </cell>
        </row>
        <row r="3713">
          <cell r="B3713" t="str">
            <v>0</v>
          </cell>
          <cell r="C3713" t="str">
            <v/>
          </cell>
          <cell r="D3713" t="str">
            <v>00</v>
          </cell>
          <cell r="E3713">
            <v>0</v>
          </cell>
          <cell r="F3713">
            <v>0</v>
          </cell>
          <cell r="O3713">
            <v>0</v>
          </cell>
          <cell r="AT3713" t="b">
            <v>0</v>
          </cell>
          <cell r="AU3713" t="b">
            <v>0</v>
          </cell>
          <cell r="AV3713">
            <v>0</v>
          </cell>
          <cell r="AW3713">
            <v>0</v>
          </cell>
          <cell r="AX3713" t="b">
            <v>0</v>
          </cell>
          <cell r="AY3713" t="b">
            <v>0</v>
          </cell>
        </row>
        <row r="3714">
          <cell r="B3714" t="str">
            <v>0</v>
          </cell>
          <cell r="C3714" t="str">
            <v/>
          </cell>
          <cell r="D3714" t="str">
            <v>00</v>
          </cell>
          <cell r="E3714">
            <v>0</v>
          </cell>
          <cell r="F3714">
            <v>0</v>
          </cell>
          <cell r="O3714">
            <v>0</v>
          </cell>
          <cell r="AT3714" t="b">
            <v>0</v>
          </cell>
          <cell r="AU3714" t="b">
            <v>0</v>
          </cell>
          <cell r="AV3714">
            <v>0</v>
          </cell>
          <cell r="AW3714">
            <v>0</v>
          </cell>
          <cell r="AX3714" t="b">
            <v>0</v>
          </cell>
          <cell r="AY3714" t="b">
            <v>0</v>
          </cell>
        </row>
        <row r="3715">
          <cell r="B3715" t="str">
            <v>0</v>
          </cell>
          <cell r="C3715" t="str">
            <v/>
          </cell>
          <cell r="D3715" t="str">
            <v>00</v>
          </cell>
          <cell r="E3715">
            <v>0</v>
          </cell>
          <cell r="F3715">
            <v>0</v>
          </cell>
          <cell r="O3715">
            <v>0</v>
          </cell>
          <cell r="AT3715" t="b">
            <v>0</v>
          </cell>
          <cell r="AU3715" t="b">
            <v>0</v>
          </cell>
          <cell r="AV3715">
            <v>0</v>
          </cell>
          <cell r="AW3715">
            <v>0</v>
          </cell>
          <cell r="AX3715" t="b">
            <v>0</v>
          </cell>
          <cell r="AY3715" t="b">
            <v>0</v>
          </cell>
        </row>
        <row r="3716">
          <cell r="B3716" t="str">
            <v>0</v>
          </cell>
          <cell r="C3716" t="str">
            <v/>
          </cell>
          <cell r="D3716" t="str">
            <v>00</v>
          </cell>
          <cell r="E3716">
            <v>0</v>
          </cell>
          <cell r="F3716">
            <v>0</v>
          </cell>
          <cell r="O3716">
            <v>0</v>
          </cell>
          <cell r="AT3716" t="b">
            <v>0</v>
          </cell>
          <cell r="AU3716" t="b">
            <v>0</v>
          </cell>
          <cell r="AV3716">
            <v>0</v>
          </cell>
          <cell r="AW3716">
            <v>0</v>
          </cell>
          <cell r="AX3716" t="b">
            <v>0</v>
          </cell>
          <cell r="AY3716" t="b">
            <v>0</v>
          </cell>
        </row>
        <row r="3717">
          <cell r="B3717" t="str">
            <v>0</v>
          </cell>
          <cell r="C3717" t="str">
            <v/>
          </cell>
          <cell r="D3717" t="str">
            <v>00</v>
          </cell>
          <cell r="E3717">
            <v>0</v>
          </cell>
          <cell r="F3717">
            <v>0</v>
          </cell>
          <cell r="O3717">
            <v>0</v>
          </cell>
          <cell r="AT3717" t="b">
            <v>0</v>
          </cell>
          <cell r="AU3717" t="b">
            <v>0</v>
          </cell>
          <cell r="AV3717">
            <v>0</v>
          </cell>
          <cell r="AW3717">
            <v>0</v>
          </cell>
          <cell r="AX3717" t="b">
            <v>0</v>
          </cell>
          <cell r="AY3717" t="b">
            <v>0</v>
          </cell>
        </row>
        <row r="3718">
          <cell r="B3718" t="str">
            <v>0</v>
          </cell>
          <cell r="C3718" t="str">
            <v/>
          </cell>
          <cell r="D3718" t="str">
            <v>00</v>
          </cell>
          <cell r="E3718">
            <v>0</v>
          </cell>
          <cell r="F3718">
            <v>0</v>
          </cell>
          <cell r="O3718">
            <v>0</v>
          </cell>
          <cell r="AT3718" t="b">
            <v>0</v>
          </cell>
          <cell r="AU3718" t="b">
            <v>0</v>
          </cell>
          <cell r="AV3718">
            <v>0</v>
          </cell>
          <cell r="AW3718">
            <v>0</v>
          </cell>
          <cell r="AX3718" t="b">
            <v>0</v>
          </cell>
          <cell r="AY3718" t="b">
            <v>0</v>
          </cell>
        </row>
        <row r="3719">
          <cell r="B3719" t="str">
            <v>0</v>
          </cell>
          <cell r="C3719" t="str">
            <v/>
          </cell>
          <cell r="D3719" t="str">
            <v>00</v>
          </cell>
          <cell r="E3719">
            <v>0</v>
          </cell>
          <cell r="F3719">
            <v>0</v>
          </cell>
          <cell r="O3719">
            <v>0</v>
          </cell>
          <cell r="AT3719" t="b">
            <v>0</v>
          </cell>
          <cell r="AU3719" t="b">
            <v>0</v>
          </cell>
          <cell r="AV3719">
            <v>0</v>
          </cell>
          <cell r="AW3719">
            <v>0</v>
          </cell>
          <cell r="AX3719" t="b">
            <v>0</v>
          </cell>
          <cell r="AY3719" t="b">
            <v>0</v>
          </cell>
        </row>
        <row r="3720">
          <cell r="B3720" t="str">
            <v>0</v>
          </cell>
          <cell r="C3720" t="str">
            <v/>
          </cell>
          <cell r="D3720" t="str">
            <v>00</v>
          </cell>
          <cell r="E3720">
            <v>0</v>
          </cell>
          <cell r="F3720">
            <v>0</v>
          </cell>
          <cell r="O3720">
            <v>0</v>
          </cell>
          <cell r="AT3720" t="b">
            <v>0</v>
          </cell>
          <cell r="AU3720" t="b">
            <v>0</v>
          </cell>
          <cell r="AV3720">
            <v>0</v>
          </cell>
          <cell r="AW3720">
            <v>0</v>
          </cell>
          <cell r="AX3720" t="b">
            <v>0</v>
          </cell>
          <cell r="AY3720" t="b">
            <v>0</v>
          </cell>
        </row>
        <row r="3721">
          <cell r="B3721" t="str">
            <v>0</v>
          </cell>
          <cell r="C3721" t="str">
            <v/>
          </cell>
          <cell r="D3721" t="str">
            <v>00</v>
          </cell>
          <cell r="E3721">
            <v>0</v>
          </cell>
          <cell r="F3721">
            <v>0</v>
          </cell>
          <cell r="O3721">
            <v>0</v>
          </cell>
          <cell r="AT3721" t="b">
            <v>0</v>
          </cell>
          <cell r="AU3721" t="b">
            <v>0</v>
          </cell>
          <cell r="AV3721">
            <v>0</v>
          </cell>
          <cell r="AW3721">
            <v>0</v>
          </cell>
          <cell r="AX3721" t="b">
            <v>0</v>
          </cell>
          <cell r="AY3721" t="b">
            <v>0</v>
          </cell>
        </row>
        <row r="3722">
          <cell r="B3722" t="str">
            <v>0</v>
          </cell>
          <cell r="C3722" t="str">
            <v/>
          </cell>
          <cell r="D3722" t="str">
            <v>00</v>
          </cell>
          <cell r="E3722">
            <v>0</v>
          </cell>
          <cell r="F3722">
            <v>0</v>
          </cell>
          <cell r="O3722">
            <v>0</v>
          </cell>
          <cell r="AT3722" t="b">
            <v>0</v>
          </cell>
          <cell r="AU3722" t="b">
            <v>0</v>
          </cell>
          <cell r="AV3722">
            <v>0</v>
          </cell>
          <cell r="AW3722">
            <v>0</v>
          </cell>
          <cell r="AX3722" t="b">
            <v>0</v>
          </cell>
          <cell r="AY3722" t="b">
            <v>0</v>
          </cell>
        </row>
        <row r="3723">
          <cell r="B3723" t="str">
            <v>0</v>
          </cell>
          <cell r="C3723" t="str">
            <v/>
          </cell>
          <cell r="D3723" t="str">
            <v>00</v>
          </cell>
          <cell r="E3723">
            <v>0</v>
          </cell>
          <cell r="F3723">
            <v>0</v>
          </cell>
          <cell r="O3723">
            <v>0</v>
          </cell>
          <cell r="AT3723" t="b">
            <v>0</v>
          </cell>
          <cell r="AU3723" t="b">
            <v>0</v>
          </cell>
          <cell r="AV3723">
            <v>0</v>
          </cell>
          <cell r="AW3723">
            <v>0</v>
          </cell>
          <cell r="AX3723" t="b">
            <v>0</v>
          </cell>
          <cell r="AY3723" t="b">
            <v>0</v>
          </cell>
        </row>
        <row r="3724">
          <cell r="B3724" t="str">
            <v>0</v>
          </cell>
          <cell r="C3724" t="str">
            <v/>
          </cell>
          <cell r="D3724" t="str">
            <v>00</v>
          </cell>
          <cell r="E3724">
            <v>0</v>
          </cell>
          <cell r="F3724">
            <v>0</v>
          </cell>
          <cell r="O3724">
            <v>0</v>
          </cell>
          <cell r="AT3724" t="b">
            <v>0</v>
          </cell>
          <cell r="AU3724" t="b">
            <v>0</v>
          </cell>
          <cell r="AV3724">
            <v>0</v>
          </cell>
          <cell r="AW3724">
            <v>0</v>
          </cell>
          <cell r="AX3724" t="b">
            <v>0</v>
          </cell>
          <cell r="AY3724" t="b">
            <v>0</v>
          </cell>
        </row>
        <row r="3725">
          <cell r="B3725" t="str">
            <v>0</v>
          </cell>
          <cell r="C3725" t="str">
            <v/>
          </cell>
          <cell r="D3725" t="str">
            <v>00</v>
          </cell>
          <cell r="E3725">
            <v>0</v>
          </cell>
          <cell r="F3725">
            <v>0</v>
          </cell>
          <cell r="O3725">
            <v>0</v>
          </cell>
          <cell r="AT3725" t="b">
            <v>0</v>
          </cell>
          <cell r="AU3725" t="b">
            <v>0</v>
          </cell>
          <cell r="AV3725">
            <v>0</v>
          </cell>
          <cell r="AW3725">
            <v>0</v>
          </cell>
          <cell r="AX3725" t="b">
            <v>0</v>
          </cell>
          <cell r="AY3725" t="b">
            <v>0</v>
          </cell>
        </row>
        <row r="3726">
          <cell r="B3726" t="str">
            <v>0</v>
          </cell>
          <cell r="C3726" t="str">
            <v/>
          </cell>
          <cell r="D3726" t="str">
            <v>00</v>
          </cell>
          <cell r="E3726">
            <v>0</v>
          </cell>
          <cell r="F3726">
            <v>0</v>
          </cell>
          <cell r="O3726">
            <v>0</v>
          </cell>
          <cell r="AT3726" t="b">
            <v>0</v>
          </cell>
          <cell r="AU3726" t="b">
            <v>0</v>
          </cell>
          <cell r="AV3726">
            <v>0</v>
          </cell>
          <cell r="AW3726">
            <v>0</v>
          </cell>
          <cell r="AX3726" t="b">
            <v>0</v>
          </cell>
          <cell r="AY3726" t="b">
            <v>0</v>
          </cell>
        </row>
        <row r="3727">
          <cell r="B3727" t="str">
            <v>0</v>
          </cell>
          <cell r="C3727" t="str">
            <v/>
          </cell>
          <cell r="D3727" t="str">
            <v>00</v>
          </cell>
          <cell r="E3727">
            <v>0</v>
          </cell>
          <cell r="F3727">
            <v>0</v>
          </cell>
          <cell r="O3727">
            <v>0</v>
          </cell>
          <cell r="AT3727" t="b">
            <v>0</v>
          </cell>
          <cell r="AU3727" t="b">
            <v>0</v>
          </cell>
          <cell r="AV3727">
            <v>0</v>
          </cell>
          <cell r="AW3727">
            <v>0</v>
          </cell>
          <cell r="AX3727" t="b">
            <v>0</v>
          </cell>
          <cell r="AY3727" t="b">
            <v>0</v>
          </cell>
        </row>
        <row r="3728">
          <cell r="B3728" t="str">
            <v>0</v>
          </cell>
          <cell r="C3728" t="str">
            <v/>
          </cell>
          <cell r="D3728" t="str">
            <v>00</v>
          </cell>
          <cell r="E3728">
            <v>0</v>
          </cell>
          <cell r="F3728">
            <v>0</v>
          </cell>
          <cell r="O3728">
            <v>0</v>
          </cell>
          <cell r="AT3728" t="b">
            <v>0</v>
          </cell>
          <cell r="AU3728" t="b">
            <v>0</v>
          </cell>
          <cell r="AV3728">
            <v>0</v>
          </cell>
          <cell r="AW3728">
            <v>0</v>
          </cell>
          <cell r="AX3728" t="b">
            <v>0</v>
          </cell>
          <cell r="AY3728" t="b">
            <v>0</v>
          </cell>
        </row>
        <row r="3729">
          <cell r="B3729" t="str">
            <v>0</v>
          </cell>
          <cell r="C3729" t="str">
            <v/>
          </cell>
          <cell r="D3729" t="str">
            <v>00</v>
          </cell>
          <cell r="E3729">
            <v>0</v>
          </cell>
          <cell r="F3729">
            <v>0</v>
          </cell>
          <cell r="O3729">
            <v>0</v>
          </cell>
          <cell r="AT3729" t="b">
            <v>0</v>
          </cell>
          <cell r="AU3729" t="b">
            <v>0</v>
          </cell>
          <cell r="AV3729">
            <v>0</v>
          </cell>
          <cell r="AW3729">
            <v>0</v>
          </cell>
          <cell r="AX3729" t="b">
            <v>0</v>
          </cell>
          <cell r="AY3729" t="b">
            <v>0</v>
          </cell>
        </row>
        <row r="3730">
          <cell r="B3730" t="str">
            <v>0</v>
          </cell>
          <cell r="C3730" t="str">
            <v/>
          </cell>
          <cell r="D3730" t="str">
            <v>00</v>
          </cell>
          <cell r="E3730">
            <v>0</v>
          </cell>
          <cell r="F3730">
            <v>0</v>
          </cell>
          <cell r="O3730">
            <v>0</v>
          </cell>
          <cell r="AT3730" t="b">
            <v>0</v>
          </cell>
          <cell r="AU3730" t="b">
            <v>0</v>
          </cell>
          <cell r="AV3730">
            <v>0</v>
          </cell>
          <cell r="AW3730">
            <v>0</v>
          </cell>
          <cell r="AX3730" t="b">
            <v>0</v>
          </cell>
          <cell r="AY3730" t="b">
            <v>0</v>
          </cell>
        </row>
        <row r="3731">
          <cell r="B3731" t="str">
            <v>0</v>
          </cell>
          <cell r="C3731" t="str">
            <v/>
          </cell>
          <cell r="D3731" t="str">
            <v>00</v>
          </cell>
          <cell r="E3731">
            <v>0</v>
          </cell>
          <cell r="F3731">
            <v>0</v>
          </cell>
          <cell r="O3731">
            <v>0</v>
          </cell>
          <cell r="AT3731" t="b">
            <v>0</v>
          </cell>
          <cell r="AU3731" t="b">
            <v>0</v>
          </cell>
          <cell r="AV3731">
            <v>0</v>
          </cell>
          <cell r="AW3731">
            <v>0</v>
          </cell>
          <cell r="AX3731" t="b">
            <v>0</v>
          </cell>
          <cell r="AY3731" t="b">
            <v>0</v>
          </cell>
        </row>
        <row r="3732">
          <cell r="B3732" t="str">
            <v>0</v>
          </cell>
          <cell r="C3732" t="str">
            <v/>
          </cell>
          <cell r="D3732" t="str">
            <v>00</v>
          </cell>
          <cell r="E3732">
            <v>0</v>
          </cell>
          <cell r="F3732">
            <v>0</v>
          </cell>
          <cell r="O3732">
            <v>0</v>
          </cell>
          <cell r="AT3732" t="b">
            <v>0</v>
          </cell>
          <cell r="AU3732" t="b">
            <v>0</v>
          </cell>
          <cell r="AV3732">
            <v>0</v>
          </cell>
          <cell r="AW3732">
            <v>0</v>
          </cell>
          <cell r="AX3732" t="b">
            <v>0</v>
          </cell>
          <cell r="AY3732" t="b">
            <v>0</v>
          </cell>
        </row>
        <row r="3733">
          <cell r="B3733" t="str">
            <v>0</v>
          </cell>
          <cell r="C3733" t="str">
            <v/>
          </cell>
          <cell r="D3733" t="str">
            <v>00</v>
          </cell>
          <cell r="E3733">
            <v>0</v>
          </cell>
          <cell r="F3733">
            <v>0</v>
          </cell>
          <cell r="O3733">
            <v>0</v>
          </cell>
          <cell r="AT3733" t="b">
            <v>0</v>
          </cell>
          <cell r="AU3733" t="b">
            <v>0</v>
          </cell>
          <cell r="AV3733">
            <v>0</v>
          </cell>
          <cell r="AW3733">
            <v>0</v>
          </cell>
          <cell r="AX3733" t="b">
            <v>0</v>
          </cell>
          <cell r="AY3733" t="b">
            <v>0</v>
          </cell>
        </row>
        <row r="3734">
          <cell r="B3734" t="str">
            <v>0</v>
          </cell>
          <cell r="C3734" t="str">
            <v/>
          </cell>
          <cell r="D3734" t="str">
            <v>00</v>
          </cell>
          <cell r="E3734">
            <v>0</v>
          </cell>
          <cell r="F3734">
            <v>0</v>
          </cell>
          <cell r="O3734">
            <v>0</v>
          </cell>
          <cell r="AT3734" t="b">
            <v>0</v>
          </cell>
          <cell r="AU3734" t="b">
            <v>0</v>
          </cell>
          <cell r="AV3734">
            <v>0</v>
          </cell>
          <cell r="AW3734">
            <v>0</v>
          </cell>
          <cell r="AX3734" t="b">
            <v>0</v>
          </cell>
          <cell r="AY3734" t="b">
            <v>0</v>
          </cell>
        </row>
        <row r="3735">
          <cell r="B3735" t="str">
            <v>0</v>
          </cell>
          <cell r="C3735" t="str">
            <v/>
          </cell>
          <cell r="D3735" t="str">
            <v>00</v>
          </cell>
          <cell r="E3735">
            <v>0</v>
          </cell>
          <cell r="F3735">
            <v>0</v>
          </cell>
          <cell r="O3735">
            <v>0</v>
          </cell>
          <cell r="AT3735" t="b">
            <v>0</v>
          </cell>
          <cell r="AU3735" t="b">
            <v>0</v>
          </cell>
          <cell r="AV3735">
            <v>0</v>
          </cell>
          <cell r="AW3735">
            <v>0</v>
          </cell>
          <cell r="AX3735" t="b">
            <v>0</v>
          </cell>
          <cell r="AY3735" t="b">
            <v>0</v>
          </cell>
        </row>
        <row r="3736">
          <cell r="B3736" t="str">
            <v>0</v>
          </cell>
          <cell r="C3736" t="str">
            <v/>
          </cell>
          <cell r="D3736" t="str">
            <v>00</v>
          </cell>
          <cell r="E3736">
            <v>0</v>
          </cell>
          <cell r="F3736">
            <v>0</v>
          </cell>
          <cell r="O3736">
            <v>0</v>
          </cell>
          <cell r="AT3736" t="b">
            <v>0</v>
          </cell>
          <cell r="AU3736" t="b">
            <v>0</v>
          </cell>
          <cell r="AV3736">
            <v>0</v>
          </cell>
          <cell r="AW3736">
            <v>0</v>
          </cell>
          <cell r="AX3736" t="b">
            <v>0</v>
          </cell>
          <cell r="AY3736" t="b">
            <v>0</v>
          </cell>
        </row>
        <row r="3737">
          <cell r="B3737" t="str">
            <v>0</v>
          </cell>
          <cell r="C3737" t="str">
            <v/>
          </cell>
          <cell r="D3737" t="str">
            <v>00</v>
          </cell>
          <cell r="E3737">
            <v>0</v>
          </cell>
          <cell r="F3737">
            <v>0</v>
          </cell>
          <cell r="O3737">
            <v>0</v>
          </cell>
          <cell r="AT3737" t="b">
            <v>0</v>
          </cell>
          <cell r="AU3737" t="b">
            <v>0</v>
          </cell>
          <cell r="AV3737">
            <v>0</v>
          </cell>
          <cell r="AW3737">
            <v>0</v>
          </cell>
          <cell r="AX3737" t="b">
            <v>0</v>
          </cell>
          <cell r="AY3737" t="b">
            <v>0</v>
          </cell>
        </row>
        <row r="3738">
          <cell r="B3738" t="str">
            <v>0</v>
          </cell>
          <cell r="C3738" t="str">
            <v/>
          </cell>
          <cell r="D3738" t="str">
            <v>00</v>
          </cell>
          <cell r="E3738">
            <v>0</v>
          </cell>
          <cell r="F3738">
            <v>0</v>
          </cell>
          <cell r="O3738">
            <v>0</v>
          </cell>
          <cell r="AT3738" t="b">
            <v>0</v>
          </cell>
          <cell r="AU3738" t="b">
            <v>0</v>
          </cell>
          <cell r="AV3738">
            <v>0</v>
          </cell>
          <cell r="AW3738">
            <v>0</v>
          </cell>
          <cell r="AX3738" t="b">
            <v>0</v>
          </cell>
          <cell r="AY3738" t="b">
            <v>0</v>
          </cell>
        </row>
        <row r="3739">
          <cell r="B3739" t="str">
            <v>0</v>
          </cell>
          <cell r="C3739" t="str">
            <v/>
          </cell>
          <cell r="D3739" t="str">
            <v>00</v>
          </cell>
          <cell r="E3739">
            <v>0</v>
          </cell>
          <cell r="F3739">
            <v>0</v>
          </cell>
          <cell r="O3739">
            <v>0</v>
          </cell>
          <cell r="AT3739" t="b">
            <v>0</v>
          </cell>
          <cell r="AU3739" t="b">
            <v>0</v>
          </cell>
          <cell r="AV3739">
            <v>0</v>
          </cell>
          <cell r="AW3739">
            <v>0</v>
          </cell>
          <cell r="AX3739" t="b">
            <v>0</v>
          </cell>
          <cell r="AY3739" t="b">
            <v>0</v>
          </cell>
        </row>
        <row r="3740">
          <cell r="B3740" t="str">
            <v>0</v>
          </cell>
          <cell r="C3740" t="str">
            <v/>
          </cell>
          <cell r="D3740" t="str">
            <v>00</v>
          </cell>
          <cell r="E3740">
            <v>0</v>
          </cell>
          <cell r="F3740">
            <v>0</v>
          </cell>
          <cell r="O3740">
            <v>0</v>
          </cell>
          <cell r="AT3740" t="b">
            <v>0</v>
          </cell>
          <cell r="AU3740" t="b">
            <v>0</v>
          </cell>
          <cell r="AV3740">
            <v>0</v>
          </cell>
          <cell r="AW3740">
            <v>0</v>
          </cell>
          <cell r="AX3740" t="b">
            <v>0</v>
          </cell>
          <cell r="AY3740" t="b">
            <v>0</v>
          </cell>
        </row>
        <row r="3741">
          <cell r="B3741" t="str">
            <v>0</v>
          </cell>
          <cell r="C3741" t="str">
            <v/>
          </cell>
          <cell r="D3741" t="str">
            <v>00</v>
          </cell>
          <cell r="E3741">
            <v>0</v>
          </cell>
          <cell r="F3741">
            <v>0</v>
          </cell>
          <cell r="O3741">
            <v>0</v>
          </cell>
          <cell r="AT3741" t="b">
            <v>0</v>
          </cell>
          <cell r="AU3741" t="b">
            <v>0</v>
          </cell>
          <cell r="AV3741">
            <v>0</v>
          </cell>
          <cell r="AW3741">
            <v>0</v>
          </cell>
          <cell r="AX3741" t="b">
            <v>0</v>
          </cell>
          <cell r="AY3741" t="b">
            <v>0</v>
          </cell>
        </row>
        <row r="3742">
          <cell r="B3742" t="str">
            <v>0</v>
          </cell>
          <cell r="C3742" t="str">
            <v/>
          </cell>
          <cell r="D3742" t="str">
            <v>00</v>
          </cell>
          <cell r="E3742">
            <v>0</v>
          </cell>
          <cell r="F3742">
            <v>0</v>
          </cell>
          <cell r="O3742">
            <v>0</v>
          </cell>
          <cell r="AT3742" t="b">
            <v>0</v>
          </cell>
          <cell r="AU3742" t="b">
            <v>0</v>
          </cell>
          <cell r="AV3742">
            <v>0</v>
          </cell>
          <cell r="AW3742">
            <v>0</v>
          </cell>
          <cell r="AX3742" t="b">
            <v>0</v>
          </cell>
          <cell r="AY3742" t="b">
            <v>0</v>
          </cell>
        </row>
        <row r="3743">
          <cell r="B3743" t="str">
            <v>0</v>
          </cell>
          <cell r="C3743" t="str">
            <v/>
          </cell>
          <cell r="D3743" t="str">
            <v>00</v>
          </cell>
          <cell r="E3743">
            <v>0</v>
          </cell>
          <cell r="F3743">
            <v>0</v>
          </cell>
          <cell r="O3743">
            <v>0</v>
          </cell>
          <cell r="AT3743" t="b">
            <v>0</v>
          </cell>
          <cell r="AU3743" t="b">
            <v>0</v>
          </cell>
          <cell r="AV3743">
            <v>0</v>
          </cell>
          <cell r="AW3743">
            <v>0</v>
          </cell>
          <cell r="AX3743" t="b">
            <v>0</v>
          </cell>
          <cell r="AY3743" t="b">
            <v>0</v>
          </cell>
        </row>
        <row r="3744">
          <cell r="B3744" t="str">
            <v>0</v>
          </cell>
          <cell r="C3744" t="str">
            <v/>
          </cell>
          <cell r="D3744" t="str">
            <v>00</v>
          </cell>
          <cell r="E3744">
            <v>0</v>
          </cell>
          <cell r="F3744">
            <v>0</v>
          </cell>
          <cell r="O3744">
            <v>0</v>
          </cell>
          <cell r="AT3744" t="b">
            <v>0</v>
          </cell>
          <cell r="AU3744" t="b">
            <v>0</v>
          </cell>
          <cell r="AV3744">
            <v>0</v>
          </cell>
          <cell r="AW3744">
            <v>0</v>
          </cell>
          <cell r="AX3744" t="b">
            <v>0</v>
          </cell>
          <cell r="AY3744" t="b">
            <v>0</v>
          </cell>
        </row>
        <row r="3745">
          <cell r="B3745" t="str">
            <v>0</v>
          </cell>
          <cell r="C3745" t="str">
            <v/>
          </cell>
          <cell r="D3745" t="str">
            <v>00</v>
          </cell>
          <cell r="E3745">
            <v>0</v>
          </cell>
          <cell r="F3745">
            <v>0</v>
          </cell>
          <cell r="O3745">
            <v>0</v>
          </cell>
          <cell r="AT3745" t="b">
            <v>0</v>
          </cell>
          <cell r="AU3745" t="b">
            <v>0</v>
          </cell>
          <cell r="AV3745">
            <v>0</v>
          </cell>
          <cell r="AW3745">
            <v>0</v>
          </cell>
          <cell r="AX3745" t="b">
            <v>0</v>
          </cell>
          <cell r="AY3745" t="b">
            <v>0</v>
          </cell>
        </row>
        <row r="3746">
          <cell r="B3746" t="str">
            <v>0</v>
          </cell>
          <cell r="C3746" t="str">
            <v/>
          </cell>
          <cell r="D3746" t="str">
            <v>00</v>
          </cell>
          <cell r="E3746">
            <v>0</v>
          </cell>
          <cell r="F3746">
            <v>0</v>
          </cell>
          <cell r="O3746">
            <v>0</v>
          </cell>
          <cell r="AT3746" t="b">
            <v>0</v>
          </cell>
          <cell r="AU3746" t="b">
            <v>0</v>
          </cell>
          <cell r="AV3746">
            <v>0</v>
          </cell>
          <cell r="AW3746">
            <v>0</v>
          </cell>
          <cell r="AX3746" t="b">
            <v>0</v>
          </cell>
          <cell r="AY3746" t="b">
            <v>0</v>
          </cell>
        </row>
        <row r="3747">
          <cell r="B3747" t="str">
            <v>0</v>
          </cell>
          <cell r="C3747" t="str">
            <v/>
          </cell>
          <cell r="D3747" t="str">
            <v>00</v>
          </cell>
          <cell r="E3747">
            <v>0</v>
          </cell>
          <cell r="F3747">
            <v>0</v>
          </cell>
          <cell r="O3747">
            <v>0</v>
          </cell>
          <cell r="AT3747" t="b">
            <v>0</v>
          </cell>
          <cell r="AU3747" t="b">
            <v>0</v>
          </cell>
          <cell r="AV3747">
            <v>0</v>
          </cell>
          <cell r="AW3747">
            <v>0</v>
          </cell>
          <cell r="AX3747" t="b">
            <v>0</v>
          </cell>
          <cell r="AY3747" t="b">
            <v>0</v>
          </cell>
        </row>
        <row r="3748">
          <cell r="B3748" t="str">
            <v>0</v>
          </cell>
          <cell r="C3748" t="str">
            <v/>
          </cell>
          <cell r="D3748" t="str">
            <v>00</v>
          </cell>
          <cell r="E3748">
            <v>0</v>
          </cell>
          <cell r="F3748">
            <v>0</v>
          </cell>
          <cell r="O3748">
            <v>0</v>
          </cell>
          <cell r="AT3748" t="b">
            <v>0</v>
          </cell>
          <cell r="AU3748" t="b">
            <v>0</v>
          </cell>
          <cell r="AV3748">
            <v>0</v>
          </cell>
          <cell r="AW3748">
            <v>0</v>
          </cell>
          <cell r="AX3748" t="b">
            <v>0</v>
          </cell>
          <cell r="AY3748" t="b">
            <v>0</v>
          </cell>
        </row>
        <row r="3749">
          <cell r="B3749" t="str">
            <v>0</v>
          </cell>
          <cell r="C3749" t="str">
            <v/>
          </cell>
          <cell r="D3749" t="str">
            <v>00</v>
          </cell>
          <cell r="E3749">
            <v>0</v>
          </cell>
          <cell r="F3749">
            <v>0</v>
          </cell>
          <cell r="O3749">
            <v>0</v>
          </cell>
          <cell r="AT3749" t="b">
            <v>0</v>
          </cell>
          <cell r="AU3749" t="b">
            <v>0</v>
          </cell>
          <cell r="AV3749">
            <v>0</v>
          </cell>
          <cell r="AW3749">
            <v>0</v>
          </cell>
          <cell r="AX3749" t="b">
            <v>0</v>
          </cell>
          <cell r="AY3749" t="b">
            <v>0</v>
          </cell>
        </row>
        <row r="3750">
          <cell r="B3750" t="str">
            <v>0</v>
          </cell>
          <cell r="C3750" t="str">
            <v/>
          </cell>
          <cell r="D3750" t="str">
            <v>00</v>
          </cell>
          <cell r="E3750">
            <v>0</v>
          </cell>
          <cell r="F3750">
            <v>0</v>
          </cell>
          <cell r="O3750">
            <v>0</v>
          </cell>
          <cell r="AT3750" t="b">
            <v>0</v>
          </cell>
          <cell r="AU3750" t="b">
            <v>0</v>
          </cell>
          <cell r="AV3750">
            <v>0</v>
          </cell>
          <cell r="AW3750">
            <v>0</v>
          </cell>
          <cell r="AX3750" t="b">
            <v>0</v>
          </cell>
          <cell r="AY3750" t="b">
            <v>0</v>
          </cell>
        </row>
        <row r="3751">
          <cell r="B3751" t="str">
            <v>0</v>
          </cell>
          <cell r="C3751" t="str">
            <v/>
          </cell>
          <cell r="D3751" t="str">
            <v>00</v>
          </cell>
          <cell r="E3751">
            <v>0</v>
          </cell>
          <cell r="F3751">
            <v>0</v>
          </cell>
          <cell r="O3751">
            <v>0</v>
          </cell>
          <cell r="AT3751" t="b">
            <v>0</v>
          </cell>
          <cell r="AU3751" t="b">
            <v>0</v>
          </cell>
          <cell r="AV3751">
            <v>0</v>
          </cell>
          <cell r="AW3751">
            <v>0</v>
          </cell>
          <cell r="AX3751" t="b">
            <v>0</v>
          </cell>
          <cell r="AY3751" t="b">
            <v>0</v>
          </cell>
        </row>
        <row r="3752">
          <cell r="B3752" t="str">
            <v>0</v>
          </cell>
          <cell r="C3752" t="str">
            <v/>
          </cell>
          <cell r="D3752" t="str">
            <v>00</v>
          </cell>
          <cell r="E3752">
            <v>0</v>
          </cell>
          <cell r="F3752">
            <v>0</v>
          </cell>
          <cell r="O3752">
            <v>0</v>
          </cell>
          <cell r="AT3752" t="b">
            <v>0</v>
          </cell>
          <cell r="AU3752" t="b">
            <v>0</v>
          </cell>
          <cell r="AV3752">
            <v>0</v>
          </cell>
          <cell r="AW3752">
            <v>0</v>
          </cell>
          <cell r="AX3752" t="b">
            <v>0</v>
          </cell>
          <cell r="AY3752" t="b">
            <v>0</v>
          </cell>
        </row>
        <row r="3753">
          <cell r="B3753" t="str">
            <v>0</v>
          </cell>
          <cell r="C3753" t="str">
            <v/>
          </cell>
          <cell r="D3753" t="str">
            <v>00</v>
          </cell>
          <cell r="E3753">
            <v>0</v>
          </cell>
          <cell r="F3753">
            <v>0</v>
          </cell>
          <cell r="O3753">
            <v>0</v>
          </cell>
          <cell r="AT3753" t="b">
            <v>0</v>
          </cell>
          <cell r="AU3753" t="b">
            <v>0</v>
          </cell>
          <cell r="AV3753">
            <v>0</v>
          </cell>
          <cell r="AW3753">
            <v>0</v>
          </cell>
          <cell r="AX3753" t="b">
            <v>0</v>
          </cell>
          <cell r="AY3753" t="b">
            <v>0</v>
          </cell>
        </row>
        <row r="3754">
          <cell r="B3754" t="str">
            <v>0</v>
          </cell>
          <cell r="C3754" t="str">
            <v/>
          </cell>
          <cell r="D3754" t="str">
            <v>00</v>
          </cell>
          <cell r="E3754">
            <v>0</v>
          </cell>
          <cell r="F3754">
            <v>0</v>
          </cell>
          <cell r="O3754">
            <v>0</v>
          </cell>
          <cell r="AT3754" t="b">
            <v>0</v>
          </cell>
          <cell r="AU3754" t="b">
            <v>0</v>
          </cell>
          <cell r="AV3754">
            <v>0</v>
          </cell>
          <cell r="AW3754">
            <v>0</v>
          </cell>
          <cell r="AX3754" t="b">
            <v>0</v>
          </cell>
          <cell r="AY3754" t="b">
            <v>0</v>
          </cell>
        </row>
        <row r="3755">
          <cell r="B3755" t="str">
            <v>0</v>
          </cell>
          <cell r="C3755" t="str">
            <v/>
          </cell>
          <cell r="D3755" t="str">
            <v>00</v>
          </cell>
          <cell r="E3755">
            <v>0</v>
          </cell>
          <cell r="F3755">
            <v>0</v>
          </cell>
          <cell r="O3755">
            <v>0</v>
          </cell>
          <cell r="AT3755" t="b">
            <v>0</v>
          </cell>
          <cell r="AU3755" t="b">
            <v>0</v>
          </cell>
          <cell r="AV3755">
            <v>0</v>
          </cell>
          <cell r="AW3755">
            <v>0</v>
          </cell>
          <cell r="AX3755" t="b">
            <v>0</v>
          </cell>
          <cell r="AY3755" t="b">
            <v>0</v>
          </cell>
        </row>
        <row r="3756">
          <cell r="B3756" t="str">
            <v>0</v>
          </cell>
          <cell r="C3756" t="str">
            <v/>
          </cell>
          <cell r="D3756" t="str">
            <v>00</v>
          </cell>
          <cell r="E3756">
            <v>0</v>
          </cell>
          <cell r="F3756">
            <v>0</v>
          </cell>
          <cell r="O3756">
            <v>0</v>
          </cell>
          <cell r="AT3756" t="b">
            <v>0</v>
          </cell>
          <cell r="AU3756" t="b">
            <v>0</v>
          </cell>
          <cell r="AV3756">
            <v>0</v>
          </cell>
          <cell r="AW3756">
            <v>0</v>
          </cell>
          <cell r="AX3756" t="b">
            <v>0</v>
          </cell>
          <cell r="AY3756" t="b">
            <v>0</v>
          </cell>
        </row>
        <row r="3757">
          <cell r="B3757" t="str">
            <v>0</v>
          </cell>
          <cell r="C3757" t="str">
            <v/>
          </cell>
          <cell r="D3757" t="str">
            <v>00</v>
          </cell>
          <cell r="E3757">
            <v>0</v>
          </cell>
          <cell r="F3757">
            <v>0</v>
          </cell>
          <cell r="O3757">
            <v>0</v>
          </cell>
          <cell r="AT3757" t="b">
            <v>0</v>
          </cell>
          <cell r="AU3757" t="b">
            <v>0</v>
          </cell>
          <cell r="AV3757">
            <v>0</v>
          </cell>
          <cell r="AW3757">
            <v>0</v>
          </cell>
          <cell r="AX3757" t="b">
            <v>0</v>
          </cell>
          <cell r="AY3757" t="b">
            <v>0</v>
          </cell>
        </row>
        <row r="3758">
          <cell r="B3758" t="str">
            <v>0</v>
          </cell>
          <cell r="C3758" t="str">
            <v/>
          </cell>
          <cell r="D3758" t="str">
            <v>00</v>
          </cell>
          <cell r="E3758">
            <v>0</v>
          </cell>
          <cell r="F3758">
            <v>0</v>
          </cell>
          <cell r="O3758">
            <v>0</v>
          </cell>
          <cell r="AT3758" t="b">
            <v>0</v>
          </cell>
          <cell r="AU3758" t="b">
            <v>0</v>
          </cell>
          <cell r="AV3758">
            <v>0</v>
          </cell>
          <cell r="AW3758">
            <v>0</v>
          </cell>
          <cell r="AX3758" t="b">
            <v>0</v>
          </cell>
          <cell r="AY3758" t="b">
            <v>0</v>
          </cell>
        </row>
        <row r="3759">
          <cell r="B3759" t="str">
            <v>0</v>
          </cell>
          <cell r="C3759" t="str">
            <v/>
          </cell>
          <cell r="D3759" t="str">
            <v>00</v>
          </cell>
          <cell r="E3759">
            <v>0</v>
          </cell>
          <cell r="F3759">
            <v>0</v>
          </cell>
          <cell r="O3759">
            <v>0</v>
          </cell>
          <cell r="AT3759" t="b">
            <v>0</v>
          </cell>
          <cell r="AU3759" t="b">
            <v>0</v>
          </cell>
          <cell r="AV3759">
            <v>0</v>
          </cell>
          <cell r="AW3759">
            <v>0</v>
          </cell>
          <cell r="AX3759" t="b">
            <v>0</v>
          </cell>
          <cell r="AY3759" t="b">
            <v>0</v>
          </cell>
        </row>
        <row r="3760">
          <cell r="B3760" t="str">
            <v>0</v>
          </cell>
          <cell r="C3760" t="str">
            <v/>
          </cell>
          <cell r="D3760" t="str">
            <v>00</v>
          </cell>
          <cell r="E3760">
            <v>0</v>
          </cell>
          <cell r="F3760">
            <v>0</v>
          </cell>
          <cell r="O3760">
            <v>0</v>
          </cell>
          <cell r="AT3760" t="b">
            <v>0</v>
          </cell>
          <cell r="AU3760" t="b">
            <v>0</v>
          </cell>
          <cell r="AV3760">
            <v>0</v>
          </cell>
          <cell r="AW3760">
            <v>0</v>
          </cell>
          <cell r="AX3760" t="b">
            <v>0</v>
          </cell>
          <cell r="AY3760" t="b">
            <v>0</v>
          </cell>
        </row>
        <row r="3761">
          <cell r="B3761" t="str">
            <v>0</v>
          </cell>
          <cell r="C3761" t="str">
            <v/>
          </cell>
          <cell r="D3761" t="str">
            <v>00</v>
          </cell>
          <cell r="E3761">
            <v>0</v>
          </cell>
          <cell r="F3761">
            <v>0</v>
          </cell>
          <cell r="O3761">
            <v>0</v>
          </cell>
          <cell r="AT3761" t="b">
            <v>0</v>
          </cell>
          <cell r="AU3761" t="b">
            <v>0</v>
          </cell>
          <cell r="AV3761">
            <v>0</v>
          </cell>
          <cell r="AW3761">
            <v>0</v>
          </cell>
          <cell r="AX3761" t="b">
            <v>0</v>
          </cell>
          <cell r="AY3761" t="b">
            <v>0</v>
          </cell>
        </row>
        <row r="3762">
          <cell r="B3762" t="str">
            <v>0</v>
          </cell>
          <cell r="C3762" t="str">
            <v/>
          </cell>
          <cell r="D3762" t="str">
            <v>00</v>
          </cell>
          <cell r="E3762">
            <v>0</v>
          </cell>
          <cell r="F3762">
            <v>0</v>
          </cell>
          <cell r="O3762">
            <v>0</v>
          </cell>
          <cell r="AT3762" t="b">
            <v>0</v>
          </cell>
          <cell r="AU3762" t="b">
            <v>0</v>
          </cell>
          <cell r="AV3762">
            <v>0</v>
          </cell>
          <cell r="AW3762">
            <v>0</v>
          </cell>
          <cell r="AX3762" t="b">
            <v>0</v>
          </cell>
          <cell r="AY3762" t="b">
            <v>0</v>
          </cell>
        </row>
        <row r="3763">
          <cell r="B3763" t="str">
            <v>0</v>
          </cell>
          <cell r="C3763" t="str">
            <v/>
          </cell>
          <cell r="D3763" t="str">
            <v>00</v>
          </cell>
          <cell r="E3763">
            <v>0</v>
          </cell>
          <cell r="F3763">
            <v>0</v>
          </cell>
          <cell r="O3763">
            <v>0</v>
          </cell>
          <cell r="AT3763" t="b">
            <v>0</v>
          </cell>
          <cell r="AU3763" t="b">
            <v>0</v>
          </cell>
          <cell r="AV3763">
            <v>0</v>
          </cell>
          <cell r="AW3763">
            <v>0</v>
          </cell>
          <cell r="AX3763" t="b">
            <v>0</v>
          </cell>
          <cell r="AY3763" t="b">
            <v>0</v>
          </cell>
        </row>
        <row r="3764">
          <cell r="B3764" t="str">
            <v>0</v>
          </cell>
          <cell r="C3764" t="str">
            <v/>
          </cell>
          <cell r="D3764" t="str">
            <v>00</v>
          </cell>
          <cell r="E3764">
            <v>0</v>
          </cell>
          <cell r="F3764">
            <v>0</v>
          </cell>
          <cell r="O3764">
            <v>0</v>
          </cell>
          <cell r="AT3764" t="b">
            <v>0</v>
          </cell>
          <cell r="AU3764" t="b">
            <v>0</v>
          </cell>
          <cell r="AV3764">
            <v>0</v>
          </cell>
          <cell r="AW3764">
            <v>0</v>
          </cell>
          <cell r="AX3764" t="b">
            <v>0</v>
          </cell>
          <cell r="AY3764" t="b">
            <v>0</v>
          </cell>
        </row>
        <row r="3765">
          <cell r="B3765" t="str">
            <v>0</v>
          </cell>
          <cell r="C3765" t="str">
            <v/>
          </cell>
          <cell r="D3765" t="str">
            <v>00</v>
          </cell>
          <cell r="E3765">
            <v>0</v>
          </cell>
          <cell r="F3765">
            <v>0</v>
          </cell>
          <cell r="O3765">
            <v>0</v>
          </cell>
          <cell r="AT3765" t="b">
            <v>0</v>
          </cell>
          <cell r="AU3765" t="b">
            <v>0</v>
          </cell>
          <cell r="AV3765">
            <v>0</v>
          </cell>
          <cell r="AW3765">
            <v>0</v>
          </cell>
          <cell r="AX3765" t="b">
            <v>0</v>
          </cell>
          <cell r="AY3765" t="b">
            <v>0</v>
          </cell>
        </row>
        <row r="3766">
          <cell r="B3766" t="str">
            <v>0</v>
          </cell>
          <cell r="C3766" t="str">
            <v/>
          </cell>
          <cell r="D3766" t="str">
            <v>00</v>
          </cell>
          <cell r="E3766">
            <v>0</v>
          </cell>
          <cell r="F3766">
            <v>0</v>
          </cell>
          <cell r="O3766">
            <v>0</v>
          </cell>
          <cell r="AT3766" t="b">
            <v>0</v>
          </cell>
          <cell r="AU3766" t="b">
            <v>0</v>
          </cell>
          <cell r="AV3766">
            <v>0</v>
          </cell>
          <cell r="AW3766">
            <v>0</v>
          </cell>
          <cell r="AX3766" t="b">
            <v>0</v>
          </cell>
          <cell r="AY3766" t="b">
            <v>0</v>
          </cell>
        </row>
        <row r="3767">
          <cell r="B3767" t="str">
            <v>0</v>
          </cell>
          <cell r="C3767" t="str">
            <v/>
          </cell>
          <cell r="D3767" t="str">
            <v>00</v>
          </cell>
          <cell r="E3767">
            <v>0</v>
          </cell>
          <cell r="F3767">
            <v>0</v>
          </cell>
          <cell r="O3767">
            <v>0</v>
          </cell>
          <cell r="AT3767" t="b">
            <v>0</v>
          </cell>
          <cell r="AU3767" t="b">
            <v>0</v>
          </cell>
          <cell r="AV3767">
            <v>0</v>
          </cell>
          <cell r="AW3767">
            <v>0</v>
          </cell>
          <cell r="AX3767" t="b">
            <v>0</v>
          </cell>
          <cell r="AY3767" t="b">
            <v>0</v>
          </cell>
        </row>
        <row r="3768">
          <cell r="B3768" t="str">
            <v>0</v>
          </cell>
          <cell r="C3768" t="str">
            <v/>
          </cell>
          <cell r="D3768" t="str">
            <v>00</v>
          </cell>
          <cell r="E3768">
            <v>0</v>
          </cell>
          <cell r="F3768">
            <v>0</v>
          </cell>
          <cell r="O3768">
            <v>0</v>
          </cell>
          <cell r="AT3768" t="b">
            <v>0</v>
          </cell>
          <cell r="AU3768" t="b">
            <v>0</v>
          </cell>
          <cell r="AV3768">
            <v>0</v>
          </cell>
          <cell r="AW3768">
            <v>0</v>
          </cell>
          <cell r="AX3768" t="b">
            <v>0</v>
          </cell>
          <cell r="AY3768" t="b">
            <v>0</v>
          </cell>
        </row>
        <row r="3769">
          <cell r="B3769" t="str">
            <v>0</v>
          </cell>
          <cell r="C3769" t="str">
            <v/>
          </cell>
          <cell r="D3769" t="str">
            <v>00</v>
          </cell>
          <cell r="E3769">
            <v>0</v>
          </cell>
          <cell r="F3769">
            <v>0</v>
          </cell>
          <cell r="O3769">
            <v>0</v>
          </cell>
          <cell r="AT3769" t="b">
            <v>0</v>
          </cell>
          <cell r="AU3769" t="b">
            <v>0</v>
          </cell>
          <cell r="AV3769">
            <v>0</v>
          </cell>
          <cell r="AW3769">
            <v>0</v>
          </cell>
          <cell r="AX3769" t="b">
            <v>0</v>
          </cell>
          <cell r="AY3769" t="b">
            <v>0</v>
          </cell>
        </row>
        <row r="3770">
          <cell r="B3770" t="str">
            <v>0</v>
          </cell>
          <cell r="C3770" t="str">
            <v/>
          </cell>
          <cell r="D3770" t="str">
            <v>00</v>
          </cell>
          <cell r="E3770">
            <v>0</v>
          </cell>
          <cell r="F3770">
            <v>0</v>
          </cell>
          <cell r="O3770">
            <v>0</v>
          </cell>
          <cell r="AT3770" t="b">
            <v>0</v>
          </cell>
          <cell r="AU3770" t="b">
            <v>0</v>
          </cell>
          <cell r="AV3770">
            <v>0</v>
          </cell>
          <cell r="AW3770">
            <v>0</v>
          </cell>
          <cell r="AX3770" t="b">
            <v>0</v>
          </cell>
          <cell r="AY3770" t="b">
            <v>0</v>
          </cell>
        </row>
        <row r="3771">
          <cell r="B3771" t="str">
            <v>0</v>
          </cell>
          <cell r="C3771" t="str">
            <v/>
          </cell>
          <cell r="D3771" t="str">
            <v>00</v>
          </cell>
          <cell r="E3771">
            <v>0</v>
          </cell>
          <cell r="F3771">
            <v>0</v>
          </cell>
          <cell r="O3771">
            <v>0</v>
          </cell>
          <cell r="AT3771" t="b">
            <v>0</v>
          </cell>
          <cell r="AU3771" t="b">
            <v>0</v>
          </cell>
          <cell r="AV3771">
            <v>0</v>
          </cell>
          <cell r="AW3771">
            <v>0</v>
          </cell>
          <cell r="AX3771" t="b">
            <v>0</v>
          </cell>
          <cell r="AY3771" t="b">
            <v>0</v>
          </cell>
        </row>
        <row r="3772">
          <cell r="B3772" t="str">
            <v>0</v>
          </cell>
          <cell r="C3772" t="str">
            <v/>
          </cell>
          <cell r="D3772" t="str">
            <v>00</v>
          </cell>
          <cell r="E3772">
            <v>0</v>
          </cell>
          <cell r="F3772">
            <v>0</v>
          </cell>
          <cell r="O3772">
            <v>0</v>
          </cell>
          <cell r="AT3772" t="b">
            <v>0</v>
          </cell>
          <cell r="AU3772" t="b">
            <v>0</v>
          </cell>
          <cell r="AV3772">
            <v>0</v>
          </cell>
          <cell r="AW3772">
            <v>0</v>
          </cell>
          <cell r="AX3772" t="b">
            <v>0</v>
          </cell>
          <cell r="AY3772" t="b">
            <v>0</v>
          </cell>
        </row>
        <row r="3773">
          <cell r="B3773" t="str">
            <v>0</v>
          </cell>
          <cell r="C3773" t="str">
            <v/>
          </cell>
          <cell r="D3773" t="str">
            <v>00</v>
          </cell>
          <cell r="E3773">
            <v>0</v>
          </cell>
          <cell r="F3773">
            <v>0</v>
          </cell>
          <cell r="O3773">
            <v>0</v>
          </cell>
          <cell r="AT3773" t="b">
            <v>0</v>
          </cell>
          <cell r="AU3773" t="b">
            <v>0</v>
          </cell>
          <cell r="AV3773">
            <v>0</v>
          </cell>
          <cell r="AW3773">
            <v>0</v>
          </cell>
          <cell r="AX3773" t="b">
            <v>0</v>
          </cell>
          <cell r="AY3773" t="b">
            <v>0</v>
          </cell>
        </row>
        <row r="3774">
          <cell r="B3774" t="str">
            <v>0</v>
          </cell>
          <cell r="C3774" t="str">
            <v/>
          </cell>
          <cell r="D3774" t="str">
            <v>00</v>
          </cell>
          <cell r="E3774">
            <v>0</v>
          </cell>
          <cell r="F3774">
            <v>0</v>
          </cell>
          <cell r="O3774">
            <v>0</v>
          </cell>
          <cell r="AT3774" t="b">
            <v>0</v>
          </cell>
          <cell r="AU3774" t="b">
            <v>0</v>
          </cell>
          <cell r="AV3774">
            <v>0</v>
          </cell>
          <cell r="AW3774">
            <v>0</v>
          </cell>
          <cell r="AX3774" t="b">
            <v>0</v>
          </cell>
          <cell r="AY3774" t="b">
            <v>0</v>
          </cell>
        </row>
        <row r="3775">
          <cell r="B3775" t="str">
            <v>0</v>
          </cell>
          <cell r="C3775" t="str">
            <v/>
          </cell>
          <cell r="D3775" t="str">
            <v>00</v>
          </cell>
          <cell r="E3775">
            <v>0</v>
          </cell>
          <cell r="F3775">
            <v>0</v>
          </cell>
          <cell r="O3775">
            <v>0</v>
          </cell>
          <cell r="AT3775" t="b">
            <v>0</v>
          </cell>
          <cell r="AU3775" t="b">
            <v>0</v>
          </cell>
          <cell r="AV3775">
            <v>0</v>
          </cell>
          <cell r="AW3775">
            <v>0</v>
          </cell>
          <cell r="AX3775" t="b">
            <v>0</v>
          </cell>
          <cell r="AY3775" t="b">
            <v>0</v>
          </cell>
        </row>
        <row r="3776">
          <cell r="B3776" t="str">
            <v>0</v>
          </cell>
          <cell r="C3776" t="str">
            <v/>
          </cell>
          <cell r="D3776" t="str">
            <v>00</v>
          </cell>
          <cell r="E3776">
            <v>0</v>
          </cell>
          <cell r="F3776">
            <v>0</v>
          </cell>
          <cell r="O3776">
            <v>0</v>
          </cell>
          <cell r="AT3776" t="b">
            <v>0</v>
          </cell>
          <cell r="AU3776" t="b">
            <v>0</v>
          </cell>
          <cell r="AV3776">
            <v>0</v>
          </cell>
          <cell r="AW3776">
            <v>0</v>
          </cell>
          <cell r="AX3776" t="b">
            <v>0</v>
          </cell>
          <cell r="AY3776" t="b">
            <v>0</v>
          </cell>
        </row>
        <row r="3777">
          <cell r="B3777" t="str">
            <v>0</v>
          </cell>
          <cell r="C3777" t="str">
            <v/>
          </cell>
          <cell r="D3777" t="str">
            <v>00</v>
          </cell>
          <cell r="E3777">
            <v>0</v>
          </cell>
          <cell r="F3777">
            <v>0</v>
          </cell>
          <cell r="O3777">
            <v>0</v>
          </cell>
          <cell r="AT3777" t="b">
            <v>0</v>
          </cell>
          <cell r="AU3777" t="b">
            <v>0</v>
          </cell>
          <cell r="AV3777">
            <v>0</v>
          </cell>
          <cell r="AW3777">
            <v>0</v>
          </cell>
          <cell r="AX3777" t="b">
            <v>0</v>
          </cell>
          <cell r="AY3777" t="b">
            <v>0</v>
          </cell>
        </row>
        <row r="3778">
          <cell r="B3778" t="str">
            <v>0</v>
          </cell>
          <cell r="C3778" t="str">
            <v/>
          </cell>
          <cell r="D3778" t="str">
            <v>00</v>
          </cell>
          <cell r="E3778">
            <v>0</v>
          </cell>
          <cell r="F3778">
            <v>0</v>
          </cell>
          <cell r="O3778">
            <v>0</v>
          </cell>
          <cell r="AT3778" t="b">
            <v>0</v>
          </cell>
          <cell r="AU3778" t="b">
            <v>0</v>
          </cell>
          <cell r="AV3778">
            <v>0</v>
          </cell>
          <cell r="AW3778">
            <v>0</v>
          </cell>
          <cell r="AX3778" t="b">
            <v>0</v>
          </cell>
          <cell r="AY3778" t="b">
            <v>0</v>
          </cell>
        </row>
        <row r="3779">
          <cell r="B3779" t="str">
            <v>0</v>
          </cell>
          <cell r="C3779" t="str">
            <v/>
          </cell>
          <cell r="D3779" t="str">
            <v>00</v>
          </cell>
          <cell r="E3779">
            <v>0</v>
          </cell>
          <cell r="F3779">
            <v>0</v>
          </cell>
          <cell r="O3779">
            <v>0</v>
          </cell>
          <cell r="AT3779" t="b">
            <v>0</v>
          </cell>
          <cell r="AU3779" t="b">
            <v>0</v>
          </cell>
          <cell r="AV3779">
            <v>0</v>
          </cell>
          <cell r="AW3779">
            <v>0</v>
          </cell>
          <cell r="AX3779" t="b">
            <v>0</v>
          </cell>
          <cell r="AY3779" t="b">
            <v>0</v>
          </cell>
        </row>
        <row r="3780">
          <cell r="B3780" t="str">
            <v>0</v>
          </cell>
          <cell r="C3780" t="str">
            <v/>
          </cell>
          <cell r="D3780" t="str">
            <v>00</v>
          </cell>
          <cell r="E3780">
            <v>0</v>
          </cell>
          <cell r="F3780">
            <v>0</v>
          </cell>
          <cell r="O3780">
            <v>0</v>
          </cell>
          <cell r="AT3780" t="b">
            <v>0</v>
          </cell>
          <cell r="AU3780" t="b">
            <v>0</v>
          </cell>
          <cell r="AV3780">
            <v>0</v>
          </cell>
          <cell r="AW3780">
            <v>0</v>
          </cell>
          <cell r="AX3780" t="b">
            <v>0</v>
          </cell>
          <cell r="AY3780" t="b">
            <v>0</v>
          </cell>
        </row>
        <row r="3781">
          <cell r="B3781" t="str">
            <v>0</v>
          </cell>
          <cell r="C3781" t="str">
            <v/>
          </cell>
          <cell r="D3781" t="str">
            <v>00</v>
          </cell>
          <cell r="E3781">
            <v>0</v>
          </cell>
          <cell r="F3781">
            <v>0</v>
          </cell>
          <cell r="O3781">
            <v>0</v>
          </cell>
          <cell r="AT3781" t="b">
            <v>0</v>
          </cell>
          <cell r="AU3781" t="b">
            <v>0</v>
          </cell>
          <cell r="AV3781">
            <v>0</v>
          </cell>
          <cell r="AW3781">
            <v>0</v>
          </cell>
          <cell r="AX3781" t="b">
            <v>0</v>
          </cell>
          <cell r="AY3781" t="b">
            <v>0</v>
          </cell>
        </row>
        <row r="3782">
          <cell r="B3782" t="str">
            <v>0</v>
          </cell>
          <cell r="C3782" t="str">
            <v/>
          </cell>
          <cell r="D3782" t="str">
            <v>00</v>
          </cell>
          <cell r="E3782">
            <v>0</v>
          </cell>
          <cell r="F3782">
            <v>0</v>
          </cell>
          <cell r="O3782">
            <v>0</v>
          </cell>
          <cell r="AT3782" t="b">
            <v>0</v>
          </cell>
          <cell r="AU3782" t="b">
            <v>0</v>
          </cell>
          <cell r="AV3782">
            <v>0</v>
          </cell>
          <cell r="AW3782">
            <v>0</v>
          </cell>
          <cell r="AX3782" t="b">
            <v>0</v>
          </cell>
          <cell r="AY3782" t="b">
            <v>0</v>
          </cell>
        </row>
        <row r="3783">
          <cell r="B3783" t="str">
            <v>0</v>
          </cell>
          <cell r="C3783" t="str">
            <v/>
          </cell>
          <cell r="D3783" t="str">
            <v>00</v>
          </cell>
          <cell r="E3783">
            <v>0</v>
          </cell>
          <cell r="F3783">
            <v>0</v>
          </cell>
          <cell r="O3783">
            <v>0</v>
          </cell>
          <cell r="AT3783" t="b">
            <v>0</v>
          </cell>
          <cell r="AU3783" t="b">
            <v>0</v>
          </cell>
          <cell r="AV3783">
            <v>0</v>
          </cell>
          <cell r="AW3783">
            <v>0</v>
          </cell>
          <cell r="AX3783" t="b">
            <v>0</v>
          </cell>
          <cell r="AY3783" t="b">
            <v>0</v>
          </cell>
        </row>
        <row r="3784">
          <cell r="B3784" t="str">
            <v>0</v>
          </cell>
          <cell r="C3784" t="str">
            <v/>
          </cell>
          <cell r="D3784" t="str">
            <v>00</v>
          </cell>
          <cell r="E3784">
            <v>0</v>
          </cell>
          <cell r="F3784">
            <v>0</v>
          </cell>
          <cell r="O3784">
            <v>0</v>
          </cell>
          <cell r="AT3784" t="b">
            <v>0</v>
          </cell>
          <cell r="AU3784" t="b">
            <v>0</v>
          </cell>
          <cell r="AV3784">
            <v>0</v>
          </cell>
          <cell r="AW3784">
            <v>0</v>
          </cell>
          <cell r="AX3784" t="b">
            <v>0</v>
          </cell>
          <cell r="AY3784" t="b">
            <v>0</v>
          </cell>
        </row>
        <row r="3785">
          <cell r="B3785" t="str">
            <v>0</v>
          </cell>
          <cell r="C3785" t="str">
            <v/>
          </cell>
          <cell r="D3785" t="str">
            <v>00</v>
          </cell>
          <cell r="E3785">
            <v>0</v>
          </cell>
          <cell r="F3785">
            <v>0</v>
          </cell>
          <cell r="O3785">
            <v>0</v>
          </cell>
          <cell r="AT3785" t="b">
            <v>0</v>
          </cell>
          <cell r="AU3785" t="b">
            <v>0</v>
          </cell>
          <cell r="AV3785">
            <v>0</v>
          </cell>
          <cell r="AW3785">
            <v>0</v>
          </cell>
          <cell r="AX3785" t="b">
            <v>0</v>
          </cell>
          <cell r="AY3785" t="b">
            <v>0</v>
          </cell>
        </row>
        <row r="3786">
          <cell r="B3786" t="str">
            <v>0</v>
          </cell>
          <cell r="C3786" t="str">
            <v/>
          </cell>
          <cell r="D3786" t="str">
            <v>00</v>
          </cell>
          <cell r="E3786">
            <v>0</v>
          </cell>
          <cell r="F3786">
            <v>0</v>
          </cell>
          <cell r="O3786">
            <v>0</v>
          </cell>
          <cell r="AT3786" t="b">
            <v>0</v>
          </cell>
          <cell r="AU3786" t="b">
            <v>0</v>
          </cell>
          <cell r="AV3786">
            <v>0</v>
          </cell>
          <cell r="AW3786">
            <v>0</v>
          </cell>
          <cell r="AX3786" t="b">
            <v>0</v>
          </cell>
          <cell r="AY3786" t="b">
            <v>0</v>
          </cell>
        </row>
        <row r="3787">
          <cell r="B3787" t="str">
            <v>0</v>
          </cell>
          <cell r="C3787" t="str">
            <v/>
          </cell>
          <cell r="D3787" t="str">
            <v>00</v>
          </cell>
          <cell r="E3787">
            <v>0</v>
          </cell>
          <cell r="F3787">
            <v>0</v>
          </cell>
          <cell r="O3787">
            <v>0</v>
          </cell>
          <cell r="AT3787" t="b">
            <v>0</v>
          </cell>
          <cell r="AU3787" t="b">
            <v>0</v>
          </cell>
          <cell r="AV3787">
            <v>0</v>
          </cell>
          <cell r="AW3787">
            <v>0</v>
          </cell>
          <cell r="AX3787" t="b">
            <v>0</v>
          </cell>
          <cell r="AY3787" t="b">
            <v>0</v>
          </cell>
        </row>
        <row r="3788">
          <cell r="B3788" t="str">
            <v>0</v>
          </cell>
          <cell r="C3788" t="str">
            <v/>
          </cell>
          <cell r="D3788" t="str">
            <v>00</v>
          </cell>
          <cell r="E3788">
            <v>0</v>
          </cell>
          <cell r="F3788">
            <v>0</v>
          </cell>
          <cell r="O3788">
            <v>0</v>
          </cell>
          <cell r="AT3788" t="b">
            <v>0</v>
          </cell>
          <cell r="AU3788" t="b">
            <v>0</v>
          </cell>
          <cell r="AV3788">
            <v>0</v>
          </cell>
          <cell r="AW3788">
            <v>0</v>
          </cell>
          <cell r="AX3788" t="b">
            <v>0</v>
          </cell>
          <cell r="AY3788" t="b">
            <v>0</v>
          </cell>
        </row>
        <row r="3789">
          <cell r="B3789" t="str">
            <v>0</v>
          </cell>
          <cell r="C3789" t="str">
            <v/>
          </cell>
          <cell r="D3789" t="str">
            <v>00</v>
          </cell>
          <cell r="E3789">
            <v>0</v>
          </cell>
          <cell r="F3789">
            <v>0</v>
          </cell>
          <cell r="O3789">
            <v>0</v>
          </cell>
          <cell r="AT3789" t="b">
            <v>0</v>
          </cell>
          <cell r="AU3789" t="b">
            <v>0</v>
          </cell>
          <cell r="AV3789">
            <v>0</v>
          </cell>
          <cell r="AW3789">
            <v>0</v>
          </cell>
          <cell r="AX3789" t="b">
            <v>0</v>
          </cell>
          <cell r="AY3789" t="b">
            <v>0</v>
          </cell>
        </row>
        <row r="3790">
          <cell r="B3790" t="str">
            <v>0</v>
          </cell>
          <cell r="C3790" t="str">
            <v/>
          </cell>
          <cell r="D3790" t="str">
            <v>00</v>
          </cell>
          <cell r="E3790">
            <v>0</v>
          </cell>
          <cell r="F3790">
            <v>0</v>
          </cell>
          <cell r="O3790">
            <v>0</v>
          </cell>
          <cell r="AT3790" t="b">
            <v>0</v>
          </cell>
          <cell r="AU3790" t="b">
            <v>0</v>
          </cell>
          <cell r="AV3790">
            <v>0</v>
          </cell>
          <cell r="AW3790">
            <v>0</v>
          </cell>
          <cell r="AX3790" t="b">
            <v>0</v>
          </cell>
          <cell r="AY3790" t="b">
            <v>0</v>
          </cell>
        </row>
        <row r="3791">
          <cell r="B3791" t="str">
            <v>0</v>
          </cell>
          <cell r="C3791" t="str">
            <v/>
          </cell>
          <cell r="D3791" t="str">
            <v>00</v>
          </cell>
          <cell r="E3791">
            <v>0</v>
          </cell>
          <cell r="F3791">
            <v>0</v>
          </cell>
          <cell r="O3791">
            <v>0</v>
          </cell>
          <cell r="AT3791" t="b">
            <v>0</v>
          </cell>
          <cell r="AU3791" t="b">
            <v>0</v>
          </cell>
          <cell r="AV3791">
            <v>0</v>
          </cell>
          <cell r="AW3791">
            <v>0</v>
          </cell>
          <cell r="AX3791" t="b">
            <v>0</v>
          </cell>
          <cell r="AY3791" t="b">
            <v>0</v>
          </cell>
        </row>
        <row r="3792">
          <cell r="B3792" t="str">
            <v>0</v>
          </cell>
          <cell r="C3792" t="str">
            <v/>
          </cell>
          <cell r="D3792" t="str">
            <v>00</v>
          </cell>
          <cell r="E3792">
            <v>0</v>
          </cell>
          <cell r="F3792">
            <v>0</v>
          </cell>
          <cell r="O3792">
            <v>0</v>
          </cell>
          <cell r="AT3792" t="b">
            <v>0</v>
          </cell>
          <cell r="AU3792" t="b">
            <v>0</v>
          </cell>
          <cell r="AV3792">
            <v>0</v>
          </cell>
          <cell r="AW3792">
            <v>0</v>
          </cell>
          <cell r="AX3792" t="b">
            <v>0</v>
          </cell>
          <cell r="AY3792" t="b">
            <v>0</v>
          </cell>
        </row>
        <row r="3793">
          <cell r="B3793" t="str">
            <v>0</v>
          </cell>
          <cell r="C3793" t="str">
            <v/>
          </cell>
          <cell r="D3793" t="str">
            <v>00</v>
          </cell>
          <cell r="E3793">
            <v>0</v>
          </cell>
          <cell r="F3793">
            <v>0</v>
          </cell>
          <cell r="O3793">
            <v>0</v>
          </cell>
          <cell r="AT3793" t="b">
            <v>0</v>
          </cell>
          <cell r="AU3793" t="b">
            <v>0</v>
          </cell>
          <cell r="AV3793">
            <v>0</v>
          </cell>
          <cell r="AW3793">
            <v>0</v>
          </cell>
          <cell r="AX3793" t="b">
            <v>0</v>
          </cell>
          <cell r="AY3793" t="b">
            <v>0</v>
          </cell>
        </row>
        <row r="3794">
          <cell r="B3794" t="str">
            <v>0</v>
          </cell>
          <cell r="C3794" t="str">
            <v/>
          </cell>
          <cell r="D3794" t="str">
            <v>00</v>
          </cell>
          <cell r="E3794">
            <v>0</v>
          </cell>
          <cell r="F3794">
            <v>0</v>
          </cell>
          <cell r="O3794">
            <v>0</v>
          </cell>
          <cell r="AT3794" t="b">
            <v>0</v>
          </cell>
          <cell r="AU3794" t="b">
            <v>0</v>
          </cell>
          <cell r="AV3794">
            <v>0</v>
          </cell>
          <cell r="AW3794">
            <v>0</v>
          </cell>
          <cell r="AX3794" t="b">
            <v>0</v>
          </cell>
          <cell r="AY3794" t="b">
            <v>0</v>
          </cell>
        </row>
        <row r="3795">
          <cell r="B3795" t="str">
            <v>0</v>
          </cell>
          <cell r="C3795" t="str">
            <v/>
          </cell>
          <cell r="D3795" t="str">
            <v>00</v>
          </cell>
          <cell r="E3795">
            <v>0</v>
          </cell>
          <cell r="F3795">
            <v>0</v>
          </cell>
          <cell r="O3795">
            <v>0</v>
          </cell>
          <cell r="AT3795" t="b">
            <v>0</v>
          </cell>
          <cell r="AU3795" t="b">
            <v>0</v>
          </cell>
          <cell r="AV3795">
            <v>0</v>
          </cell>
          <cell r="AW3795">
            <v>0</v>
          </cell>
          <cell r="AX3795" t="b">
            <v>0</v>
          </cell>
          <cell r="AY3795" t="b">
            <v>0</v>
          </cell>
        </row>
        <row r="3796">
          <cell r="B3796" t="str">
            <v>0</v>
          </cell>
          <cell r="C3796" t="str">
            <v/>
          </cell>
          <cell r="D3796" t="str">
            <v>00</v>
          </cell>
          <cell r="E3796">
            <v>0</v>
          </cell>
          <cell r="F3796">
            <v>0</v>
          </cell>
          <cell r="O3796">
            <v>0</v>
          </cell>
          <cell r="AT3796" t="b">
            <v>0</v>
          </cell>
          <cell r="AU3796" t="b">
            <v>0</v>
          </cell>
          <cell r="AV3796">
            <v>0</v>
          </cell>
          <cell r="AW3796">
            <v>0</v>
          </cell>
          <cell r="AX3796" t="b">
            <v>0</v>
          </cell>
          <cell r="AY3796" t="b">
            <v>0</v>
          </cell>
        </row>
        <row r="3797">
          <cell r="B3797" t="str">
            <v>0</v>
          </cell>
          <cell r="C3797" t="str">
            <v/>
          </cell>
          <cell r="D3797" t="str">
            <v>00</v>
          </cell>
          <cell r="E3797">
            <v>0</v>
          </cell>
          <cell r="F3797">
            <v>0</v>
          </cell>
          <cell r="O3797">
            <v>0</v>
          </cell>
          <cell r="AT3797" t="b">
            <v>0</v>
          </cell>
          <cell r="AU3797" t="b">
            <v>0</v>
          </cell>
          <cell r="AV3797">
            <v>0</v>
          </cell>
          <cell r="AW3797">
            <v>0</v>
          </cell>
          <cell r="AX3797" t="b">
            <v>0</v>
          </cell>
          <cell r="AY3797" t="b">
            <v>0</v>
          </cell>
        </row>
        <row r="3798">
          <cell r="B3798" t="str">
            <v>0</v>
          </cell>
          <cell r="C3798" t="str">
            <v/>
          </cell>
          <cell r="D3798" t="str">
            <v>00</v>
          </cell>
          <cell r="E3798">
            <v>0</v>
          </cell>
          <cell r="F3798">
            <v>0</v>
          </cell>
          <cell r="O3798">
            <v>0</v>
          </cell>
          <cell r="AT3798" t="b">
            <v>0</v>
          </cell>
          <cell r="AU3798" t="b">
            <v>0</v>
          </cell>
          <cell r="AV3798">
            <v>0</v>
          </cell>
          <cell r="AW3798">
            <v>0</v>
          </cell>
          <cell r="AX3798" t="b">
            <v>0</v>
          </cell>
          <cell r="AY3798" t="b">
            <v>0</v>
          </cell>
        </row>
        <row r="3799">
          <cell r="B3799" t="str">
            <v>0</v>
          </cell>
          <cell r="C3799" t="str">
            <v/>
          </cell>
          <cell r="D3799" t="str">
            <v>00</v>
          </cell>
          <cell r="E3799">
            <v>0</v>
          </cell>
          <cell r="F3799">
            <v>0</v>
          </cell>
          <cell r="O3799">
            <v>0</v>
          </cell>
          <cell r="AT3799" t="b">
            <v>0</v>
          </cell>
          <cell r="AU3799" t="b">
            <v>0</v>
          </cell>
          <cell r="AV3799">
            <v>0</v>
          </cell>
          <cell r="AW3799">
            <v>0</v>
          </cell>
          <cell r="AX3799" t="b">
            <v>0</v>
          </cell>
          <cell r="AY3799" t="b">
            <v>0</v>
          </cell>
        </row>
        <row r="3800">
          <cell r="B3800" t="str">
            <v>0</v>
          </cell>
          <cell r="C3800" t="str">
            <v/>
          </cell>
          <cell r="D3800" t="str">
            <v>00</v>
          </cell>
          <cell r="E3800">
            <v>0</v>
          </cell>
          <cell r="F3800">
            <v>0</v>
          </cell>
          <cell r="O3800">
            <v>0</v>
          </cell>
          <cell r="AT3800" t="b">
            <v>0</v>
          </cell>
          <cell r="AU3800" t="b">
            <v>0</v>
          </cell>
          <cell r="AV3800">
            <v>0</v>
          </cell>
          <cell r="AW3800">
            <v>0</v>
          </cell>
          <cell r="AX3800" t="b">
            <v>0</v>
          </cell>
          <cell r="AY3800" t="b">
            <v>0</v>
          </cell>
        </row>
        <row r="3801">
          <cell r="B3801" t="str">
            <v>0</v>
          </cell>
          <cell r="C3801" t="str">
            <v/>
          </cell>
          <cell r="D3801" t="str">
            <v>00</v>
          </cell>
          <cell r="E3801">
            <v>0</v>
          </cell>
          <cell r="F3801">
            <v>0</v>
          </cell>
          <cell r="O3801">
            <v>0</v>
          </cell>
          <cell r="AT3801" t="b">
            <v>0</v>
          </cell>
          <cell r="AU3801" t="b">
            <v>0</v>
          </cell>
          <cell r="AV3801">
            <v>0</v>
          </cell>
          <cell r="AW3801">
            <v>0</v>
          </cell>
          <cell r="AX3801" t="b">
            <v>0</v>
          </cell>
          <cell r="AY3801" t="b">
            <v>0</v>
          </cell>
        </row>
        <row r="3802">
          <cell r="B3802" t="str">
            <v>0</v>
          </cell>
          <cell r="C3802" t="str">
            <v/>
          </cell>
          <cell r="D3802" t="str">
            <v>00</v>
          </cell>
          <cell r="E3802">
            <v>0</v>
          </cell>
          <cell r="F3802">
            <v>0</v>
          </cell>
          <cell r="O3802">
            <v>0</v>
          </cell>
          <cell r="AT3802" t="b">
            <v>0</v>
          </cell>
          <cell r="AU3802" t="b">
            <v>0</v>
          </cell>
          <cell r="AV3802">
            <v>0</v>
          </cell>
          <cell r="AW3802">
            <v>0</v>
          </cell>
          <cell r="AX3802" t="b">
            <v>0</v>
          </cell>
          <cell r="AY3802" t="b">
            <v>0</v>
          </cell>
        </row>
        <row r="3803">
          <cell r="B3803" t="str">
            <v>0</v>
          </cell>
          <cell r="C3803" t="str">
            <v/>
          </cell>
          <cell r="D3803" t="str">
            <v>00</v>
          </cell>
          <cell r="E3803">
            <v>0</v>
          </cell>
          <cell r="F3803">
            <v>0</v>
          </cell>
          <cell r="O3803">
            <v>0</v>
          </cell>
          <cell r="AT3803" t="b">
            <v>0</v>
          </cell>
          <cell r="AU3803" t="b">
            <v>0</v>
          </cell>
          <cell r="AV3803">
            <v>0</v>
          </cell>
          <cell r="AW3803">
            <v>0</v>
          </cell>
          <cell r="AX3803" t="b">
            <v>0</v>
          </cell>
          <cell r="AY3803" t="b">
            <v>0</v>
          </cell>
        </row>
        <row r="3804">
          <cell r="B3804" t="str">
            <v>0</v>
          </cell>
          <cell r="C3804" t="str">
            <v/>
          </cell>
          <cell r="D3804" t="str">
            <v>00</v>
          </cell>
          <cell r="E3804">
            <v>0</v>
          </cell>
          <cell r="F3804">
            <v>0</v>
          </cell>
          <cell r="O3804">
            <v>0</v>
          </cell>
          <cell r="AT3804" t="b">
            <v>0</v>
          </cell>
          <cell r="AU3804" t="b">
            <v>0</v>
          </cell>
          <cell r="AV3804">
            <v>0</v>
          </cell>
          <cell r="AW3804">
            <v>0</v>
          </cell>
          <cell r="AX3804" t="b">
            <v>0</v>
          </cell>
          <cell r="AY3804" t="b">
            <v>0</v>
          </cell>
        </row>
        <row r="3805">
          <cell r="B3805" t="str">
            <v>0</v>
          </cell>
          <cell r="C3805" t="str">
            <v/>
          </cell>
          <cell r="D3805" t="str">
            <v>00</v>
          </cell>
          <cell r="E3805">
            <v>0</v>
          </cell>
          <cell r="F3805">
            <v>0</v>
          </cell>
          <cell r="O3805">
            <v>0</v>
          </cell>
          <cell r="AT3805" t="b">
            <v>0</v>
          </cell>
          <cell r="AU3805" t="b">
            <v>0</v>
          </cell>
          <cell r="AV3805">
            <v>0</v>
          </cell>
          <cell r="AW3805">
            <v>0</v>
          </cell>
          <cell r="AX3805" t="b">
            <v>0</v>
          </cell>
          <cell r="AY3805" t="b">
            <v>0</v>
          </cell>
        </row>
        <row r="3806">
          <cell r="B3806" t="str">
            <v>0</v>
          </cell>
          <cell r="C3806" t="str">
            <v/>
          </cell>
          <cell r="D3806" t="str">
            <v>00</v>
          </cell>
          <cell r="E3806">
            <v>0</v>
          </cell>
          <cell r="F3806">
            <v>0</v>
          </cell>
          <cell r="O3806">
            <v>0</v>
          </cell>
          <cell r="AT3806" t="b">
            <v>0</v>
          </cell>
          <cell r="AU3806" t="b">
            <v>0</v>
          </cell>
          <cell r="AV3806">
            <v>0</v>
          </cell>
          <cell r="AW3806">
            <v>0</v>
          </cell>
          <cell r="AX3806" t="b">
            <v>0</v>
          </cell>
          <cell r="AY3806" t="b">
            <v>0</v>
          </cell>
        </row>
        <row r="3807">
          <cell r="B3807" t="str">
            <v>0</v>
          </cell>
          <cell r="C3807" t="str">
            <v/>
          </cell>
          <cell r="D3807" t="str">
            <v>00</v>
          </cell>
          <cell r="E3807">
            <v>0</v>
          </cell>
          <cell r="F3807">
            <v>0</v>
          </cell>
          <cell r="O3807">
            <v>0</v>
          </cell>
          <cell r="AT3807" t="b">
            <v>0</v>
          </cell>
          <cell r="AU3807" t="b">
            <v>0</v>
          </cell>
          <cell r="AV3807">
            <v>0</v>
          </cell>
          <cell r="AW3807">
            <v>0</v>
          </cell>
          <cell r="AX3807" t="b">
            <v>0</v>
          </cell>
          <cell r="AY3807" t="b">
            <v>0</v>
          </cell>
        </row>
        <row r="3808">
          <cell r="B3808" t="str">
            <v>0</v>
          </cell>
          <cell r="C3808" t="str">
            <v/>
          </cell>
          <cell r="D3808" t="str">
            <v>00</v>
          </cell>
          <cell r="E3808">
            <v>0</v>
          </cell>
          <cell r="F3808">
            <v>0</v>
          </cell>
          <cell r="O3808">
            <v>0</v>
          </cell>
          <cell r="AT3808" t="b">
            <v>0</v>
          </cell>
          <cell r="AU3808" t="b">
            <v>0</v>
          </cell>
          <cell r="AV3808">
            <v>0</v>
          </cell>
          <cell r="AW3808">
            <v>0</v>
          </cell>
          <cell r="AX3808" t="b">
            <v>0</v>
          </cell>
          <cell r="AY3808" t="b">
            <v>0</v>
          </cell>
        </row>
        <row r="3809">
          <cell r="B3809" t="str">
            <v>0</v>
          </cell>
          <cell r="C3809" t="str">
            <v/>
          </cell>
          <cell r="D3809" t="str">
            <v>00</v>
          </cell>
          <cell r="E3809">
            <v>0</v>
          </cell>
          <cell r="F3809">
            <v>0</v>
          </cell>
          <cell r="O3809">
            <v>0</v>
          </cell>
          <cell r="AT3809" t="b">
            <v>0</v>
          </cell>
          <cell r="AU3809" t="b">
            <v>0</v>
          </cell>
          <cell r="AV3809">
            <v>0</v>
          </cell>
          <cell r="AW3809">
            <v>0</v>
          </cell>
          <cell r="AX3809" t="b">
            <v>0</v>
          </cell>
          <cell r="AY3809" t="b">
            <v>0</v>
          </cell>
        </row>
        <row r="3810">
          <cell r="B3810" t="str">
            <v>0</v>
          </cell>
          <cell r="C3810" t="str">
            <v/>
          </cell>
          <cell r="D3810" t="str">
            <v>00</v>
          </cell>
          <cell r="E3810">
            <v>0</v>
          </cell>
          <cell r="F3810">
            <v>0</v>
          </cell>
          <cell r="O3810">
            <v>0</v>
          </cell>
          <cell r="AT3810" t="b">
            <v>0</v>
          </cell>
          <cell r="AU3810" t="b">
            <v>0</v>
          </cell>
          <cell r="AV3810">
            <v>0</v>
          </cell>
          <cell r="AW3810">
            <v>0</v>
          </cell>
          <cell r="AX3810" t="b">
            <v>0</v>
          </cell>
          <cell r="AY3810" t="b">
            <v>0</v>
          </cell>
        </row>
        <row r="3811">
          <cell r="B3811" t="str">
            <v>0</v>
          </cell>
          <cell r="C3811" t="str">
            <v/>
          </cell>
          <cell r="D3811" t="str">
            <v>00</v>
          </cell>
          <cell r="E3811">
            <v>0</v>
          </cell>
          <cell r="F3811">
            <v>0</v>
          </cell>
          <cell r="O3811">
            <v>0</v>
          </cell>
          <cell r="AT3811" t="b">
            <v>0</v>
          </cell>
          <cell r="AU3811" t="b">
            <v>0</v>
          </cell>
          <cell r="AV3811">
            <v>0</v>
          </cell>
          <cell r="AW3811">
            <v>0</v>
          </cell>
          <cell r="AX3811" t="b">
            <v>0</v>
          </cell>
          <cell r="AY3811" t="b">
            <v>0</v>
          </cell>
        </row>
        <row r="3812">
          <cell r="B3812" t="str">
            <v>0</v>
          </cell>
          <cell r="C3812" t="str">
            <v/>
          </cell>
          <cell r="D3812" t="str">
            <v>00</v>
          </cell>
          <cell r="E3812">
            <v>0</v>
          </cell>
          <cell r="F3812">
            <v>0</v>
          </cell>
          <cell r="O3812">
            <v>0</v>
          </cell>
          <cell r="AT3812" t="b">
            <v>0</v>
          </cell>
          <cell r="AU3812" t="b">
            <v>0</v>
          </cell>
          <cell r="AV3812">
            <v>0</v>
          </cell>
          <cell r="AW3812">
            <v>0</v>
          </cell>
          <cell r="AX3812" t="b">
            <v>0</v>
          </cell>
          <cell r="AY3812" t="b">
            <v>0</v>
          </cell>
        </row>
        <row r="3813">
          <cell r="B3813" t="str">
            <v>0</v>
          </cell>
          <cell r="C3813" t="str">
            <v/>
          </cell>
          <cell r="D3813" t="str">
            <v>00</v>
          </cell>
          <cell r="E3813">
            <v>0</v>
          </cell>
          <cell r="F3813">
            <v>0</v>
          </cell>
          <cell r="O3813">
            <v>0</v>
          </cell>
          <cell r="AT3813" t="b">
            <v>0</v>
          </cell>
          <cell r="AU3813" t="b">
            <v>0</v>
          </cell>
          <cell r="AV3813">
            <v>0</v>
          </cell>
          <cell r="AW3813">
            <v>0</v>
          </cell>
          <cell r="AX3813" t="b">
            <v>0</v>
          </cell>
          <cell r="AY3813" t="b">
            <v>0</v>
          </cell>
        </row>
        <row r="3814">
          <cell r="B3814" t="str">
            <v>0</v>
          </cell>
          <cell r="C3814" t="str">
            <v/>
          </cell>
          <cell r="D3814" t="str">
            <v>00</v>
          </cell>
          <cell r="E3814">
            <v>0</v>
          </cell>
          <cell r="F3814">
            <v>0</v>
          </cell>
          <cell r="O3814">
            <v>0</v>
          </cell>
          <cell r="AT3814" t="b">
            <v>0</v>
          </cell>
          <cell r="AU3814" t="b">
            <v>0</v>
          </cell>
          <cell r="AV3814">
            <v>0</v>
          </cell>
          <cell r="AW3814">
            <v>0</v>
          </cell>
          <cell r="AX3814" t="b">
            <v>0</v>
          </cell>
          <cell r="AY3814" t="b">
            <v>0</v>
          </cell>
        </row>
        <row r="3815">
          <cell r="B3815" t="str">
            <v>0</v>
          </cell>
          <cell r="C3815" t="str">
            <v/>
          </cell>
          <cell r="D3815" t="str">
            <v>00</v>
          </cell>
          <cell r="E3815">
            <v>0</v>
          </cell>
          <cell r="F3815">
            <v>0</v>
          </cell>
          <cell r="O3815">
            <v>0</v>
          </cell>
          <cell r="AT3815" t="b">
            <v>0</v>
          </cell>
          <cell r="AU3815" t="b">
            <v>0</v>
          </cell>
          <cell r="AV3815">
            <v>0</v>
          </cell>
          <cell r="AW3815">
            <v>0</v>
          </cell>
          <cell r="AX3815" t="b">
            <v>0</v>
          </cell>
          <cell r="AY3815" t="b">
            <v>0</v>
          </cell>
        </row>
        <row r="3816">
          <cell r="B3816" t="str">
            <v>0</v>
          </cell>
          <cell r="C3816" t="str">
            <v/>
          </cell>
          <cell r="D3816" t="str">
            <v>00</v>
          </cell>
          <cell r="E3816">
            <v>0</v>
          </cell>
          <cell r="F3816">
            <v>0</v>
          </cell>
          <cell r="O3816">
            <v>0</v>
          </cell>
          <cell r="AT3816" t="b">
            <v>0</v>
          </cell>
          <cell r="AU3816" t="b">
            <v>0</v>
          </cell>
          <cell r="AV3816">
            <v>0</v>
          </cell>
          <cell r="AW3816">
            <v>0</v>
          </cell>
          <cell r="AX3816" t="b">
            <v>0</v>
          </cell>
          <cell r="AY3816" t="b">
            <v>0</v>
          </cell>
        </row>
        <row r="3817">
          <cell r="B3817" t="str">
            <v>0</v>
          </cell>
          <cell r="C3817" t="str">
            <v/>
          </cell>
          <cell r="D3817" t="str">
            <v>00</v>
          </cell>
          <cell r="E3817">
            <v>0</v>
          </cell>
          <cell r="F3817">
            <v>0</v>
          </cell>
          <cell r="O3817">
            <v>0</v>
          </cell>
          <cell r="AT3817" t="b">
            <v>0</v>
          </cell>
          <cell r="AU3817" t="b">
            <v>0</v>
          </cell>
          <cell r="AV3817">
            <v>0</v>
          </cell>
          <cell r="AW3817">
            <v>0</v>
          </cell>
          <cell r="AX3817" t="b">
            <v>0</v>
          </cell>
          <cell r="AY3817" t="b">
            <v>0</v>
          </cell>
        </row>
        <row r="3818">
          <cell r="B3818" t="str">
            <v>0</v>
          </cell>
          <cell r="C3818" t="str">
            <v/>
          </cell>
          <cell r="D3818" t="str">
            <v>00</v>
          </cell>
          <cell r="E3818">
            <v>0</v>
          </cell>
          <cell r="F3818">
            <v>0</v>
          </cell>
          <cell r="O3818">
            <v>0</v>
          </cell>
          <cell r="AT3818" t="b">
            <v>0</v>
          </cell>
          <cell r="AU3818" t="b">
            <v>0</v>
          </cell>
          <cell r="AV3818">
            <v>0</v>
          </cell>
          <cell r="AW3818">
            <v>0</v>
          </cell>
          <cell r="AX3818" t="b">
            <v>0</v>
          </cell>
          <cell r="AY3818" t="b">
            <v>0</v>
          </cell>
        </row>
        <row r="3819">
          <cell r="B3819" t="str">
            <v>0</v>
          </cell>
          <cell r="C3819" t="str">
            <v/>
          </cell>
          <cell r="D3819" t="str">
            <v>00</v>
          </cell>
          <cell r="E3819">
            <v>0</v>
          </cell>
          <cell r="F3819">
            <v>0</v>
          </cell>
          <cell r="O3819">
            <v>0</v>
          </cell>
          <cell r="AT3819" t="b">
            <v>0</v>
          </cell>
          <cell r="AU3819" t="b">
            <v>0</v>
          </cell>
          <cell r="AV3819">
            <v>0</v>
          </cell>
          <cell r="AW3819">
            <v>0</v>
          </cell>
          <cell r="AX3819" t="b">
            <v>0</v>
          </cell>
          <cell r="AY3819" t="b">
            <v>0</v>
          </cell>
        </row>
        <row r="3820">
          <cell r="B3820" t="str">
            <v>0</v>
          </cell>
          <cell r="C3820" t="str">
            <v/>
          </cell>
          <cell r="D3820" t="str">
            <v>00</v>
          </cell>
          <cell r="E3820">
            <v>0</v>
          </cell>
          <cell r="F3820">
            <v>0</v>
          </cell>
          <cell r="O3820">
            <v>0</v>
          </cell>
          <cell r="AT3820" t="b">
            <v>0</v>
          </cell>
          <cell r="AU3820" t="b">
            <v>0</v>
          </cell>
          <cell r="AV3820">
            <v>0</v>
          </cell>
          <cell r="AW3820">
            <v>0</v>
          </cell>
          <cell r="AX3820" t="b">
            <v>0</v>
          </cell>
          <cell r="AY3820" t="b">
            <v>0</v>
          </cell>
        </row>
        <row r="3821">
          <cell r="B3821" t="str">
            <v>0</v>
          </cell>
          <cell r="C3821" t="str">
            <v/>
          </cell>
          <cell r="D3821" t="str">
            <v>00</v>
          </cell>
          <cell r="E3821">
            <v>0</v>
          </cell>
          <cell r="F3821">
            <v>0</v>
          </cell>
          <cell r="O3821">
            <v>0</v>
          </cell>
          <cell r="AT3821" t="b">
            <v>0</v>
          </cell>
          <cell r="AU3821" t="b">
            <v>0</v>
          </cell>
          <cell r="AV3821">
            <v>0</v>
          </cell>
          <cell r="AW3821">
            <v>0</v>
          </cell>
          <cell r="AX3821" t="b">
            <v>0</v>
          </cell>
          <cell r="AY3821" t="b">
            <v>0</v>
          </cell>
        </row>
        <row r="3822">
          <cell r="B3822" t="str">
            <v>0</v>
          </cell>
          <cell r="C3822" t="str">
            <v/>
          </cell>
          <cell r="D3822" t="str">
            <v>00</v>
          </cell>
          <cell r="E3822">
            <v>0</v>
          </cell>
          <cell r="F3822">
            <v>0</v>
          </cell>
          <cell r="O3822">
            <v>0</v>
          </cell>
          <cell r="AT3822" t="b">
            <v>0</v>
          </cell>
          <cell r="AU3822" t="b">
            <v>0</v>
          </cell>
          <cell r="AV3822">
            <v>0</v>
          </cell>
          <cell r="AW3822">
            <v>0</v>
          </cell>
          <cell r="AX3822" t="b">
            <v>0</v>
          </cell>
          <cell r="AY3822" t="b">
            <v>0</v>
          </cell>
        </row>
        <row r="3823">
          <cell r="B3823" t="str">
            <v>0</v>
          </cell>
          <cell r="C3823" t="str">
            <v/>
          </cell>
          <cell r="D3823" t="str">
            <v>00</v>
          </cell>
          <cell r="E3823">
            <v>0</v>
          </cell>
          <cell r="F3823">
            <v>0</v>
          </cell>
          <cell r="O3823">
            <v>0</v>
          </cell>
          <cell r="AT3823" t="b">
            <v>0</v>
          </cell>
          <cell r="AU3823" t="b">
            <v>0</v>
          </cell>
          <cell r="AV3823">
            <v>0</v>
          </cell>
          <cell r="AW3823">
            <v>0</v>
          </cell>
          <cell r="AX3823" t="b">
            <v>0</v>
          </cell>
          <cell r="AY3823" t="b">
            <v>0</v>
          </cell>
        </row>
        <row r="3824">
          <cell r="B3824" t="str">
            <v>0</v>
          </cell>
          <cell r="C3824" t="str">
            <v/>
          </cell>
          <cell r="D3824" t="str">
            <v>00</v>
          </cell>
          <cell r="E3824">
            <v>0</v>
          </cell>
          <cell r="F3824">
            <v>0</v>
          </cell>
          <cell r="O3824">
            <v>0</v>
          </cell>
          <cell r="AT3824" t="b">
            <v>0</v>
          </cell>
          <cell r="AU3824" t="b">
            <v>0</v>
          </cell>
          <cell r="AV3824">
            <v>0</v>
          </cell>
          <cell r="AW3824">
            <v>0</v>
          </cell>
          <cell r="AX3824" t="b">
            <v>0</v>
          </cell>
          <cell r="AY3824" t="b">
            <v>0</v>
          </cell>
        </row>
        <row r="3825">
          <cell r="B3825" t="str">
            <v>0</v>
          </cell>
          <cell r="C3825" t="str">
            <v/>
          </cell>
          <cell r="D3825" t="str">
            <v>00</v>
          </cell>
          <cell r="E3825">
            <v>0</v>
          </cell>
          <cell r="F3825">
            <v>0</v>
          </cell>
          <cell r="O3825">
            <v>0</v>
          </cell>
          <cell r="AT3825" t="b">
            <v>0</v>
          </cell>
          <cell r="AU3825" t="b">
            <v>0</v>
          </cell>
          <cell r="AV3825">
            <v>0</v>
          </cell>
          <cell r="AW3825">
            <v>0</v>
          </cell>
          <cell r="AX3825" t="b">
            <v>0</v>
          </cell>
          <cell r="AY3825" t="b">
            <v>0</v>
          </cell>
        </row>
        <row r="3826">
          <cell r="B3826" t="str">
            <v>0</v>
          </cell>
          <cell r="C3826" t="str">
            <v/>
          </cell>
          <cell r="D3826" t="str">
            <v>00</v>
          </cell>
          <cell r="E3826">
            <v>0</v>
          </cell>
          <cell r="F3826">
            <v>0</v>
          </cell>
          <cell r="O3826">
            <v>0</v>
          </cell>
          <cell r="AT3826" t="b">
            <v>0</v>
          </cell>
          <cell r="AU3826" t="b">
            <v>0</v>
          </cell>
          <cell r="AV3826">
            <v>0</v>
          </cell>
          <cell r="AW3826">
            <v>0</v>
          </cell>
          <cell r="AX3826" t="b">
            <v>0</v>
          </cell>
          <cell r="AY3826" t="b">
            <v>0</v>
          </cell>
        </row>
        <row r="3827">
          <cell r="B3827" t="str">
            <v>0</v>
          </cell>
          <cell r="C3827" t="str">
            <v/>
          </cell>
          <cell r="D3827" t="str">
            <v>00</v>
          </cell>
          <cell r="E3827">
            <v>0</v>
          </cell>
          <cell r="F3827">
            <v>0</v>
          </cell>
          <cell r="O3827">
            <v>0</v>
          </cell>
          <cell r="AT3827" t="b">
            <v>0</v>
          </cell>
          <cell r="AU3827" t="b">
            <v>0</v>
          </cell>
          <cell r="AV3827">
            <v>0</v>
          </cell>
          <cell r="AW3827">
            <v>0</v>
          </cell>
          <cell r="AX3827" t="b">
            <v>0</v>
          </cell>
          <cell r="AY3827" t="b">
            <v>0</v>
          </cell>
        </row>
        <row r="3828">
          <cell r="B3828" t="str">
            <v>0</v>
          </cell>
          <cell r="C3828" t="str">
            <v/>
          </cell>
          <cell r="D3828" t="str">
            <v>00</v>
          </cell>
          <cell r="E3828">
            <v>0</v>
          </cell>
          <cell r="F3828">
            <v>0</v>
          </cell>
          <cell r="O3828">
            <v>0</v>
          </cell>
          <cell r="AT3828" t="b">
            <v>0</v>
          </cell>
          <cell r="AU3828" t="b">
            <v>0</v>
          </cell>
          <cell r="AV3828">
            <v>0</v>
          </cell>
          <cell r="AW3828">
            <v>0</v>
          </cell>
          <cell r="AX3828" t="b">
            <v>0</v>
          </cell>
          <cell r="AY3828" t="b">
            <v>0</v>
          </cell>
        </row>
        <row r="3829">
          <cell r="B3829" t="str">
            <v>0</v>
          </cell>
          <cell r="C3829" t="str">
            <v/>
          </cell>
          <cell r="D3829" t="str">
            <v>00</v>
          </cell>
          <cell r="E3829">
            <v>0</v>
          </cell>
          <cell r="F3829">
            <v>0</v>
          </cell>
          <cell r="O3829">
            <v>0</v>
          </cell>
          <cell r="AT3829" t="b">
            <v>0</v>
          </cell>
          <cell r="AU3829" t="b">
            <v>0</v>
          </cell>
          <cell r="AV3829">
            <v>0</v>
          </cell>
          <cell r="AW3829">
            <v>0</v>
          </cell>
          <cell r="AX3829" t="b">
            <v>0</v>
          </cell>
          <cell r="AY3829" t="b">
            <v>0</v>
          </cell>
        </row>
        <row r="3830">
          <cell r="B3830" t="str">
            <v>0</v>
          </cell>
          <cell r="C3830" t="str">
            <v/>
          </cell>
          <cell r="D3830" t="str">
            <v>00</v>
          </cell>
          <cell r="E3830">
            <v>0</v>
          </cell>
          <cell r="F3830">
            <v>0</v>
          </cell>
          <cell r="O3830">
            <v>0</v>
          </cell>
          <cell r="AT3830" t="b">
            <v>0</v>
          </cell>
          <cell r="AU3830" t="b">
            <v>0</v>
          </cell>
          <cell r="AV3830">
            <v>0</v>
          </cell>
          <cell r="AW3830">
            <v>0</v>
          </cell>
          <cell r="AX3830" t="b">
            <v>0</v>
          </cell>
          <cell r="AY3830" t="b">
            <v>0</v>
          </cell>
        </row>
        <row r="3831">
          <cell r="B3831" t="str">
            <v>0</v>
          </cell>
          <cell r="C3831" t="str">
            <v/>
          </cell>
          <cell r="D3831" t="str">
            <v>00</v>
          </cell>
          <cell r="E3831">
            <v>0</v>
          </cell>
          <cell r="F3831">
            <v>0</v>
          </cell>
          <cell r="O3831">
            <v>0</v>
          </cell>
          <cell r="AT3831" t="b">
            <v>0</v>
          </cell>
          <cell r="AU3831" t="b">
            <v>0</v>
          </cell>
          <cell r="AV3831">
            <v>0</v>
          </cell>
          <cell r="AW3831">
            <v>0</v>
          </cell>
          <cell r="AX3831" t="b">
            <v>0</v>
          </cell>
          <cell r="AY3831" t="b">
            <v>0</v>
          </cell>
        </row>
        <row r="3832">
          <cell r="B3832" t="str">
            <v>0</v>
          </cell>
          <cell r="C3832" t="str">
            <v/>
          </cell>
          <cell r="D3832" t="str">
            <v>00</v>
          </cell>
          <cell r="E3832">
            <v>0</v>
          </cell>
          <cell r="F3832">
            <v>0</v>
          </cell>
          <cell r="O3832">
            <v>0</v>
          </cell>
          <cell r="AT3832" t="b">
            <v>0</v>
          </cell>
          <cell r="AU3832" t="b">
            <v>0</v>
          </cell>
          <cell r="AV3832">
            <v>0</v>
          </cell>
          <cell r="AW3832">
            <v>0</v>
          </cell>
          <cell r="AX3832" t="b">
            <v>0</v>
          </cell>
          <cell r="AY3832" t="b">
            <v>0</v>
          </cell>
        </row>
        <row r="3833">
          <cell r="B3833" t="str">
            <v>0</v>
          </cell>
          <cell r="C3833" t="str">
            <v/>
          </cell>
          <cell r="D3833" t="str">
            <v>00</v>
          </cell>
          <cell r="E3833">
            <v>0</v>
          </cell>
          <cell r="F3833">
            <v>0</v>
          </cell>
          <cell r="O3833">
            <v>0</v>
          </cell>
          <cell r="AT3833" t="b">
            <v>0</v>
          </cell>
          <cell r="AU3833" t="b">
            <v>0</v>
          </cell>
          <cell r="AV3833">
            <v>0</v>
          </cell>
          <cell r="AW3833">
            <v>0</v>
          </cell>
          <cell r="AX3833" t="b">
            <v>0</v>
          </cell>
          <cell r="AY3833" t="b">
            <v>0</v>
          </cell>
        </row>
        <row r="3834">
          <cell r="B3834" t="str">
            <v>0</v>
          </cell>
          <cell r="C3834" t="str">
            <v/>
          </cell>
          <cell r="D3834" t="str">
            <v>00</v>
          </cell>
          <cell r="E3834">
            <v>0</v>
          </cell>
          <cell r="F3834">
            <v>0</v>
          </cell>
          <cell r="O3834">
            <v>0</v>
          </cell>
          <cell r="AT3834" t="b">
            <v>0</v>
          </cell>
          <cell r="AU3834" t="b">
            <v>0</v>
          </cell>
          <cell r="AV3834">
            <v>0</v>
          </cell>
          <cell r="AW3834">
            <v>0</v>
          </cell>
          <cell r="AX3834" t="b">
            <v>0</v>
          </cell>
          <cell r="AY3834" t="b">
            <v>0</v>
          </cell>
        </row>
        <row r="3835">
          <cell r="B3835" t="str">
            <v>0</v>
          </cell>
          <cell r="C3835" t="str">
            <v/>
          </cell>
          <cell r="D3835" t="str">
            <v>00</v>
          </cell>
          <cell r="E3835">
            <v>0</v>
          </cell>
          <cell r="F3835">
            <v>0</v>
          </cell>
          <cell r="O3835">
            <v>0</v>
          </cell>
          <cell r="AT3835" t="b">
            <v>0</v>
          </cell>
          <cell r="AU3835" t="b">
            <v>0</v>
          </cell>
          <cell r="AV3835">
            <v>0</v>
          </cell>
          <cell r="AW3835">
            <v>0</v>
          </cell>
          <cell r="AX3835" t="b">
            <v>0</v>
          </cell>
          <cell r="AY3835" t="b">
            <v>0</v>
          </cell>
        </row>
        <row r="3836">
          <cell r="B3836" t="str">
            <v>0</v>
          </cell>
          <cell r="C3836" t="str">
            <v/>
          </cell>
          <cell r="D3836" t="str">
            <v>00</v>
          </cell>
          <cell r="E3836">
            <v>0</v>
          </cell>
          <cell r="F3836">
            <v>0</v>
          </cell>
          <cell r="O3836">
            <v>0</v>
          </cell>
          <cell r="AT3836" t="b">
            <v>0</v>
          </cell>
          <cell r="AU3836" t="b">
            <v>0</v>
          </cell>
          <cell r="AV3836">
            <v>0</v>
          </cell>
          <cell r="AW3836">
            <v>0</v>
          </cell>
          <cell r="AX3836" t="b">
            <v>0</v>
          </cell>
          <cell r="AY3836" t="b">
            <v>0</v>
          </cell>
        </row>
        <row r="3837">
          <cell r="B3837" t="str">
            <v>0</v>
          </cell>
          <cell r="C3837" t="str">
            <v/>
          </cell>
          <cell r="D3837" t="str">
            <v>00</v>
          </cell>
          <cell r="E3837">
            <v>0</v>
          </cell>
          <cell r="F3837">
            <v>0</v>
          </cell>
          <cell r="O3837">
            <v>0</v>
          </cell>
          <cell r="AT3837" t="b">
            <v>0</v>
          </cell>
          <cell r="AU3837" t="b">
            <v>0</v>
          </cell>
          <cell r="AV3837">
            <v>0</v>
          </cell>
          <cell r="AW3837">
            <v>0</v>
          </cell>
          <cell r="AX3837" t="b">
            <v>0</v>
          </cell>
          <cell r="AY3837" t="b">
            <v>0</v>
          </cell>
        </row>
        <row r="3838">
          <cell r="B3838" t="str">
            <v>0</v>
          </cell>
          <cell r="C3838" t="str">
            <v/>
          </cell>
          <cell r="D3838" t="str">
            <v>00</v>
          </cell>
          <cell r="E3838">
            <v>0</v>
          </cell>
          <cell r="F3838">
            <v>0</v>
          </cell>
          <cell r="O3838">
            <v>0</v>
          </cell>
          <cell r="AT3838" t="b">
            <v>0</v>
          </cell>
          <cell r="AU3838" t="b">
            <v>0</v>
          </cell>
          <cell r="AV3838">
            <v>0</v>
          </cell>
          <cell r="AW3838">
            <v>0</v>
          </cell>
          <cell r="AX3838" t="b">
            <v>0</v>
          </cell>
          <cell r="AY3838" t="b">
            <v>0</v>
          </cell>
        </row>
        <row r="3839">
          <cell r="B3839" t="str">
            <v>0</v>
          </cell>
          <cell r="C3839" t="str">
            <v/>
          </cell>
          <cell r="D3839" t="str">
            <v>00</v>
          </cell>
          <cell r="E3839">
            <v>0</v>
          </cell>
          <cell r="F3839">
            <v>0</v>
          </cell>
          <cell r="O3839">
            <v>0</v>
          </cell>
          <cell r="AT3839" t="b">
            <v>0</v>
          </cell>
          <cell r="AU3839" t="b">
            <v>0</v>
          </cell>
          <cell r="AV3839">
            <v>0</v>
          </cell>
          <cell r="AW3839">
            <v>0</v>
          </cell>
          <cell r="AX3839" t="b">
            <v>0</v>
          </cell>
          <cell r="AY3839" t="b">
            <v>0</v>
          </cell>
        </row>
        <row r="3840">
          <cell r="B3840" t="str">
            <v>0</v>
          </cell>
          <cell r="C3840" t="str">
            <v/>
          </cell>
          <cell r="D3840" t="str">
            <v>00</v>
          </cell>
          <cell r="E3840">
            <v>0</v>
          </cell>
          <cell r="F3840">
            <v>0</v>
          </cell>
          <cell r="O3840">
            <v>0</v>
          </cell>
          <cell r="AT3840" t="b">
            <v>0</v>
          </cell>
          <cell r="AU3840" t="b">
            <v>0</v>
          </cell>
          <cell r="AV3840">
            <v>0</v>
          </cell>
          <cell r="AW3840">
            <v>0</v>
          </cell>
          <cell r="AX3840" t="b">
            <v>0</v>
          </cell>
          <cell r="AY3840" t="b">
            <v>0</v>
          </cell>
        </row>
        <row r="3841">
          <cell r="B3841" t="str">
            <v>0</v>
          </cell>
          <cell r="C3841" t="str">
            <v/>
          </cell>
          <cell r="D3841" t="str">
            <v>00</v>
          </cell>
          <cell r="E3841">
            <v>0</v>
          </cell>
          <cell r="F3841">
            <v>0</v>
          </cell>
          <cell r="O3841">
            <v>0</v>
          </cell>
          <cell r="AT3841" t="b">
            <v>0</v>
          </cell>
          <cell r="AU3841" t="b">
            <v>0</v>
          </cell>
          <cell r="AV3841">
            <v>0</v>
          </cell>
          <cell r="AW3841">
            <v>0</v>
          </cell>
          <cell r="AX3841" t="b">
            <v>0</v>
          </cell>
          <cell r="AY3841" t="b">
            <v>0</v>
          </cell>
        </row>
        <row r="3842">
          <cell r="B3842" t="str">
            <v>0</v>
          </cell>
          <cell r="C3842" t="str">
            <v/>
          </cell>
          <cell r="D3842" t="str">
            <v>00</v>
          </cell>
          <cell r="E3842">
            <v>0</v>
          </cell>
          <cell r="F3842">
            <v>0</v>
          </cell>
          <cell r="O3842">
            <v>0</v>
          </cell>
          <cell r="AT3842" t="b">
            <v>0</v>
          </cell>
          <cell r="AU3842" t="b">
            <v>0</v>
          </cell>
          <cell r="AV3842">
            <v>0</v>
          </cell>
          <cell r="AW3842">
            <v>0</v>
          </cell>
          <cell r="AX3842" t="b">
            <v>0</v>
          </cell>
          <cell r="AY3842" t="b">
            <v>0</v>
          </cell>
        </row>
        <row r="3843">
          <cell r="B3843" t="str">
            <v>0</v>
          </cell>
          <cell r="C3843" t="str">
            <v/>
          </cell>
          <cell r="D3843" t="str">
            <v>00</v>
          </cell>
          <cell r="E3843">
            <v>0</v>
          </cell>
          <cell r="F3843">
            <v>0</v>
          </cell>
          <cell r="O3843">
            <v>0</v>
          </cell>
          <cell r="AT3843" t="b">
            <v>0</v>
          </cell>
          <cell r="AU3843" t="b">
            <v>0</v>
          </cell>
          <cell r="AV3843">
            <v>0</v>
          </cell>
          <cell r="AW3843">
            <v>0</v>
          </cell>
          <cell r="AX3843" t="b">
            <v>0</v>
          </cell>
          <cell r="AY3843" t="b">
            <v>0</v>
          </cell>
        </row>
        <row r="3844">
          <cell r="B3844" t="str">
            <v>0</v>
          </cell>
          <cell r="C3844" t="str">
            <v/>
          </cell>
          <cell r="D3844" t="str">
            <v>00</v>
          </cell>
          <cell r="E3844">
            <v>0</v>
          </cell>
          <cell r="F3844">
            <v>0</v>
          </cell>
          <cell r="O3844">
            <v>0</v>
          </cell>
          <cell r="AT3844" t="b">
            <v>0</v>
          </cell>
          <cell r="AU3844" t="b">
            <v>0</v>
          </cell>
          <cell r="AV3844">
            <v>0</v>
          </cell>
          <cell r="AW3844">
            <v>0</v>
          </cell>
          <cell r="AX3844" t="b">
            <v>0</v>
          </cell>
          <cell r="AY3844" t="b">
            <v>0</v>
          </cell>
        </row>
        <row r="3845">
          <cell r="B3845" t="str">
            <v>0</v>
          </cell>
          <cell r="C3845" t="str">
            <v/>
          </cell>
          <cell r="D3845" t="str">
            <v>00</v>
          </cell>
          <cell r="E3845">
            <v>0</v>
          </cell>
          <cell r="F3845">
            <v>0</v>
          </cell>
          <cell r="O3845">
            <v>0</v>
          </cell>
          <cell r="AT3845" t="b">
            <v>0</v>
          </cell>
          <cell r="AU3845" t="b">
            <v>0</v>
          </cell>
          <cell r="AV3845">
            <v>0</v>
          </cell>
          <cell r="AW3845">
            <v>0</v>
          </cell>
          <cell r="AX3845" t="b">
            <v>0</v>
          </cell>
          <cell r="AY3845" t="b">
            <v>0</v>
          </cell>
        </row>
        <row r="3846">
          <cell r="B3846" t="str">
            <v>0</v>
          </cell>
          <cell r="C3846" t="str">
            <v/>
          </cell>
          <cell r="D3846" t="str">
            <v>00</v>
          </cell>
          <cell r="E3846">
            <v>0</v>
          </cell>
          <cell r="F3846">
            <v>0</v>
          </cell>
          <cell r="O3846">
            <v>0</v>
          </cell>
          <cell r="AT3846" t="b">
            <v>0</v>
          </cell>
          <cell r="AU3846" t="b">
            <v>0</v>
          </cell>
          <cell r="AV3846">
            <v>0</v>
          </cell>
          <cell r="AW3846">
            <v>0</v>
          </cell>
          <cell r="AX3846" t="b">
            <v>0</v>
          </cell>
          <cell r="AY3846" t="b">
            <v>0</v>
          </cell>
        </row>
        <row r="3847">
          <cell r="B3847" t="str">
            <v>0</v>
          </cell>
          <cell r="C3847" t="str">
            <v/>
          </cell>
          <cell r="D3847" t="str">
            <v>00</v>
          </cell>
          <cell r="E3847">
            <v>0</v>
          </cell>
          <cell r="F3847">
            <v>0</v>
          </cell>
          <cell r="O3847">
            <v>0</v>
          </cell>
          <cell r="AT3847" t="b">
            <v>0</v>
          </cell>
          <cell r="AU3847" t="b">
            <v>0</v>
          </cell>
          <cell r="AV3847">
            <v>0</v>
          </cell>
          <cell r="AW3847">
            <v>0</v>
          </cell>
          <cell r="AX3847" t="b">
            <v>0</v>
          </cell>
          <cell r="AY3847" t="b">
            <v>0</v>
          </cell>
        </row>
        <row r="3848">
          <cell r="B3848" t="str">
            <v>0</v>
          </cell>
          <cell r="C3848" t="str">
            <v/>
          </cell>
          <cell r="D3848" t="str">
            <v>00</v>
          </cell>
          <cell r="E3848">
            <v>0</v>
          </cell>
          <cell r="F3848">
            <v>0</v>
          </cell>
          <cell r="O3848">
            <v>0</v>
          </cell>
          <cell r="AT3848" t="b">
            <v>0</v>
          </cell>
          <cell r="AU3848" t="b">
            <v>0</v>
          </cell>
          <cell r="AV3848">
            <v>0</v>
          </cell>
          <cell r="AW3848">
            <v>0</v>
          </cell>
          <cell r="AX3848" t="b">
            <v>0</v>
          </cell>
          <cell r="AY3848" t="b">
            <v>0</v>
          </cell>
        </row>
        <row r="3849">
          <cell r="B3849" t="str">
            <v>0</v>
          </cell>
          <cell r="C3849" t="str">
            <v/>
          </cell>
          <cell r="D3849" t="str">
            <v>00</v>
          </cell>
          <cell r="E3849">
            <v>0</v>
          </cell>
          <cell r="F3849">
            <v>0</v>
          </cell>
          <cell r="O3849">
            <v>0</v>
          </cell>
          <cell r="AT3849" t="b">
            <v>0</v>
          </cell>
          <cell r="AU3849" t="b">
            <v>0</v>
          </cell>
          <cell r="AV3849">
            <v>0</v>
          </cell>
          <cell r="AW3849">
            <v>0</v>
          </cell>
          <cell r="AX3849" t="b">
            <v>0</v>
          </cell>
          <cell r="AY3849" t="b">
            <v>0</v>
          </cell>
        </row>
        <row r="3850">
          <cell r="B3850" t="str">
            <v>0</v>
          </cell>
          <cell r="C3850" t="str">
            <v/>
          </cell>
          <cell r="D3850" t="str">
            <v>00</v>
          </cell>
          <cell r="E3850">
            <v>0</v>
          </cell>
          <cell r="F3850">
            <v>0</v>
          </cell>
          <cell r="O3850">
            <v>0</v>
          </cell>
          <cell r="AT3850" t="b">
            <v>0</v>
          </cell>
          <cell r="AU3850" t="b">
            <v>0</v>
          </cell>
          <cell r="AV3850">
            <v>0</v>
          </cell>
          <cell r="AW3850">
            <v>0</v>
          </cell>
          <cell r="AX3850" t="b">
            <v>0</v>
          </cell>
          <cell r="AY3850" t="b">
            <v>0</v>
          </cell>
        </row>
        <row r="3851">
          <cell r="B3851" t="str">
            <v>0</v>
          </cell>
          <cell r="C3851" t="str">
            <v/>
          </cell>
          <cell r="D3851" t="str">
            <v>00</v>
          </cell>
          <cell r="E3851">
            <v>0</v>
          </cell>
          <cell r="F3851">
            <v>0</v>
          </cell>
          <cell r="O3851">
            <v>0</v>
          </cell>
          <cell r="AT3851" t="b">
            <v>0</v>
          </cell>
          <cell r="AU3851" t="b">
            <v>0</v>
          </cell>
          <cell r="AV3851">
            <v>0</v>
          </cell>
          <cell r="AW3851">
            <v>0</v>
          </cell>
          <cell r="AX3851" t="b">
            <v>0</v>
          </cell>
          <cell r="AY3851" t="b">
            <v>0</v>
          </cell>
        </row>
        <row r="3852">
          <cell r="B3852" t="str">
            <v>0</v>
          </cell>
          <cell r="C3852" t="str">
            <v/>
          </cell>
          <cell r="D3852" t="str">
            <v>00</v>
          </cell>
          <cell r="E3852">
            <v>0</v>
          </cell>
          <cell r="F3852">
            <v>0</v>
          </cell>
          <cell r="O3852">
            <v>0</v>
          </cell>
          <cell r="AT3852" t="b">
            <v>0</v>
          </cell>
          <cell r="AU3852" t="b">
            <v>0</v>
          </cell>
          <cell r="AV3852">
            <v>0</v>
          </cell>
          <cell r="AW3852">
            <v>0</v>
          </cell>
          <cell r="AX3852" t="b">
            <v>0</v>
          </cell>
          <cell r="AY3852" t="b">
            <v>0</v>
          </cell>
        </row>
        <row r="3853">
          <cell r="B3853" t="str">
            <v>0</v>
          </cell>
          <cell r="C3853" t="str">
            <v/>
          </cell>
          <cell r="D3853" t="str">
            <v>00</v>
          </cell>
          <cell r="E3853">
            <v>0</v>
          </cell>
          <cell r="F3853">
            <v>0</v>
          </cell>
          <cell r="O3853">
            <v>0</v>
          </cell>
          <cell r="AT3853" t="b">
            <v>0</v>
          </cell>
          <cell r="AU3853" t="b">
            <v>0</v>
          </cell>
          <cell r="AV3853">
            <v>0</v>
          </cell>
          <cell r="AW3853">
            <v>0</v>
          </cell>
          <cell r="AX3853" t="b">
            <v>0</v>
          </cell>
          <cell r="AY3853" t="b">
            <v>0</v>
          </cell>
        </row>
        <row r="3854">
          <cell r="B3854" t="str">
            <v>0</v>
          </cell>
          <cell r="C3854" t="str">
            <v/>
          </cell>
          <cell r="D3854" t="str">
            <v>00</v>
          </cell>
          <cell r="E3854">
            <v>0</v>
          </cell>
          <cell r="F3854">
            <v>0</v>
          </cell>
          <cell r="O3854">
            <v>0</v>
          </cell>
          <cell r="AT3854" t="b">
            <v>0</v>
          </cell>
          <cell r="AU3854" t="b">
            <v>0</v>
          </cell>
          <cell r="AV3854">
            <v>0</v>
          </cell>
          <cell r="AW3854">
            <v>0</v>
          </cell>
          <cell r="AX3854" t="b">
            <v>0</v>
          </cell>
          <cell r="AY3854" t="b">
            <v>0</v>
          </cell>
        </row>
        <row r="3855">
          <cell r="B3855" t="str">
            <v>0</v>
          </cell>
          <cell r="C3855" t="str">
            <v/>
          </cell>
          <cell r="D3855" t="str">
            <v>00</v>
          </cell>
          <cell r="E3855">
            <v>0</v>
          </cell>
          <cell r="F3855">
            <v>0</v>
          </cell>
          <cell r="O3855">
            <v>0</v>
          </cell>
          <cell r="AT3855" t="b">
            <v>0</v>
          </cell>
          <cell r="AU3855" t="b">
            <v>0</v>
          </cell>
          <cell r="AV3855">
            <v>0</v>
          </cell>
          <cell r="AW3855">
            <v>0</v>
          </cell>
          <cell r="AX3855" t="b">
            <v>0</v>
          </cell>
          <cell r="AY3855" t="b">
            <v>0</v>
          </cell>
        </row>
        <row r="3856">
          <cell r="B3856" t="str">
            <v>0</v>
          </cell>
          <cell r="C3856" t="str">
            <v/>
          </cell>
          <cell r="D3856" t="str">
            <v>00</v>
          </cell>
          <cell r="E3856">
            <v>0</v>
          </cell>
          <cell r="F3856">
            <v>0</v>
          </cell>
          <cell r="O3856">
            <v>0</v>
          </cell>
          <cell r="AT3856" t="b">
            <v>0</v>
          </cell>
          <cell r="AU3856" t="b">
            <v>0</v>
          </cell>
          <cell r="AV3856">
            <v>0</v>
          </cell>
          <cell r="AW3856">
            <v>0</v>
          </cell>
          <cell r="AX3856" t="b">
            <v>0</v>
          </cell>
          <cell r="AY3856" t="b">
            <v>0</v>
          </cell>
        </row>
        <row r="3857">
          <cell r="B3857" t="str">
            <v>0</v>
          </cell>
          <cell r="C3857" t="str">
            <v/>
          </cell>
          <cell r="D3857" t="str">
            <v>00</v>
          </cell>
          <cell r="E3857">
            <v>0</v>
          </cell>
          <cell r="F3857">
            <v>0</v>
          </cell>
          <cell r="O3857">
            <v>0</v>
          </cell>
          <cell r="AT3857" t="b">
            <v>0</v>
          </cell>
          <cell r="AU3857" t="b">
            <v>0</v>
          </cell>
          <cell r="AV3857">
            <v>0</v>
          </cell>
          <cell r="AW3857">
            <v>0</v>
          </cell>
          <cell r="AX3857" t="b">
            <v>0</v>
          </cell>
          <cell r="AY3857" t="b">
            <v>0</v>
          </cell>
        </row>
        <row r="3858">
          <cell r="B3858" t="str">
            <v>0</v>
          </cell>
          <cell r="C3858" t="str">
            <v/>
          </cell>
          <cell r="D3858" t="str">
            <v>00</v>
          </cell>
          <cell r="E3858">
            <v>0</v>
          </cell>
          <cell r="F3858">
            <v>0</v>
          </cell>
          <cell r="O3858">
            <v>0</v>
          </cell>
          <cell r="AT3858" t="b">
            <v>0</v>
          </cell>
          <cell r="AU3858" t="b">
            <v>0</v>
          </cell>
          <cell r="AV3858">
            <v>0</v>
          </cell>
          <cell r="AW3858">
            <v>0</v>
          </cell>
          <cell r="AX3858" t="b">
            <v>0</v>
          </cell>
          <cell r="AY3858" t="b">
            <v>0</v>
          </cell>
        </row>
        <row r="3859">
          <cell r="B3859" t="str">
            <v>0</v>
          </cell>
          <cell r="C3859" t="str">
            <v/>
          </cell>
          <cell r="D3859" t="str">
            <v>00</v>
          </cell>
          <cell r="E3859">
            <v>0</v>
          </cell>
          <cell r="F3859">
            <v>0</v>
          </cell>
          <cell r="O3859">
            <v>0</v>
          </cell>
          <cell r="AT3859" t="b">
            <v>0</v>
          </cell>
          <cell r="AU3859" t="b">
            <v>0</v>
          </cell>
          <cell r="AV3859">
            <v>0</v>
          </cell>
          <cell r="AW3859">
            <v>0</v>
          </cell>
          <cell r="AX3859" t="b">
            <v>0</v>
          </cell>
          <cell r="AY3859" t="b">
            <v>0</v>
          </cell>
        </row>
        <row r="3860">
          <cell r="B3860" t="str">
            <v>0</v>
          </cell>
          <cell r="C3860" t="str">
            <v/>
          </cell>
          <cell r="D3860" t="str">
            <v>00</v>
          </cell>
          <cell r="E3860">
            <v>0</v>
          </cell>
          <cell r="F3860">
            <v>0</v>
          </cell>
          <cell r="O3860">
            <v>0</v>
          </cell>
          <cell r="AT3860" t="b">
            <v>0</v>
          </cell>
          <cell r="AU3860" t="b">
            <v>0</v>
          </cell>
          <cell r="AV3860">
            <v>0</v>
          </cell>
          <cell r="AW3860">
            <v>0</v>
          </cell>
          <cell r="AX3860" t="b">
            <v>0</v>
          </cell>
          <cell r="AY3860" t="b">
            <v>0</v>
          </cell>
        </row>
        <row r="3861">
          <cell r="B3861" t="str">
            <v>0</v>
          </cell>
          <cell r="C3861" t="str">
            <v/>
          </cell>
          <cell r="D3861" t="str">
            <v>00</v>
          </cell>
          <cell r="E3861">
            <v>0</v>
          </cell>
          <cell r="F3861">
            <v>0</v>
          </cell>
          <cell r="O3861">
            <v>0</v>
          </cell>
          <cell r="AT3861" t="b">
            <v>0</v>
          </cell>
          <cell r="AU3861" t="b">
            <v>0</v>
          </cell>
          <cell r="AV3861">
            <v>0</v>
          </cell>
          <cell r="AW3861">
            <v>0</v>
          </cell>
          <cell r="AX3861" t="b">
            <v>0</v>
          </cell>
          <cell r="AY3861" t="b">
            <v>0</v>
          </cell>
        </row>
        <row r="3862">
          <cell r="B3862" t="str">
            <v>0</v>
          </cell>
          <cell r="C3862" t="str">
            <v/>
          </cell>
          <cell r="D3862" t="str">
            <v>00</v>
          </cell>
          <cell r="E3862">
            <v>0</v>
          </cell>
          <cell r="F3862">
            <v>0</v>
          </cell>
          <cell r="O3862">
            <v>0</v>
          </cell>
          <cell r="AT3862" t="b">
            <v>0</v>
          </cell>
          <cell r="AU3862" t="b">
            <v>0</v>
          </cell>
          <cell r="AV3862">
            <v>0</v>
          </cell>
          <cell r="AW3862">
            <v>0</v>
          </cell>
          <cell r="AX3862" t="b">
            <v>0</v>
          </cell>
          <cell r="AY3862" t="b">
            <v>0</v>
          </cell>
        </row>
        <row r="3863">
          <cell r="B3863" t="str">
            <v>0</v>
          </cell>
          <cell r="C3863" t="str">
            <v/>
          </cell>
          <cell r="D3863" t="str">
            <v>00</v>
          </cell>
          <cell r="E3863">
            <v>0</v>
          </cell>
          <cell r="F3863">
            <v>0</v>
          </cell>
          <cell r="O3863">
            <v>0</v>
          </cell>
          <cell r="AT3863" t="b">
            <v>0</v>
          </cell>
          <cell r="AU3863" t="b">
            <v>0</v>
          </cell>
          <cell r="AV3863">
            <v>0</v>
          </cell>
          <cell r="AW3863">
            <v>0</v>
          </cell>
          <cell r="AX3863" t="b">
            <v>0</v>
          </cell>
          <cell r="AY3863" t="b">
            <v>0</v>
          </cell>
        </row>
        <row r="3864">
          <cell r="B3864" t="str">
            <v>0</v>
          </cell>
          <cell r="C3864" t="str">
            <v/>
          </cell>
          <cell r="D3864" t="str">
            <v>00</v>
          </cell>
          <cell r="E3864">
            <v>0</v>
          </cell>
          <cell r="F3864">
            <v>0</v>
          </cell>
          <cell r="O3864">
            <v>0</v>
          </cell>
          <cell r="AT3864" t="b">
            <v>0</v>
          </cell>
          <cell r="AU3864" t="b">
            <v>0</v>
          </cell>
          <cell r="AV3864">
            <v>0</v>
          </cell>
          <cell r="AW3864">
            <v>0</v>
          </cell>
          <cell r="AX3864" t="b">
            <v>0</v>
          </cell>
          <cell r="AY3864" t="b">
            <v>0</v>
          </cell>
        </row>
        <row r="3865">
          <cell r="B3865" t="str">
            <v>0</v>
          </cell>
          <cell r="C3865" t="str">
            <v/>
          </cell>
          <cell r="D3865" t="str">
            <v>00</v>
          </cell>
          <cell r="E3865">
            <v>0</v>
          </cell>
          <cell r="F3865">
            <v>0</v>
          </cell>
          <cell r="O3865">
            <v>0</v>
          </cell>
          <cell r="AT3865" t="b">
            <v>0</v>
          </cell>
          <cell r="AU3865" t="b">
            <v>0</v>
          </cell>
          <cell r="AV3865">
            <v>0</v>
          </cell>
          <cell r="AW3865">
            <v>0</v>
          </cell>
          <cell r="AX3865" t="b">
            <v>0</v>
          </cell>
          <cell r="AY3865" t="b">
            <v>0</v>
          </cell>
        </row>
        <row r="3866">
          <cell r="B3866" t="str">
            <v>0</v>
          </cell>
          <cell r="C3866" t="str">
            <v/>
          </cell>
          <cell r="D3866" t="str">
            <v>00</v>
          </cell>
          <cell r="E3866">
            <v>0</v>
          </cell>
          <cell r="F3866">
            <v>0</v>
          </cell>
          <cell r="O3866">
            <v>0</v>
          </cell>
          <cell r="AT3866" t="b">
            <v>0</v>
          </cell>
          <cell r="AU3866" t="b">
            <v>0</v>
          </cell>
          <cell r="AV3866">
            <v>0</v>
          </cell>
          <cell r="AW3866">
            <v>0</v>
          </cell>
          <cell r="AX3866" t="b">
            <v>0</v>
          </cell>
          <cell r="AY3866" t="b">
            <v>0</v>
          </cell>
        </row>
        <row r="3867">
          <cell r="B3867" t="str">
            <v>0</v>
          </cell>
          <cell r="C3867" t="str">
            <v/>
          </cell>
          <cell r="D3867" t="str">
            <v>00</v>
          </cell>
          <cell r="E3867">
            <v>0</v>
          </cell>
          <cell r="F3867">
            <v>0</v>
          </cell>
          <cell r="O3867">
            <v>0</v>
          </cell>
          <cell r="AT3867" t="b">
            <v>0</v>
          </cell>
          <cell r="AU3867" t="b">
            <v>0</v>
          </cell>
          <cell r="AV3867">
            <v>0</v>
          </cell>
          <cell r="AW3867">
            <v>0</v>
          </cell>
          <cell r="AX3867" t="b">
            <v>0</v>
          </cell>
          <cell r="AY3867" t="b">
            <v>0</v>
          </cell>
        </row>
        <row r="3868">
          <cell r="B3868" t="str">
            <v>0</v>
          </cell>
          <cell r="C3868" t="str">
            <v/>
          </cell>
          <cell r="D3868" t="str">
            <v>00</v>
          </cell>
          <cell r="E3868">
            <v>0</v>
          </cell>
          <cell r="F3868">
            <v>0</v>
          </cell>
          <cell r="O3868">
            <v>0</v>
          </cell>
          <cell r="AT3868" t="b">
            <v>0</v>
          </cell>
          <cell r="AU3868" t="b">
            <v>0</v>
          </cell>
          <cell r="AV3868">
            <v>0</v>
          </cell>
          <cell r="AW3868">
            <v>0</v>
          </cell>
          <cell r="AX3868" t="b">
            <v>0</v>
          </cell>
          <cell r="AY3868" t="b">
            <v>0</v>
          </cell>
        </row>
        <row r="3869">
          <cell r="B3869" t="str">
            <v>0</v>
          </cell>
          <cell r="C3869" t="str">
            <v/>
          </cell>
          <cell r="D3869" t="str">
            <v>00</v>
          </cell>
          <cell r="E3869">
            <v>0</v>
          </cell>
          <cell r="F3869">
            <v>0</v>
          </cell>
          <cell r="O3869">
            <v>0</v>
          </cell>
          <cell r="AT3869" t="b">
            <v>0</v>
          </cell>
          <cell r="AU3869" t="b">
            <v>0</v>
          </cell>
          <cell r="AV3869">
            <v>0</v>
          </cell>
          <cell r="AW3869">
            <v>0</v>
          </cell>
          <cell r="AX3869" t="b">
            <v>0</v>
          </cell>
          <cell r="AY3869" t="b">
            <v>0</v>
          </cell>
        </row>
        <row r="3870">
          <cell r="B3870" t="str">
            <v>0</v>
          </cell>
          <cell r="C3870" t="str">
            <v/>
          </cell>
          <cell r="D3870" t="str">
            <v>00</v>
          </cell>
          <cell r="E3870">
            <v>0</v>
          </cell>
          <cell r="F3870">
            <v>0</v>
          </cell>
          <cell r="O3870">
            <v>0</v>
          </cell>
          <cell r="AT3870" t="b">
            <v>0</v>
          </cell>
          <cell r="AU3870" t="b">
            <v>0</v>
          </cell>
          <cell r="AV3870">
            <v>0</v>
          </cell>
          <cell r="AW3870">
            <v>0</v>
          </cell>
          <cell r="AX3870" t="b">
            <v>0</v>
          </cell>
          <cell r="AY3870" t="b">
            <v>0</v>
          </cell>
        </row>
        <row r="3871">
          <cell r="B3871" t="str">
            <v>0</v>
          </cell>
          <cell r="C3871" t="str">
            <v/>
          </cell>
          <cell r="D3871" t="str">
            <v>00</v>
          </cell>
          <cell r="E3871">
            <v>0</v>
          </cell>
          <cell r="F3871">
            <v>0</v>
          </cell>
          <cell r="O3871">
            <v>0</v>
          </cell>
          <cell r="AT3871" t="b">
            <v>0</v>
          </cell>
          <cell r="AU3871" t="b">
            <v>0</v>
          </cell>
          <cell r="AV3871">
            <v>0</v>
          </cell>
          <cell r="AW3871">
            <v>0</v>
          </cell>
          <cell r="AX3871" t="b">
            <v>0</v>
          </cell>
          <cell r="AY3871" t="b">
            <v>0</v>
          </cell>
        </row>
        <row r="3872">
          <cell r="B3872" t="str">
            <v>0</v>
          </cell>
          <cell r="C3872" t="str">
            <v/>
          </cell>
          <cell r="D3872" t="str">
            <v>00</v>
          </cell>
          <cell r="E3872">
            <v>0</v>
          </cell>
          <cell r="F3872">
            <v>0</v>
          </cell>
          <cell r="O3872">
            <v>0</v>
          </cell>
          <cell r="AT3872" t="b">
            <v>0</v>
          </cell>
          <cell r="AU3872" t="b">
            <v>0</v>
          </cell>
          <cell r="AV3872">
            <v>0</v>
          </cell>
          <cell r="AW3872">
            <v>0</v>
          </cell>
          <cell r="AX3872" t="b">
            <v>0</v>
          </cell>
          <cell r="AY3872" t="b">
            <v>0</v>
          </cell>
        </row>
        <row r="3873">
          <cell r="B3873" t="str">
            <v>0</v>
          </cell>
          <cell r="C3873" t="str">
            <v/>
          </cell>
          <cell r="D3873" t="str">
            <v>00</v>
          </cell>
          <cell r="E3873">
            <v>0</v>
          </cell>
          <cell r="F3873">
            <v>0</v>
          </cell>
          <cell r="O3873">
            <v>0</v>
          </cell>
          <cell r="AT3873" t="b">
            <v>0</v>
          </cell>
          <cell r="AU3873" t="b">
            <v>0</v>
          </cell>
          <cell r="AV3873">
            <v>0</v>
          </cell>
          <cell r="AW3873">
            <v>0</v>
          </cell>
          <cell r="AX3873" t="b">
            <v>0</v>
          </cell>
          <cell r="AY3873" t="b">
            <v>0</v>
          </cell>
        </row>
        <row r="3874">
          <cell r="B3874" t="str">
            <v>0</v>
          </cell>
          <cell r="C3874" t="str">
            <v/>
          </cell>
          <cell r="D3874" t="str">
            <v>00</v>
          </cell>
          <cell r="E3874">
            <v>0</v>
          </cell>
          <cell r="F3874">
            <v>0</v>
          </cell>
          <cell r="O3874">
            <v>0</v>
          </cell>
          <cell r="AT3874" t="b">
            <v>0</v>
          </cell>
          <cell r="AU3874" t="b">
            <v>0</v>
          </cell>
          <cell r="AV3874">
            <v>0</v>
          </cell>
          <cell r="AW3874">
            <v>0</v>
          </cell>
          <cell r="AX3874" t="b">
            <v>0</v>
          </cell>
          <cell r="AY3874" t="b">
            <v>0</v>
          </cell>
        </row>
        <row r="3875">
          <cell r="B3875" t="str">
            <v>0</v>
          </cell>
          <cell r="C3875" t="str">
            <v/>
          </cell>
          <cell r="D3875" t="str">
            <v>00</v>
          </cell>
          <cell r="E3875">
            <v>0</v>
          </cell>
          <cell r="F3875">
            <v>0</v>
          </cell>
          <cell r="O3875">
            <v>0</v>
          </cell>
          <cell r="AT3875" t="b">
            <v>0</v>
          </cell>
          <cell r="AU3875" t="b">
            <v>0</v>
          </cell>
          <cell r="AV3875">
            <v>0</v>
          </cell>
          <cell r="AW3875">
            <v>0</v>
          </cell>
          <cell r="AX3875" t="b">
            <v>0</v>
          </cell>
          <cell r="AY3875" t="b">
            <v>0</v>
          </cell>
        </row>
        <row r="3876">
          <cell r="B3876" t="str">
            <v>0</v>
          </cell>
          <cell r="C3876" t="str">
            <v/>
          </cell>
          <cell r="D3876" t="str">
            <v>00</v>
          </cell>
          <cell r="E3876">
            <v>0</v>
          </cell>
          <cell r="F3876">
            <v>0</v>
          </cell>
          <cell r="O3876">
            <v>0</v>
          </cell>
          <cell r="AT3876" t="b">
            <v>0</v>
          </cell>
          <cell r="AU3876" t="b">
            <v>0</v>
          </cell>
          <cell r="AV3876">
            <v>0</v>
          </cell>
          <cell r="AW3876">
            <v>0</v>
          </cell>
          <cell r="AX3876" t="b">
            <v>0</v>
          </cell>
          <cell r="AY3876" t="b">
            <v>0</v>
          </cell>
        </row>
        <row r="3877">
          <cell r="B3877" t="str">
            <v>0</v>
          </cell>
          <cell r="C3877" t="str">
            <v/>
          </cell>
          <cell r="D3877" t="str">
            <v>00</v>
          </cell>
          <cell r="E3877">
            <v>0</v>
          </cell>
          <cell r="F3877">
            <v>0</v>
          </cell>
          <cell r="O3877">
            <v>0</v>
          </cell>
          <cell r="AT3877" t="b">
            <v>0</v>
          </cell>
          <cell r="AU3877" t="b">
            <v>0</v>
          </cell>
          <cell r="AV3877">
            <v>0</v>
          </cell>
          <cell r="AW3877">
            <v>0</v>
          </cell>
          <cell r="AX3877" t="b">
            <v>0</v>
          </cell>
          <cell r="AY3877" t="b">
            <v>0</v>
          </cell>
        </row>
        <row r="3878">
          <cell r="B3878" t="str">
            <v>0</v>
          </cell>
          <cell r="C3878" t="str">
            <v/>
          </cell>
          <cell r="D3878" t="str">
            <v>00</v>
          </cell>
          <cell r="E3878">
            <v>0</v>
          </cell>
          <cell r="F3878">
            <v>0</v>
          </cell>
          <cell r="O3878">
            <v>0</v>
          </cell>
          <cell r="AT3878" t="b">
            <v>0</v>
          </cell>
          <cell r="AU3878" t="b">
            <v>0</v>
          </cell>
          <cell r="AV3878">
            <v>0</v>
          </cell>
          <cell r="AW3878">
            <v>0</v>
          </cell>
          <cell r="AX3878" t="b">
            <v>0</v>
          </cell>
          <cell r="AY3878" t="b">
            <v>0</v>
          </cell>
        </row>
        <row r="3879">
          <cell r="B3879" t="str">
            <v>0</v>
          </cell>
          <cell r="C3879" t="str">
            <v/>
          </cell>
          <cell r="D3879" t="str">
            <v>00</v>
          </cell>
          <cell r="E3879">
            <v>0</v>
          </cell>
          <cell r="F3879">
            <v>0</v>
          </cell>
          <cell r="O3879">
            <v>0</v>
          </cell>
          <cell r="AT3879" t="b">
            <v>0</v>
          </cell>
          <cell r="AU3879" t="b">
            <v>0</v>
          </cell>
          <cell r="AV3879">
            <v>0</v>
          </cell>
          <cell r="AW3879">
            <v>0</v>
          </cell>
          <cell r="AX3879" t="b">
            <v>0</v>
          </cell>
          <cell r="AY3879" t="b">
            <v>0</v>
          </cell>
        </row>
        <row r="3880">
          <cell r="B3880" t="str">
            <v>0</v>
          </cell>
          <cell r="C3880" t="str">
            <v/>
          </cell>
          <cell r="D3880" t="str">
            <v>00</v>
          </cell>
          <cell r="E3880">
            <v>0</v>
          </cell>
          <cell r="F3880">
            <v>0</v>
          </cell>
          <cell r="O3880">
            <v>0</v>
          </cell>
          <cell r="AT3880" t="b">
            <v>0</v>
          </cell>
          <cell r="AU3880" t="b">
            <v>0</v>
          </cell>
          <cell r="AV3880">
            <v>0</v>
          </cell>
          <cell r="AW3880">
            <v>0</v>
          </cell>
          <cell r="AX3880" t="b">
            <v>0</v>
          </cell>
          <cell r="AY3880" t="b">
            <v>0</v>
          </cell>
        </row>
        <row r="3881">
          <cell r="B3881" t="str">
            <v>0</v>
          </cell>
          <cell r="C3881" t="str">
            <v/>
          </cell>
          <cell r="D3881" t="str">
            <v>00</v>
          </cell>
          <cell r="E3881">
            <v>0</v>
          </cell>
          <cell r="F3881">
            <v>0</v>
          </cell>
          <cell r="O3881">
            <v>0</v>
          </cell>
          <cell r="AT3881" t="b">
            <v>0</v>
          </cell>
          <cell r="AU3881" t="b">
            <v>0</v>
          </cell>
          <cell r="AV3881">
            <v>0</v>
          </cell>
          <cell r="AW3881">
            <v>0</v>
          </cell>
          <cell r="AX3881" t="b">
            <v>0</v>
          </cell>
          <cell r="AY3881" t="b">
            <v>0</v>
          </cell>
        </row>
        <row r="3882">
          <cell r="B3882" t="str">
            <v>0</v>
          </cell>
          <cell r="C3882" t="str">
            <v/>
          </cell>
          <cell r="D3882" t="str">
            <v>00</v>
          </cell>
          <cell r="E3882">
            <v>0</v>
          </cell>
          <cell r="F3882">
            <v>0</v>
          </cell>
          <cell r="O3882">
            <v>0</v>
          </cell>
          <cell r="AT3882" t="b">
            <v>0</v>
          </cell>
          <cell r="AU3882" t="b">
            <v>0</v>
          </cell>
          <cell r="AV3882">
            <v>0</v>
          </cell>
          <cell r="AW3882">
            <v>0</v>
          </cell>
          <cell r="AX3882" t="b">
            <v>0</v>
          </cell>
          <cell r="AY3882" t="b">
            <v>0</v>
          </cell>
        </row>
        <row r="3883">
          <cell r="B3883" t="str">
            <v>0</v>
          </cell>
          <cell r="C3883" t="str">
            <v/>
          </cell>
          <cell r="D3883" t="str">
            <v>00</v>
          </cell>
          <cell r="E3883">
            <v>0</v>
          </cell>
          <cell r="F3883">
            <v>0</v>
          </cell>
          <cell r="O3883">
            <v>0</v>
          </cell>
          <cell r="AT3883" t="b">
            <v>0</v>
          </cell>
          <cell r="AU3883" t="b">
            <v>0</v>
          </cell>
          <cell r="AV3883">
            <v>0</v>
          </cell>
          <cell r="AW3883">
            <v>0</v>
          </cell>
          <cell r="AX3883" t="b">
            <v>0</v>
          </cell>
          <cell r="AY3883" t="b">
            <v>0</v>
          </cell>
        </row>
        <row r="3884">
          <cell r="B3884" t="str">
            <v>0</v>
          </cell>
          <cell r="C3884" t="str">
            <v/>
          </cell>
          <cell r="D3884" t="str">
            <v>00</v>
          </cell>
          <cell r="E3884">
            <v>0</v>
          </cell>
          <cell r="F3884">
            <v>0</v>
          </cell>
          <cell r="O3884">
            <v>0</v>
          </cell>
          <cell r="AT3884" t="b">
            <v>0</v>
          </cell>
          <cell r="AU3884" t="b">
            <v>0</v>
          </cell>
          <cell r="AV3884">
            <v>0</v>
          </cell>
          <cell r="AW3884">
            <v>0</v>
          </cell>
          <cell r="AX3884" t="b">
            <v>0</v>
          </cell>
          <cell r="AY3884" t="b">
            <v>0</v>
          </cell>
        </row>
        <row r="3885">
          <cell r="B3885" t="str">
            <v>0</v>
          </cell>
          <cell r="C3885" t="str">
            <v/>
          </cell>
          <cell r="D3885" t="str">
            <v>00</v>
          </cell>
          <cell r="E3885">
            <v>0</v>
          </cell>
          <cell r="F3885">
            <v>0</v>
          </cell>
          <cell r="O3885">
            <v>0</v>
          </cell>
          <cell r="AT3885" t="b">
            <v>0</v>
          </cell>
          <cell r="AU3885" t="b">
            <v>0</v>
          </cell>
          <cell r="AV3885">
            <v>0</v>
          </cell>
          <cell r="AW3885">
            <v>0</v>
          </cell>
          <cell r="AX3885" t="b">
            <v>0</v>
          </cell>
          <cell r="AY3885" t="b">
            <v>0</v>
          </cell>
        </row>
        <row r="3886">
          <cell r="B3886" t="str">
            <v>0</v>
          </cell>
          <cell r="C3886" t="str">
            <v/>
          </cell>
          <cell r="D3886" t="str">
            <v>00</v>
          </cell>
          <cell r="E3886">
            <v>0</v>
          </cell>
          <cell r="F3886">
            <v>0</v>
          </cell>
          <cell r="O3886">
            <v>0</v>
          </cell>
          <cell r="AT3886" t="b">
            <v>0</v>
          </cell>
          <cell r="AU3886" t="b">
            <v>0</v>
          </cell>
          <cell r="AV3886">
            <v>0</v>
          </cell>
          <cell r="AW3886">
            <v>0</v>
          </cell>
          <cell r="AX3886" t="b">
            <v>0</v>
          </cell>
          <cell r="AY3886" t="b">
            <v>0</v>
          </cell>
        </row>
        <row r="3887">
          <cell r="B3887" t="str">
            <v>0</v>
          </cell>
          <cell r="C3887" t="str">
            <v/>
          </cell>
          <cell r="D3887" t="str">
            <v>00</v>
          </cell>
          <cell r="E3887">
            <v>0</v>
          </cell>
          <cell r="F3887">
            <v>0</v>
          </cell>
          <cell r="O3887">
            <v>0</v>
          </cell>
          <cell r="AT3887" t="b">
            <v>0</v>
          </cell>
          <cell r="AU3887" t="b">
            <v>0</v>
          </cell>
          <cell r="AV3887">
            <v>0</v>
          </cell>
          <cell r="AW3887">
            <v>0</v>
          </cell>
          <cell r="AX3887" t="b">
            <v>0</v>
          </cell>
          <cell r="AY3887" t="b">
            <v>0</v>
          </cell>
        </row>
        <row r="3888">
          <cell r="B3888" t="str">
            <v>0</v>
          </cell>
          <cell r="C3888" t="str">
            <v/>
          </cell>
          <cell r="D3888" t="str">
            <v>00</v>
          </cell>
          <cell r="E3888">
            <v>0</v>
          </cell>
          <cell r="F3888">
            <v>0</v>
          </cell>
          <cell r="O3888">
            <v>0</v>
          </cell>
          <cell r="AT3888" t="b">
            <v>0</v>
          </cell>
          <cell r="AU3888" t="b">
            <v>0</v>
          </cell>
          <cell r="AV3888">
            <v>0</v>
          </cell>
          <cell r="AW3888">
            <v>0</v>
          </cell>
          <cell r="AX3888" t="b">
            <v>0</v>
          </cell>
          <cell r="AY3888" t="b">
            <v>0</v>
          </cell>
        </row>
        <row r="3889">
          <cell r="B3889" t="str">
            <v>0</v>
          </cell>
          <cell r="C3889" t="str">
            <v/>
          </cell>
          <cell r="D3889" t="str">
            <v>00</v>
          </cell>
          <cell r="E3889">
            <v>0</v>
          </cell>
          <cell r="F3889">
            <v>0</v>
          </cell>
          <cell r="O3889">
            <v>0</v>
          </cell>
          <cell r="AT3889" t="b">
            <v>0</v>
          </cell>
          <cell r="AU3889" t="b">
            <v>0</v>
          </cell>
          <cell r="AV3889">
            <v>0</v>
          </cell>
          <cell r="AW3889">
            <v>0</v>
          </cell>
          <cell r="AX3889" t="b">
            <v>0</v>
          </cell>
          <cell r="AY3889" t="b">
            <v>0</v>
          </cell>
        </row>
        <row r="3890">
          <cell r="B3890" t="str">
            <v>0</v>
          </cell>
          <cell r="C3890" t="str">
            <v/>
          </cell>
          <cell r="D3890" t="str">
            <v>00</v>
          </cell>
          <cell r="E3890">
            <v>0</v>
          </cell>
          <cell r="F3890">
            <v>0</v>
          </cell>
          <cell r="O3890">
            <v>0</v>
          </cell>
          <cell r="AT3890" t="b">
            <v>0</v>
          </cell>
          <cell r="AU3890" t="b">
            <v>0</v>
          </cell>
          <cell r="AV3890">
            <v>0</v>
          </cell>
          <cell r="AW3890">
            <v>0</v>
          </cell>
          <cell r="AX3890" t="b">
            <v>0</v>
          </cell>
          <cell r="AY3890" t="b">
            <v>0</v>
          </cell>
        </row>
        <row r="3891">
          <cell r="B3891" t="str">
            <v>0</v>
          </cell>
          <cell r="C3891" t="str">
            <v/>
          </cell>
          <cell r="D3891" t="str">
            <v>00</v>
          </cell>
          <cell r="E3891">
            <v>0</v>
          </cell>
          <cell r="F3891">
            <v>0</v>
          </cell>
          <cell r="O3891">
            <v>0</v>
          </cell>
          <cell r="AT3891" t="b">
            <v>0</v>
          </cell>
          <cell r="AU3891" t="b">
            <v>0</v>
          </cell>
          <cell r="AV3891">
            <v>0</v>
          </cell>
          <cell r="AW3891">
            <v>0</v>
          </cell>
          <cell r="AX3891" t="b">
            <v>0</v>
          </cell>
          <cell r="AY3891" t="b">
            <v>0</v>
          </cell>
        </row>
        <row r="3892">
          <cell r="B3892" t="str">
            <v>0</v>
          </cell>
          <cell r="C3892" t="str">
            <v/>
          </cell>
          <cell r="D3892" t="str">
            <v>00</v>
          </cell>
          <cell r="E3892">
            <v>0</v>
          </cell>
          <cell r="F3892">
            <v>0</v>
          </cell>
          <cell r="O3892">
            <v>0</v>
          </cell>
          <cell r="AT3892" t="b">
            <v>0</v>
          </cell>
          <cell r="AU3892" t="b">
            <v>0</v>
          </cell>
          <cell r="AV3892">
            <v>0</v>
          </cell>
          <cell r="AW3892">
            <v>0</v>
          </cell>
          <cell r="AX3892" t="b">
            <v>0</v>
          </cell>
          <cell r="AY3892" t="b">
            <v>0</v>
          </cell>
        </row>
        <row r="3893">
          <cell r="B3893" t="str">
            <v>0</v>
          </cell>
          <cell r="C3893" t="str">
            <v/>
          </cell>
          <cell r="D3893" t="str">
            <v>00</v>
          </cell>
          <cell r="E3893">
            <v>0</v>
          </cell>
          <cell r="F3893">
            <v>0</v>
          </cell>
          <cell r="O3893">
            <v>0</v>
          </cell>
          <cell r="AT3893" t="b">
            <v>0</v>
          </cell>
          <cell r="AU3893" t="b">
            <v>0</v>
          </cell>
          <cell r="AV3893">
            <v>0</v>
          </cell>
          <cell r="AW3893">
            <v>0</v>
          </cell>
          <cell r="AX3893" t="b">
            <v>0</v>
          </cell>
          <cell r="AY3893" t="b">
            <v>0</v>
          </cell>
        </row>
        <row r="3894">
          <cell r="B3894" t="str">
            <v>0</v>
          </cell>
          <cell r="C3894" t="str">
            <v/>
          </cell>
          <cell r="D3894" t="str">
            <v>00</v>
          </cell>
          <cell r="E3894">
            <v>0</v>
          </cell>
          <cell r="F3894">
            <v>0</v>
          </cell>
          <cell r="O3894">
            <v>0</v>
          </cell>
          <cell r="AT3894" t="b">
            <v>0</v>
          </cell>
          <cell r="AU3894" t="b">
            <v>0</v>
          </cell>
          <cell r="AV3894">
            <v>0</v>
          </cell>
          <cell r="AW3894">
            <v>0</v>
          </cell>
          <cell r="AX3894" t="b">
            <v>0</v>
          </cell>
          <cell r="AY3894" t="b">
            <v>0</v>
          </cell>
        </row>
        <row r="3895">
          <cell r="B3895" t="str">
            <v>0</v>
          </cell>
          <cell r="C3895" t="str">
            <v/>
          </cell>
          <cell r="D3895" t="str">
            <v>00</v>
          </cell>
          <cell r="E3895">
            <v>0</v>
          </cell>
          <cell r="F3895">
            <v>0</v>
          </cell>
          <cell r="O3895">
            <v>0</v>
          </cell>
          <cell r="AT3895" t="b">
            <v>0</v>
          </cell>
          <cell r="AU3895" t="b">
            <v>0</v>
          </cell>
          <cell r="AV3895">
            <v>0</v>
          </cell>
          <cell r="AW3895">
            <v>0</v>
          </cell>
          <cell r="AX3895" t="b">
            <v>0</v>
          </cell>
          <cell r="AY3895" t="b">
            <v>0</v>
          </cell>
        </row>
        <row r="3896">
          <cell r="B3896" t="str">
            <v>0</v>
          </cell>
          <cell r="C3896" t="str">
            <v/>
          </cell>
          <cell r="D3896" t="str">
            <v>00</v>
          </cell>
          <cell r="E3896">
            <v>0</v>
          </cell>
          <cell r="F3896">
            <v>0</v>
          </cell>
          <cell r="O3896">
            <v>0</v>
          </cell>
          <cell r="AT3896" t="b">
            <v>0</v>
          </cell>
          <cell r="AU3896" t="b">
            <v>0</v>
          </cell>
          <cell r="AV3896">
            <v>0</v>
          </cell>
          <cell r="AW3896">
            <v>0</v>
          </cell>
          <cell r="AX3896" t="b">
            <v>0</v>
          </cell>
          <cell r="AY3896" t="b">
            <v>0</v>
          </cell>
        </row>
        <row r="3897">
          <cell r="B3897" t="str">
            <v>0</v>
          </cell>
          <cell r="C3897" t="str">
            <v/>
          </cell>
          <cell r="D3897" t="str">
            <v>00</v>
          </cell>
          <cell r="E3897">
            <v>0</v>
          </cell>
          <cell r="F3897">
            <v>0</v>
          </cell>
          <cell r="O3897">
            <v>0</v>
          </cell>
          <cell r="AT3897" t="b">
            <v>0</v>
          </cell>
          <cell r="AU3897" t="b">
            <v>0</v>
          </cell>
          <cell r="AV3897">
            <v>0</v>
          </cell>
          <cell r="AW3897">
            <v>0</v>
          </cell>
          <cell r="AX3897" t="b">
            <v>0</v>
          </cell>
          <cell r="AY3897" t="b">
            <v>0</v>
          </cell>
        </row>
        <row r="3898">
          <cell r="B3898" t="str">
            <v>0</v>
          </cell>
          <cell r="C3898" t="str">
            <v/>
          </cell>
          <cell r="D3898" t="str">
            <v>00</v>
          </cell>
          <cell r="E3898">
            <v>0</v>
          </cell>
          <cell r="F3898">
            <v>0</v>
          </cell>
          <cell r="O3898">
            <v>0</v>
          </cell>
          <cell r="AT3898" t="b">
            <v>0</v>
          </cell>
          <cell r="AU3898" t="b">
            <v>0</v>
          </cell>
          <cell r="AV3898">
            <v>0</v>
          </cell>
          <cell r="AW3898">
            <v>0</v>
          </cell>
          <cell r="AX3898" t="b">
            <v>0</v>
          </cell>
          <cell r="AY3898" t="b">
            <v>0</v>
          </cell>
        </row>
        <row r="3899">
          <cell r="B3899" t="str">
            <v>0</v>
          </cell>
          <cell r="C3899" t="str">
            <v/>
          </cell>
          <cell r="D3899" t="str">
            <v>00</v>
          </cell>
          <cell r="E3899">
            <v>0</v>
          </cell>
          <cell r="F3899">
            <v>0</v>
          </cell>
          <cell r="O3899">
            <v>0</v>
          </cell>
          <cell r="AT3899" t="b">
            <v>0</v>
          </cell>
          <cell r="AU3899" t="b">
            <v>0</v>
          </cell>
          <cell r="AV3899">
            <v>0</v>
          </cell>
          <cell r="AW3899">
            <v>0</v>
          </cell>
          <cell r="AX3899" t="b">
            <v>0</v>
          </cell>
          <cell r="AY3899" t="b">
            <v>0</v>
          </cell>
        </row>
        <row r="3900">
          <cell r="B3900" t="str">
            <v>0</v>
          </cell>
          <cell r="C3900" t="str">
            <v/>
          </cell>
          <cell r="D3900" t="str">
            <v>00</v>
          </cell>
          <cell r="E3900">
            <v>0</v>
          </cell>
          <cell r="F3900">
            <v>0</v>
          </cell>
          <cell r="O3900">
            <v>0</v>
          </cell>
          <cell r="AT3900" t="b">
            <v>0</v>
          </cell>
          <cell r="AU3900" t="b">
            <v>0</v>
          </cell>
          <cell r="AV3900">
            <v>0</v>
          </cell>
          <cell r="AW3900">
            <v>0</v>
          </cell>
          <cell r="AX3900" t="b">
            <v>0</v>
          </cell>
          <cell r="AY3900" t="b">
            <v>0</v>
          </cell>
        </row>
        <row r="3901">
          <cell r="B3901" t="str">
            <v>0</v>
          </cell>
          <cell r="C3901" t="str">
            <v/>
          </cell>
          <cell r="D3901" t="str">
            <v>00</v>
          </cell>
          <cell r="E3901">
            <v>0</v>
          </cell>
          <cell r="F3901">
            <v>0</v>
          </cell>
          <cell r="O3901">
            <v>0</v>
          </cell>
          <cell r="AT3901" t="b">
            <v>0</v>
          </cell>
          <cell r="AU3901" t="b">
            <v>0</v>
          </cell>
          <cell r="AV3901">
            <v>0</v>
          </cell>
          <cell r="AW3901">
            <v>0</v>
          </cell>
          <cell r="AX3901" t="b">
            <v>0</v>
          </cell>
          <cell r="AY3901" t="b">
            <v>0</v>
          </cell>
        </row>
        <row r="3902">
          <cell r="B3902" t="str">
            <v>0</v>
          </cell>
          <cell r="C3902" t="str">
            <v/>
          </cell>
          <cell r="D3902" t="str">
            <v>00</v>
          </cell>
          <cell r="E3902">
            <v>0</v>
          </cell>
          <cell r="F3902">
            <v>0</v>
          </cell>
          <cell r="O3902">
            <v>0</v>
          </cell>
          <cell r="AT3902" t="b">
            <v>0</v>
          </cell>
          <cell r="AU3902" t="b">
            <v>0</v>
          </cell>
          <cell r="AV3902">
            <v>0</v>
          </cell>
          <cell r="AW3902">
            <v>0</v>
          </cell>
          <cell r="AX3902" t="b">
            <v>0</v>
          </cell>
          <cell r="AY3902" t="b">
            <v>0</v>
          </cell>
        </row>
        <row r="3903">
          <cell r="B3903" t="str">
            <v>0</v>
          </cell>
          <cell r="C3903" t="str">
            <v/>
          </cell>
          <cell r="D3903" t="str">
            <v>00</v>
          </cell>
          <cell r="E3903">
            <v>0</v>
          </cell>
          <cell r="F3903">
            <v>0</v>
          </cell>
          <cell r="O3903">
            <v>0</v>
          </cell>
          <cell r="AT3903" t="b">
            <v>0</v>
          </cell>
          <cell r="AU3903" t="b">
            <v>0</v>
          </cell>
          <cell r="AV3903">
            <v>0</v>
          </cell>
          <cell r="AW3903">
            <v>0</v>
          </cell>
          <cell r="AX3903" t="b">
            <v>0</v>
          </cell>
          <cell r="AY3903" t="b">
            <v>0</v>
          </cell>
        </row>
        <row r="3904">
          <cell r="B3904" t="str">
            <v>0</v>
          </cell>
          <cell r="C3904" t="str">
            <v/>
          </cell>
          <cell r="D3904" t="str">
            <v>00</v>
          </cell>
          <cell r="E3904">
            <v>0</v>
          </cell>
          <cell r="F3904">
            <v>0</v>
          </cell>
          <cell r="O3904">
            <v>0</v>
          </cell>
          <cell r="AT3904" t="b">
            <v>0</v>
          </cell>
          <cell r="AU3904" t="b">
            <v>0</v>
          </cell>
          <cell r="AV3904">
            <v>0</v>
          </cell>
          <cell r="AW3904">
            <v>0</v>
          </cell>
          <cell r="AX3904" t="b">
            <v>0</v>
          </cell>
          <cell r="AY3904" t="b">
            <v>0</v>
          </cell>
        </row>
        <row r="3905">
          <cell r="B3905" t="str">
            <v>0</v>
          </cell>
          <cell r="C3905" t="str">
            <v/>
          </cell>
          <cell r="D3905" t="str">
            <v>00</v>
          </cell>
          <cell r="E3905">
            <v>0</v>
          </cell>
          <cell r="F3905">
            <v>0</v>
          </cell>
          <cell r="O3905">
            <v>0</v>
          </cell>
          <cell r="AT3905" t="b">
            <v>0</v>
          </cell>
          <cell r="AU3905" t="b">
            <v>0</v>
          </cell>
          <cell r="AV3905">
            <v>0</v>
          </cell>
          <cell r="AW3905">
            <v>0</v>
          </cell>
          <cell r="AX3905" t="b">
            <v>0</v>
          </cell>
          <cell r="AY3905" t="b">
            <v>0</v>
          </cell>
        </row>
        <row r="3906">
          <cell r="B3906" t="str">
            <v>0</v>
          </cell>
          <cell r="C3906" t="str">
            <v/>
          </cell>
          <cell r="D3906" t="str">
            <v>00</v>
          </cell>
          <cell r="E3906">
            <v>0</v>
          </cell>
          <cell r="F3906">
            <v>0</v>
          </cell>
          <cell r="O3906">
            <v>0</v>
          </cell>
          <cell r="AT3906" t="b">
            <v>0</v>
          </cell>
          <cell r="AU3906" t="b">
            <v>0</v>
          </cell>
          <cell r="AV3906">
            <v>0</v>
          </cell>
          <cell r="AW3906">
            <v>0</v>
          </cell>
          <cell r="AX3906" t="b">
            <v>0</v>
          </cell>
          <cell r="AY3906" t="b">
            <v>0</v>
          </cell>
        </row>
        <row r="3907">
          <cell r="B3907" t="str">
            <v>0</v>
          </cell>
          <cell r="C3907" t="str">
            <v/>
          </cell>
          <cell r="D3907" t="str">
            <v>00</v>
          </cell>
          <cell r="E3907">
            <v>0</v>
          </cell>
          <cell r="F3907">
            <v>0</v>
          </cell>
          <cell r="O3907">
            <v>0</v>
          </cell>
          <cell r="AT3907" t="b">
            <v>0</v>
          </cell>
          <cell r="AU3907" t="b">
            <v>0</v>
          </cell>
          <cell r="AV3907">
            <v>0</v>
          </cell>
          <cell r="AW3907">
            <v>0</v>
          </cell>
          <cell r="AX3907" t="b">
            <v>0</v>
          </cell>
          <cell r="AY3907" t="b">
            <v>0</v>
          </cell>
        </row>
        <row r="3908">
          <cell r="B3908" t="str">
            <v>0</v>
          </cell>
          <cell r="C3908" t="str">
            <v/>
          </cell>
          <cell r="D3908" t="str">
            <v>00</v>
          </cell>
          <cell r="E3908">
            <v>0</v>
          </cell>
          <cell r="F3908">
            <v>0</v>
          </cell>
          <cell r="O3908">
            <v>0</v>
          </cell>
          <cell r="AT3908" t="b">
            <v>0</v>
          </cell>
          <cell r="AU3908" t="b">
            <v>0</v>
          </cell>
          <cell r="AV3908">
            <v>0</v>
          </cell>
          <cell r="AW3908">
            <v>0</v>
          </cell>
          <cell r="AX3908" t="b">
            <v>0</v>
          </cell>
          <cell r="AY3908" t="b">
            <v>0</v>
          </cell>
        </row>
        <row r="3909">
          <cell r="B3909" t="str">
            <v>0</v>
          </cell>
          <cell r="C3909" t="str">
            <v/>
          </cell>
          <cell r="D3909" t="str">
            <v>00</v>
          </cell>
          <cell r="E3909">
            <v>0</v>
          </cell>
          <cell r="F3909">
            <v>0</v>
          </cell>
          <cell r="O3909">
            <v>0</v>
          </cell>
          <cell r="AT3909" t="b">
            <v>0</v>
          </cell>
          <cell r="AU3909" t="b">
            <v>0</v>
          </cell>
          <cell r="AV3909">
            <v>0</v>
          </cell>
          <cell r="AW3909">
            <v>0</v>
          </cell>
          <cell r="AX3909" t="b">
            <v>0</v>
          </cell>
          <cell r="AY3909" t="b">
            <v>0</v>
          </cell>
        </row>
        <row r="3910">
          <cell r="B3910" t="str">
            <v>0</v>
          </cell>
          <cell r="C3910" t="str">
            <v/>
          </cell>
          <cell r="D3910" t="str">
            <v>00</v>
          </cell>
          <cell r="E3910">
            <v>0</v>
          </cell>
          <cell r="F3910">
            <v>0</v>
          </cell>
          <cell r="O3910">
            <v>0</v>
          </cell>
          <cell r="AT3910" t="b">
            <v>0</v>
          </cell>
          <cell r="AU3910" t="b">
            <v>0</v>
          </cell>
          <cell r="AV3910">
            <v>0</v>
          </cell>
          <cell r="AW3910">
            <v>0</v>
          </cell>
          <cell r="AX3910" t="b">
            <v>0</v>
          </cell>
          <cell r="AY3910" t="b">
            <v>0</v>
          </cell>
        </row>
        <row r="3911">
          <cell r="B3911" t="str">
            <v>0</v>
          </cell>
          <cell r="C3911" t="str">
            <v/>
          </cell>
          <cell r="D3911" t="str">
            <v>00</v>
          </cell>
          <cell r="E3911">
            <v>0</v>
          </cell>
          <cell r="F3911">
            <v>0</v>
          </cell>
          <cell r="O3911">
            <v>0</v>
          </cell>
          <cell r="AT3911" t="b">
            <v>0</v>
          </cell>
          <cell r="AU3911" t="b">
            <v>0</v>
          </cell>
          <cell r="AV3911">
            <v>0</v>
          </cell>
          <cell r="AW3911">
            <v>0</v>
          </cell>
          <cell r="AX3911" t="b">
            <v>0</v>
          </cell>
          <cell r="AY3911" t="b">
            <v>0</v>
          </cell>
        </row>
        <row r="3912">
          <cell r="B3912" t="str">
            <v>0</v>
          </cell>
          <cell r="C3912" t="str">
            <v/>
          </cell>
          <cell r="D3912" t="str">
            <v>00</v>
          </cell>
          <cell r="E3912">
            <v>0</v>
          </cell>
          <cell r="F3912">
            <v>0</v>
          </cell>
          <cell r="O3912">
            <v>0</v>
          </cell>
          <cell r="AT3912" t="b">
            <v>0</v>
          </cell>
          <cell r="AU3912" t="b">
            <v>0</v>
          </cell>
          <cell r="AV3912">
            <v>0</v>
          </cell>
          <cell r="AW3912">
            <v>0</v>
          </cell>
          <cell r="AX3912" t="b">
            <v>0</v>
          </cell>
          <cell r="AY3912" t="b">
            <v>0</v>
          </cell>
        </row>
        <row r="3913">
          <cell r="B3913" t="str">
            <v>0</v>
          </cell>
          <cell r="C3913" t="str">
            <v/>
          </cell>
          <cell r="D3913" t="str">
            <v>00</v>
          </cell>
          <cell r="E3913">
            <v>0</v>
          </cell>
          <cell r="F3913">
            <v>0</v>
          </cell>
          <cell r="O3913">
            <v>0</v>
          </cell>
          <cell r="AT3913" t="b">
            <v>0</v>
          </cell>
          <cell r="AU3913" t="b">
            <v>0</v>
          </cell>
          <cell r="AV3913">
            <v>0</v>
          </cell>
          <cell r="AW3913">
            <v>0</v>
          </cell>
          <cell r="AX3913" t="b">
            <v>0</v>
          </cell>
          <cell r="AY3913" t="b">
            <v>0</v>
          </cell>
        </row>
        <row r="3914">
          <cell r="B3914" t="str">
            <v>0</v>
          </cell>
          <cell r="C3914" t="str">
            <v/>
          </cell>
          <cell r="D3914" t="str">
            <v>00</v>
          </cell>
          <cell r="E3914">
            <v>0</v>
          </cell>
          <cell r="F3914">
            <v>0</v>
          </cell>
          <cell r="O3914">
            <v>0</v>
          </cell>
          <cell r="AT3914" t="b">
            <v>0</v>
          </cell>
          <cell r="AU3914" t="b">
            <v>0</v>
          </cell>
          <cell r="AV3914">
            <v>0</v>
          </cell>
          <cell r="AW3914">
            <v>0</v>
          </cell>
          <cell r="AX3914" t="b">
            <v>0</v>
          </cell>
          <cell r="AY3914" t="b">
            <v>0</v>
          </cell>
        </row>
        <row r="3915">
          <cell r="B3915" t="str">
            <v>0</v>
          </cell>
          <cell r="C3915" t="str">
            <v/>
          </cell>
          <cell r="D3915" t="str">
            <v>00</v>
          </cell>
          <cell r="E3915">
            <v>0</v>
          </cell>
          <cell r="F3915">
            <v>0</v>
          </cell>
          <cell r="O3915">
            <v>0</v>
          </cell>
          <cell r="AT3915" t="b">
            <v>0</v>
          </cell>
          <cell r="AU3915" t="b">
            <v>0</v>
          </cell>
          <cell r="AV3915">
            <v>0</v>
          </cell>
          <cell r="AW3915">
            <v>0</v>
          </cell>
          <cell r="AX3915" t="b">
            <v>0</v>
          </cell>
          <cell r="AY3915" t="b">
            <v>0</v>
          </cell>
        </row>
        <row r="3916">
          <cell r="B3916" t="str">
            <v>0</v>
          </cell>
          <cell r="C3916" t="str">
            <v/>
          </cell>
          <cell r="D3916" t="str">
            <v>00</v>
          </cell>
          <cell r="E3916">
            <v>0</v>
          </cell>
          <cell r="F3916">
            <v>0</v>
          </cell>
          <cell r="O3916">
            <v>0</v>
          </cell>
          <cell r="AT3916" t="b">
            <v>0</v>
          </cell>
          <cell r="AU3916" t="b">
            <v>0</v>
          </cell>
          <cell r="AV3916">
            <v>0</v>
          </cell>
          <cell r="AW3916">
            <v>0</v>
          </cell>
          <cell r="AX3916" t="b">
            <v>0</v>
          </cell>
          <cell r="AY3916" t="b">
            <v>0</v>
          </cell>
        </row>
        <row r="3917">
          <cell r="B3917" t="str">
            <v>0</v>
          </cell>
          <cell r="C3917" t="str">
            <v/>
          </cell>
          <cell r="D3917" t="str">
            <v>00</v>
          </cell>
          <cell r="E3917">
            <v>0</v>
          </cell>
          <cell r="F3917">
            <v>0</v>
          </cell>
          <cell r="O3917">
            <v>0</v>
          </cell>
          <cell r="AT3917" t="b">
            <v>0</v>
          </cell>
          <cell r="AU3917" t="b">
            <v>0</v>
          </cell>
          <cell r="AV3917">
            <v>0</v>
          </cell>
          <cell r="AW3917">
            <v>0</v>
          </cell>
          <cell r="AX3917" t="b">
            <v>0</v>
          </cell>
          <cell r="AY3917" t="b">
            <v>0</v>
          </cell>
        </row>
        <row r="3918">
          <cell r="B3918" t="str">
            <v>0</v>
          </cell>
          <cell r="C3918" t="str">
            <v/>
          </cell>
          <cell r="D3918" t="str">
            <v>00</v>
          </cell>
          <cell r="E3918">
            <v>0</v>
          </cell>
          <cell r="F3918">
            <v>0</v>
          </cell>
          <cell r="O3918">
            <v>0</v>
          </cell>
          <cell r="AT3918" t="b">
            <v>0</v>
          </cell>
          <cell r="AU3918" t="b">
            <v>0</v>
          </cell>
          <cell r="AV3918">
            <v>0</v>
          </cell>
          <cell r="AW3918">
            <v>0</v>
          </cell>
          <cell r="AX3918" t="b">
            <v>0</v>
          </cell>
          <cell r="AY3918" t="b">
            <v>0</v>
          </cell>
        </row>
        <row r="3919">
          <cell r="B3919" t="str">
            <v>0</v>
          </cell>
          <cell r="C3919" t="str">
            <v/>
          </cell>
          <cell r="D3919" t="str">
            <v>00</v>
          </cell>
          <cell r="E3919">
            <v>0</v>
          </cell>
          <cell r="F3919">
            <v>0</v>
          </cell>
          <cell r="O3919">
            <v>0</v>
          </cell>
          <cell r="AT3919" t="b">
            <v>0</v>
          </cell>
          <cell r="AU3919" t="b">
            <v>0</v>
          </cell>
          <cell r="AV3919">
            <v>0</v>
          </cell>
          <cell r="AW3919">
            <v>0</v>
          </cell>
          <cell r="AX3919" t="b">
            <v>0</v>
          </cell>
          <cell r="AY3919" t="b">
            <v>0</v>
          </cell>
        </row>
        <row r="3920">
          <cell r="B3920" t="str">
            <v>0</v>
          </cell>
          <cell r="C3920" t="str">
            <v/>
          </cell>
          <cell r="D3920" t="str">
            <v>00</v>
          </cell>
          <cell r="E3920">
            <v>0</v>
          </cell>
          <cell r="F3920">
            <v>0</v>
          </cell>
          <cell r="O3920">
            <v>0</v>
          </cell>
          <cell r="AT3920" t="b">
            <v>0</v>
          </cell>
          <cell r="AU3920" t="b">
            <v>0</v>
          </cell>
          <cell r="AV3920">
            <v>0</v>
          </cell>
          <cell r="AW3920">
            <v>0</v>
          </cell>
          <cell r="AX3920" t="b">
            <v>0</v>
          </cell>
          <cell r="AY3920" t="b">
            <v>0</v>
          </cell>
        </row>
        <row r="3921">
          <cell r="B3921" t="str">
            <v>0</v>
          </cell>
          <cell r="C3921" t="str">
            <v/>
          </cell>
          <cell r="D3921" t="str">
            <v>00</v>
          </cell>
          <cell r="E3921">
            <v>0</v>
          </cell>
          <cell r="F3921">
            <v>0</v>
          </cell>
          <cell r="O3921">
            <v>0</v>
          </cell>
          <cell r="AT3921" t="b">
            <v>0</v>
          </cell>
          <cell r="AU3921" t="b">
            <v>0</v>
          </cell>
          <cell r="AV3921">
            <v>0</v>
          </cell>
          <cell r="AW3921">
            <v>0</v>
          </cell>
          <cell r="AX3921" t="b">
            <v>0</v>
          </cell>
          <cell r="AY3921" t="b">
            <v>0</v>
          </cell>
        </row>
        <row r="3922">
          <cell r="B3922" t="str">
            <v>0</v>
          </cell>
          <cell r="C3922" t="str">
            <v/>
          </cell>
          <cell r="D3922" t="str">
            <v>00</v>
          </cell>
          <cell r="E3922">
            <v>0</v>
          </cell>
          <cell r="F3922">
            <v>0</v>
          </cell>
          <cell r="O3922">
            <v>0</v>
          </cell>
          <cell r="AT3922" t="b">
            <v>0</v>
          </cell>
          <cell r="AU3922" t="b">
            <v>0</v>
          </cell>
          <cell r="AV3922">
            <v>0</v>
          </cell>
          <cell r="AW3922">
            <v>0</v>
          </cell>
          <cell r="AX3922" t="b">
            <v>0</v>
          </cell>
          <cell r="AY3922" t="b">
            <v>0</v>
          </cell>
        </row>
        <row r="3923">
          <cell r="B3923" t="str">
            <v>0</v>
          </cell>
          <cell r="C3923" t="str">
            <v/>
          </cell>
          <cell r="D3923" t="str">
            <v>00</v>
          </cell>
          <cell r="E3923">
            <v>0</v>
          </cell>
          <cell r="F3923">
            <v>0</v>
          </cell>
          <cell r="O3923">
            <v>0</v>
          </cell>
          <cell r="AT3923" t="b">
            <v>0</v>
          </cell>
          <cell r="AU3923" t="b">
            <v>0</v>
          </cell>
          <cell r="AV3923">
            <v>0</v>
          </cell>
          <cell r="AW3923">
            <v>0</v>
          </cell>
          <cell r="AX3923" t="b">
            <v>0</v>
          </cell>
          <cell r="AY3923" t="b">
            <v>0</v>
          </cell>
        </row>
        <row r="3924">
          <cell r="B3924" t="str">
            <v>0</v>
          </cell>
          <cell r="C3924" t="str">
            <v/>
          </cell>
          <cell r="D3924" t="str">
            <v>00</v>
          </cell>
          <cell r="E3924">
            <v>0</v>
          </cell>
          <cell r="F3924">
            <v>0</v>
          </cell>
          <cell r="O3924">
            <v>0</v>
          </cell>
          <cell r="AT3924" t="b">
            <v>0</v>
          </cell>
          <cell r="AU3924" t="b">
            <v>0</v>
          </cell>
          <cell r="AV3924">
            <v>0</v>
          </cell>
          <cell r="AW3924">
            <v>0</v>
          </cell>
          <cell r="AX3924" t="b">
            <v>0</v>
          </cell>
          <cell r="AY3924" t="b">
            <v>0</v>
          </cell>
        </row>
        <row r="3925">
          <cell r="B3925" t="str">
            <v>0</v>
          </cell>
          <cell r="C3925" t="str">
            <v/>
          </cell>
          <cell r="D3925" t="str">
            <v>00</v>
          </cell>
          <cell r="E3925">
            <v>0</v>
          </cell>
          <cell r="F3925">
            <v>0</v>
          </cell>
          <cell r="O3925">
            <v>0</v>
          </cell>
          <cell r="AT3925" t="b">
            <v>0</v>
          </cell>
          <cell r="AU3925" t="b">
            <v>0</v>
          </cell>
          <cell r="AV3925">
            <v>0</v>
          </cell>
          <cell r="AW3925">
            <v>0</v>
          </cell>
          <cell r="AX3925" t="b">
            <v>0</v>
          </cell>
          <cell r="AY3925" t="b">
            <v>0</v>
          </cell>
        </row>
        <row r="3926">
          <cell r="B3926" t="str">
            <v>0</v>
          </cell>
          <cell r="C3926" t="str">
            <v/>
          </cell>
          <cell r="D3926" t="str">
            <v>00</v>
          </cell>
          <cell r="E3926">
            <v>0</v>
          </cell>
          <cell r="F3926">
            <v>0</v>
          </cell>
          <cell r="O3926">
            <v>0</v>
          </cell>
          <cell r="AT3926" t="b">
            <v>0</v>
          </cell>
          <cell r="AU3926" t="b">
            <v>0</v>
          </cell>
          <cell r="AV3926">
            <v>0</v>
          </cell>
          <cell r="AW3926">
            <v>0</v>
          </cell>
          <cell r="AX3926" t="b">
            <v>0</v>
          </cell>
          <cell r="AY3926" t="b">
            <v>0</v>
          </cell>
        </row>
        <row r="3927">
          <cell r="B3927" t="str">
            <v>0</v>
          </cell>
          <cell r="C3927" t="str">
            <v/>
          </cell>
          <cell r="D3927" t="str">
            <v>00</v>
          </cell>
          <cell r="E3927">
            <v>0</v>
          </cell>
          <cell r="F3927">
            <v>0</v>
          </cell>
          <cell r="O3927">
            <v>0</v>
          </cell>
          <cell r="AT3927" t="b">
            <v>0</v>
          </cell>
          <cell r="AU3927" t="b">
            <v>0</v>
          </cell>
          <cell r="AV3927">
            <v>0</v>
          </cell>
          <cell r="AW3927">
            <v>0</v>
          </cell>
          <cell r="AX3927" t="b">
            <v>0</v>
          </cell>
          <cell r="AY3927" t="b">
            <v>0</v>
          </cell>
        </row>
        <row r="3928">
          <cell r="B3928" t="str">
            <v>0</v>
          </cell>
          <cell r="C3928" t="str">
            <v/>
          </cell>
          <cell r="D3928" t="str">
            <v>00</v>
          </cell>
          <cell r="E3928">
            <v>0</v>
          </cell>
          <cell r="F3928">
            <v>0</v>
          </cell>
          <cell r="O3928">
            <v>0</v>
          </cell>
          <cell r="AT3928" t="b">
            <v>0</v>
          </cell>
          <cell r="AU3928" t="b">
            <v>0</v>
          </cell>
          <cell r="AV3928">
            <v>0</v>
          </cell>
          <cell r="AW3928">
            <v>0</v>
          </cell>
          <cell r="AX3928" t="b">
            <v>0</v>
          </cell>
          <cell r="AY3928" t="b">
            <v>0</v>
          </cell>
        </row>
        <row r="3929">
          <cell r="B3929" t="str">
            <v>0</v>
          </cell>
          <cell r="C3929" t="str">
            <v/>
          </cell>
          <cell r="D3929" t="str">
            <v>00</v>
          </cell>
          <cell r="E3929">
            <v>0</v>
          </cell>
          <cell r="F3929">
            <v>0</v>
          </cell>
          <cell r="O3929">
            <v>0</v>
          </cell>
          <cell r="AT3929" t="b">
            <v>0</v>
          </cell>
          <cell r="AU3929" t="b">
            <v>0</v>
          </cell>
          <cell r="AV3929">
            <v>0</v>
          </cell>
          <cell r="AW3929">
            <v>0</v>
          </cell>
          <cell r="AX3929" t="b">
            <v>0</v>
          </cell>
          <cell r="AY3929" t="b">
            <v>0</v>
          </cell>
        </row>
        <row r="3930">
          <cell r="B3930" t="str">
            <v>0</v>
          </cell>
          <cell r="C3930" t="str">
            <v/>
          </cell>
          <cell r="D3930" t="str">
            <v>00</v>
          </cell>
          <cell r="E3930">
            <v>0</v>
          </cell>
          <cell r="F3930">
            <v>0</v>
          </cell>
          <cell r="O3930">
            <v>0</v>
          </cell>
          <cell r="AT3930" t="b">
            <v>0</v>
          </cell>
          <cell r="AU3930" t="b">
            <v>0</v>
          </cell>
          <cell r="AV3930">
            <v>0</v>
          </cell>
          <cell r="AW3930">
            <v>0</v>
          </cell>
          <cell r="AX3930" t="b">
            <v>0</v>
          </cell>
          <cell r="AY3930" t="b">
            <v>0</v>
          </cell>
        </row>
        <row r="3931">
          <cell r="B3931" t="str">
            <v>0</v>
          </cell>
          <cell r="C3931" t="str">
            <v/>
          </cell>
          <cell r="D3931" t="str">
            <v>00</v>
          </cell>
          <cell r="E3931">
            <v>0</v>
          </cell>
          <cell r="F3931">
            <v>0</v>
          </cell>
          <cell r="O3931">
            <v>0</v>
          </cell>
          <cell r="AT3931" t="b">
            <v>0</v>
          </cell>
          <cell r="AU3931" t="b">
            <v>0</v>
          </cell>
          <cell r="AV3931">
            <v>0</v>
          </cell>
          <cell r="AW3931">
            <v>0</v>
          </cell>
          <cell r="AX3931" t="b">
            <v>0</v>
          </cell>
          <cell r="AY3931" t="b">
            <v>0</v>
          </cell>
        </row>
        <row r="3932">
          <cell r="B3932" t="str">
            <v>0</v>
          </cell>
          <cell r="C3932" t="str">
            <v/>
          </cell>
          <cell r="D3932" t="str">
            <v>00</v>
          </cell>
          <cell r="E3932">
            <v>0</v>
          </cell>
          <cell r="F3932">
            <v>0</v>
          </cell>
          <cell r="O3932">
            <v>0</v>
          </cell>
          <cell r="AT3932" t="b">
            <v>0</v>
          </cell>
          <cell r="AU3932" t="b">
            <v>0</v>
          </cell>
          <cell r="AV3932">
            <v>0</v>
          </cell>
          <cell r="AW3932">
            <v>0</v>
          </cell>
          <cell r="AX3932" t="b">
            <v>0</v>
          </cell>
          <cell r="AY3932" t="b">
            <v>0</v>
          </cell>
        </row>
        <row r="3933">
          <cell r="B3933" t="str">
            <v>0</v>
          </cell>
          <cell r="C3933" t="str">
            <v/>
          </cell>
          <cell r="D3933" t="str">
            <v>00</v>
          </cell>
          <cell r="E3933">
            <v>0</v>
          </cell>
          <cell r="F3933">
            <v>0</v>
          </cell>
          <cell r="O3933">
            <v>0</v>
          </cell>
          <cell r="AT3933" t="b">
            <v>0</v>
          </cell>
          <cell r="AU3933" t="b">
            <v>0</v>
          </cell>
          <cell r="AV3933">
            <v>0</v>
          </cell>
          <cell r="AW3933">
            <v>0</v>
          </cell>
          <cell r="AX3933" t="b">
            <v>0</v>
          </cell>
          <cell r="AY3933" t="b">
            <v>0</v>
          </cell>
        </row>
        <row r="3934">
          <cell r="B3934" t="str">
            <v>0</v>
          </cell>
          <cell r="C3934" t="str">
            <v/>
          </cell>
          <cell r="D3934" t="str">
            <v>00</v>
          </cell>
          <cell r="E3934">
            <v>0</v>
          </cell>
          <cell r="F3934">
            <v>0</v>
          </cell>
          <cell r="O3934">
            <v>0</v>
          </cell>
          <cell r="AT3934" t="b">
            <v>0</v>
          </cell>
          <cell r="AU3934" t="b">
            <v>0</v>
          </cell>
          <cell r="AV3934">
            <v>0</v>
          </cell>
          <cell r="AW3934">
            <v>0</v>
          </cell>
          <cell r="AX3934" t="b">
            <v>0</v>
          </cell>
          <cell r="AY3934" t="b">
            <v>0</v>
          </cell>
        </row>
        <row r="3935">
          <cell r="B3935" t="str">
            <v>0</v>
          </cell>
          <cell r="C3935" t="str">
            <v/>
          </cell>
          <cell r="D3935" t="str">
            <v>00</v>
          </cell>
          <cell r="E3935">
            <v>0</v>
          </cell>
          <cell r="F3935">
            <v>0</v>
          </cell>
          <cell r="O3935">
            <v>0</v>
          </cell>
          <cell r="AT3935" t="b">
            <v>0</v>
          </cell>
          <cell r="AU3935" t="b">
            <v>0</v>
          </cell>
          <cell r="AV3935">
            <v>0</v>
          </cell>
          <cell r="AW3935">
            <v>0</v>
          </cell>
          <cell r="AX3935" t="b">
            <v>0</v>
          </cell>
          <cell r="AY3935" t="b">
            <v>0</v>
          </cell>
        </row>
        <row r="3936">
          <cell r="B3936" t="str">
            <v>0</v>
          </cell>
          <cell r="C3936" t="str">
            <v/>
          </cell>
          <cell r="D3936" t="str">
            <v>00</v>
          </cell>
          <cell r="E3936">
            <v>0</v>
          </cell>
          <cell r="F3936">
            <v>0</v>
          </cell>
          <cell r="O3936">
            <v>0</v>
          </cell>
          <cell r="AT3936" t="b">
            <v>0</v>
          </cell>
          <cell r="AU3936" t="b">
            <v>0</v>
          </cell>
          <cell r="AV3936">
            <v>0</v>
          </cell>
          <cell r="AW3936">
            <v>0</v>
          </cell>
          <cell r="AX3936" t="b">
            <v>0</v>
          </cell>
          <cell r="AY3936" t="b">
            <v>0</v>
          </cell>
        </row>
        <row r="3937">
          <cell r="B3937" t="str">
            <v>0</v>
          </cell>
          <cell r="C3937" t="str">
            <v/>
          </cell>
          <cell r="D3937" t="str">
            <v>00</v>
          </cell>
          <cell r="E3937">
            <v>0</v>
          </cell>
          <cell r="F3937">
            <v>0</v>
          </cell>
          <cell r="O3937">
            <v>0</v>
          </cell>
          <cell r="AT3937" t="b">
            <v>0</v>
          </cell>
          <cell r="AU3937" t="b">
            <v>0</v>
          </cell>
          <cell r="AV3937">
            <v>0</v>
          </cell>
          <cell r="AW3937">
            <v>0</v>
          </cell>
          <cell r="AX3937" t="b">
            <v>0</v>
          </cell>
          <cell r="AY3937" t="b">
            <v>0</v>
          </cell>
        </row>
        <row r="3938">
          <cell r="B3938" t="str">
            <v>0</v>
          </cell>
          <cell r="C3938" t="str">
            <v/>
          </cell>
          <cell r="D3938" t="str">
            <v>00</v>
          </cell>
          <cell r="E3938">
            <v>0</v>
          </cell>
          <cell r="F3938">
            <v>0</v>
          </cell>
          <cell r="O3938">
            <v>0</v>
          </cell>
          <cell r="AT3938" t="b">
            <v>0</v>
          </cell>
          <cell r="AU3938" t="b">
            <v>0</v>
          </cell>
          <cell r="AV3938">
            <v>0</v>
          </cell>
          <cell r="AW3938">
            <v>0</v>
          </cell>
          <cell r="AX3938" t="b">
            <v>0</v>
          </cell>
          <cell r="AY3938" t="b">
            <v>0</v>
          </cell>
        </row>
        <row r="3939">
          <cell r="B3939" t="str">
            <v>0</v>
          </cell>
          <cell r="C3939" t="str">
            <v/>
          </cell>
          <cell r="D3939" t="str">
            <v>00</v>
          </cell>
          <cell r="E3939">
            <v>0</v>
          </cell>
          <cell r="F3939">
            <v>0</v>
          </cell>
          <cell r="O3939">
            <v>0</v>
          </cell>
          <cell r="AT3939" t="b">
            <v>0</v>
          </cell>
          <cell r="AU3939" t="b">
            <v>0</v>
          </cell>
          <cell r="AV3939">
            <v>0</v>
          </cell>
          <cell r="AW3939">
            <v>0</v>
          </cell>
          <cell r="AX3939" t="b">
            <v>0</v>
          </cell>
          <cell r="AY3939" t="b">
            <v>0</v>
          </cell>
        </row>
        <row r="3940">
          <cell r="B3940" t="str">
            <v>0</v>
          </cell>
          <cell r="C3940" t="str">
            <v/>
          </cell>
          <cell r="D3940" t="str">
            <v>00</v>
          </cell>
          <cell r="E3940">
            <v>0</v>
          </cell>
          <cell r="F3940">
            <v>0</v>
          </cell>
          <cell r="O3940">
            <v>0</v>
          </cell>
          <cell r="AT3940" t="b">
            <v>0</v>
          </cell>
          <cell r="AU3940" t="b">
            <v>0</v>
          </cell>
          <cell r="AV3940">
            <v>0</v>
          </cell>
          <cell r="AW3940">
            <v>0</v>
          </cell>
          <cell r="AX3940" t="b">
            <v>0</v>
          </cell>
          <cell r="AY3940" t="b">
            <v>0</v>
          </cell>
        </row>
        <row r="3941">
          <cell r="B3941" t="str">
            <v>0</v>
          </cell>
          <cell r="C3941" t="str">
            <v/>
          </cell>
          <cell r="D3941" t="str">
            <v>00</v>
          </cell>
          <cell r="E3941">
            <v>0</v>
          </cell>
          <cell r="F3941">
            <v>0</v>
          </cell>
          <cell r="O3941">
            <v>0</v>
          </cell>
          <cell r="AT3941" t="b">
            <v>0</v>
          </cell>
          <cell r="AU3941" t="b">
            <v>0</v>
          </cell>
          <cell r="AV3941">
            <v>0</v>
          </cell>
          <cell r="AW3941">
            <v>0</v>
          </cell>
          <cell r="AX3941" t="b">
            <v>0</v>
          </cell>
          <cell r="AY3941" t="b">
            <v>0</v>
          </cell>
        </row>
        <row r="3942">
          <cell r="B3942" t="str">
            <v>0</v>
          </cell>
          <cell r="C3942" t="str">
            <v/>
          </cell>
          <cell r="D3942" t="str">
            <v>00</v>
          </cell>
          <cell r="E3942">
            <v>0</v>
          </cell>
          <cell r="F3942">
            <v>0</v>
          </cell>
          <cell r="O3942">
            <v>0</v>
          </cell>
          <cell r="AT3942" t="b">
            <v>0</v>
          </cell>
          <cell r="AU3942" t="b">
            <v>0</v>
          </cell>
          <cell r="AV3942">
            <v>0</v>
          </cell>
          <cell r="AW3942">
            <v>0</v>
          </cell>
          <cell r="AX3942" t="b">
            <v>0</v>
          </cell>
          <cell r="AY3942" t="b">
            <v>0</v>
          </cell>
        </row>
        <row r="3943">
          <cell r="B3943" t="str">
            <v>0</v>
          </cell>
          <cell r="C3943" t="str">
            <v/>
          </cell>
          <cell r="D3943" t="str">
            <v>00</v>
          </cell>
          <cell r="E3943">
            <v>0</v>
          </cell>
          <cell r="F3943">
            <v>0</v>
          </cell>
          <cell r="O3943">
            <v>0</v>
          </cell>
          <cell r="AT3943" t="b">
            <v>0</v>
          </cell>
          <cell r="AU3943" t="b">
            <v>0</v>
          </cell>
          <cell r="AV3943">
            <v>0</v>
          </cell>
          <cell r="AW3943">
            <v>0</v>
          </cell>
          <cell r="AX3943" t="b">
            <v>0</v>
          </cell>
          <cell r="AY3943" t="b">
            <v>0</v>
          </cell>
        </row>
        <row r="3944">
          <cell r="B3944" t="str">
            <v>0</v>
          </cell>
          <cell r="C3944" t="str">
            <v/>
          </cell>
          <cell r="D3944" t="str">
            <v>00</v>
          </cell>
          <cell r="E3944">
            <v>0</v>
          </cell>
          <cell r="F3944">
            <v>0</v>
          </cell>
          <cell r="O3944">
            <v>0</v>
          </cell>
          <cell r="AT3944" t="b">
            <v>0</v>
          </cell>
          <cell r="AU3944" t="b">
            <v>0</v>
          </cell>
          <cell r="AV3944">
            <v>0</v>
          </cell>
          <cell r="AW3944">
            <v>0</v>
          </cell>
          <cell r="AX3944" t="b">
            <v>0</v>
          </cell>
          <cell r="AY3944" t="b">
            <v>0</v>
          </cell>
        </row>
        <row r="3945">
          <cell r="B3945" t="str">
            <v>0</v>
          </cell>
          <cell r="C3945" t="str">
            <v/>
          </cell>
          <cell r="D3945" t="str">
            <v>00</v>
          </cell>
          <cell r="E3945">
            <v>0</v>
          </cell>
          <cell r="F3945">
            <v>0</v>
          </cell>
          <cell r="O3945">
            <v>0</v>
          </cell>
          <cell r="AT3945" t="b">
            <v>0</v>
          </cell>
          <cell r="AU3945" t="b">
            <v>0</v>
          </cell>
          <cell r="AV3945">
            <v>0</v>
          </cell>
          <cell r="AW3945">
            <v>0</v>
          </cell>
          <cell r="AX3945" t="b">
            <v>0</v>
          </cell>
          <cell r="AY3945" t="b">
            <v>0</v>
          </cell>
        </row>
        <row r="3946">
          <cell r="B3946" t="str">
            <v>0</v>
          </cell>
          <cell r="C3946" t="str">
            <v/>
          </cell>
          <cell r="D3946" t="str">
            <v>00</v>
          </cell>
          <cell r="E3946">
            <v>0</v>
          </cell>
          <cell r="F3946">
            <v>0</v>
          </cell>
          <cell r="O3946">
            <v>0</v>
          </cell>
          <cell r="AT3946" t="b">
            <v>0</v>
          </cell>
          <cell r="AU3946" t="b">
            <v>0</v>
          </cell>
          <cell r="AV3946">
            <v>0</v>
          </cell>
          <cell r="AW3946">
            <v>0</v>
          </cell>
          <cell r="AX3946" t="b">
            <v>0</v>
          </cell>
          <cell r="AY3946" t="b">
            <v>0</v>
          </cell>
        </row>
        <row r="3947">
          <cell r="B3947" t="str">
            <v>0</v>
          </cell>
          <cell r="C3947" t="str">
            <v/>
          </cell>
          <cell r="D3947" t="str">
            <v>00</v>
          </cell>
          <cell r="E3947">
            <v>0</v>
          </cell>
          <cell r="F3947">
            <v>0</v>
          </cell>
          <cell r="O3947">
            <v>0</v>
          </cell>
          <cell r="AT3947" t="b">
            <v>0</v>
          </cell>
          <cell r="AU3947" t="b">
            <v>0</v>
          </cell>
          <cell r="AV3947">
            <v>0</v>
          </cell>
          <cell r="AW3947">
            <v>0</v>
          </cell>
          <cell r="AX3947" t="b">
            <v>0</v>
          </cell>
          <cell r="AY3947" t="b">
            <v>0</v>
          </cell>
        </row>
        <row r="3948">
          <cell r="B3948" t="str">
            <v>0</v>
          </cell>
          <cell r="C3948" t="str">
            <v/>
          </cell>
          <cell r="D3948" t="str">
            <v>00</v>
          </cell>
          <cell r="E3948">
            <v>0</v>
          </cell>
          <cell r="F3948">
            <v>0</v>
          </cell>
          <cell r="O3948">
            <v>0</v>
          </cell>
          <cell r="AT3948" t="b">
            <v>0</v>
          </cell>
          <cell r="AU3948" t="b">
            <v>0</v>
          </cell>
          <cell r="AV3948">
            <v>0</v>
          </cell>
          <cell r="AW3948">
            <v>0</v>
          </cell>
          <cell r="AX3948" t="b">
            <v>0</v>
          </cell>
          <cell r="AY3948" t="b">
            <v>0</v>
          </cell>
        </row>
        <row r="3949">
          <cell r="B3949" t="str">
            <v>0</v>
          </cell>
          <cell r="C3949" t="str">
            <v/>
          </cell>
          <cell r="D3949" t="str">
            <v>00</v>
          </cell>
          <cell r="E3949">
            <v>0</v>
          </cell>
          <cell r="F3949">
            <v>0</v>
          </cell>
          <cell r="O3949">
            <v>0</v>
          </cell>
          <cell r="AT3949" t="b">
            <v>0</v>
          </cell>
          <cell r="AU3949" t="b">
            <v>0</v>
          </cell>
          <cell r="AV3949">
            <v>0</v>
          </cell>
          <cell r="AW3949">
            <v>0</v>
          </cell>
          <cell r="AX3949" t="b">
            <v>0</v>
          </cell>
          <cell r="AY3949" t="b">
            <v>0</v>
          </cell>
        </row>
        <row r="3950">
          <cell r="B3950" t="str">
            <v>0</v>
          </cell>
          <cell r="C3950" t="str">
            <v/>
          </cell>
          <cell r="D3950" t="str">
            <v>00</v>
          </cell>
          <cell r="E3950">
            <v>0</v>
          </cell>
          <cell r="F3950">
            <v>0</v>
          </cell>
          <cell r="O3950">
            <v>0</v>
          </cell>
          <cell r="AT3950" t="b">
            <v>0</v>
          </cell>
          <cell r="AU3950" t="b">
            <v>0</v>
          </cell>
          <cell r="AV3950">
            <v>0</v>
          </cell>
          <cell r="AW3950">
            <v>0</v>
          </cell>
          <cell r="AX3950" t="b">
            <v>0</v>
          </cell>
          <cell r="AY3950" t="b">
            <v>0</v>
          </cell>
        </row>
        <row r="3951">
          <cell r="B3951" t="str">
            <v>0</v>
          </cell>
          <cell r="C3951" t="str">
            <v/>
          </cell>
          <cell r="D3951" t="str">
            <v>00</v>
          </cell>
          <cell r="E3951">
            <v>0</v>
          </cell>
          <cell r="F3951">
            <v>0</v>
          </cell>
          <cell r="O3951">
            <v>0</v>
          </cell>
          <cell r="AT3951" t="b">
            <v>0</v>
          </cell>
          <cell r="AU3951" t="b">
            <v>0</v>
          </cell>
          <cell r="AV3951">
            <v>0</v>
          </cell>
          <cell r="AW3951">
            <v>0</v>
          </cell>
          <cell r="AX3951" t="b">
            <v>0</v>
          </cell>
          <cell r="AY3951" t="b">
            <v>0</v>
          </cell>
        </row>
        <row r="3952">
          <cell r="B3952" t="str">
            <v>0</v>
          </cell>
          <cell r="C3952" t="str">
            <v/>
          </cell>
          <cell r="D3952" t="str">
            <v>00</v>
          </cell>
          <cell r="E3952">
            <v>0</v>
          </cell>
          <cell r="F3952">
            <v>0</v>
          </cell>
          <cell r="O3952">
            <v>0</v>
          </cell>
          <cell r="AT3952" t="b">
            <v>0</v>
          </cell>
          <cell r="AU3952" t="b">
            <v>0</v>
          </cell>
          <cell r="AV3952">
            <v>0</v>
          </cell>
          <cell r="AW3952">
            <v>0</v>
          </cell>
          <cell r="AX3952" t="b">
            <v>0</v>
          </cell>
          <cell r="AY3952" t="b">
            <v>0</v>
          </cell>
        </row>
        <row r="3953">
          <cell r="B3953" t="str">
            <v>0</v>
          </cell>
          <cell r="C3953" t="str">
            <v/>
          </cell>
          <cell r="D3953" t="str">
            <v>00</v>
          </cell>
          <cell r="E3953">
            <v>0</v>
          </cell>
          <cell r="F3953">
            <v>0</v>
          </cell>
          <cell r="O3953">
            <v>0</v>
          </cell>
          <cell r="AT3953" t="b">
            <v>0</v>
          </cell>
          <cell r="AU3953" t="b">
            <v>0</v>
          </cell>
          <cell r="AV3953">
            <v>0</v>
          </cell>
          <cell r="AW3953">
            <v>0</v>
          </cell>
          <cell r="AX3953" t="b">
            <v>0</v>
          </cell>
          <cell r="AY3953" t="b">
            <v>0</v>
          </cell>
        </row>
        <row r="3954">
          <cell r="B3954" t="str">
            <v>0</v>
          </cell>
          <cell r="C3954" t="str">
            <v/>
          </cell>
          <cell r="D3954" t="str">
            <v>00</v>
          </cell>
          <cell r="E3954">
            <v>0</v>
          </cell>
          <cell r="F3954">
            <v>0</v>
          </cell>
          <cell r="O3954">
            <v>0</v>
          </cell>
          <cell r="AT3954" t="b">
            <v>0</v>
          </cell>
          <cell r="AU3954" t="b">
            <v>0</v>
          </cell>
          <cell r="AV3954">
            <v>0</v>
          </cell>
          <cell r="AW3954">
            <v>0</v>
          </cell>
          <cell r="AX3954" t="b">
            <v>0</v>
          </cell>
          <cell r="AY3954" t="b">
            <v>0</v>
          </cell>
        </row>
        <row r="3955">
          <cell r="B3955" t="str">
            <v>0</v>
          </cell>
          <cell r="C3955" t="str">
            <v/>
          </cell>
          <cell r="D3955" t="str">
            <v>00</v>
          </cell>
          <cell r="E3955">
            <v>0</v>
          </cell>
          <cell r="F3955">
            <v>0</v>
          </cell>
          <cell r="O3955">
            <v>0</v>
          </cell>
          <cell r="AT3955" t="b">
            <v>0</v>
          </cell>
          <cell r="AU3955" t="b">
            <v>0</v>
          </cell>
          <cell r="AV3955">
            <v>0</v>
          </cell>
          <cell r="AW3955">
            <v>0</v>
          </cell>
          <cell r="AX3955" t="b">
            <v>0</v>
          </cell>
          <cell r="AY3955" t="b">
            <v>0</v>
          </cell>
        </row>
        <row r="3956">
          <cell r="B3956" t="str">
            <v>0</v>
          </cell>
          <cell r="C3956" t="str">
            <v/>
          </cell>
          <cell r="D3956" t="str">
            <v>00</v>
          </cell>
          <cell r="E3956">
            <v>0</v>
          </cell>
          <cell r="F3956">
            <v>0</v>
          </cell>
          <cell r="O3956">
            <v>0</v>
          </cell>
          <cell r="AT3956" t="b">
            <v>0</v>
          </cell>
          <cell r="AU3956" t="b">
            <v>0</v>
          </cell>
          <cell r="AV3956">
            <v>0</v>
          </cell>
          <cell r="AW3956">
            <v>0</v>
          </cell>
          <cell r="AX3956" t="b">
            <v>0</v>
          </cell>
          <cell r="AY3956" t="b">
            <v>0</v>
          </cell>
        </row>
        <row r="3957">
          <cell r="B3957" t="str">
            <v>0</v>
          </cell>
          <cell r="C3957" t="str">
            <v/>
          </cell>
          <cell r="D3957" t="str">
            <v>00</v>
          </cell>
          <cell r="E3957">
            <v>0</v>
          </cell>
          <cell r="F3957">
            <v>0</v>
          </cell>
          <cell r="O3957">
            <v>0</v>
          </cell>
          <cell r="AT3957" t="b">
            <v>0</v>
          </cell>
          <cell r="AU3957" t="b">
            <v>0</v>
          </cell>
          <cell r="AV3957">
            <v>0</v>
          </cell>
          <cell r="AW3957">
            <v>0</v>
          </cell>
          <cell r="AX3957" t="b">
            <v>0</v>
          </cell>
          <cell r="AY3957" t="b">
            <v>0</v>
          </cell>
        </row>
        <row r="3958">
          <cell r="B3958" t="str">
            <v>0</v>
          </cell>
          <cell r="C3958" t="str">
            <v/>
          </cell>
          <cell r="D3958" t="str">
            <v>00</v>
          </cell>
          <cell r="E3958">
            <v>0</v>
          </cell>
          <cell r="F3958">
            <v>0</v>
          </cell>
          <cell r="O3958">
            <v>0</v>
          </cell>
          <cell r="AT3958" t="b">
            <v>0</v>
          </cell>
          <cell r="AU3958" t="b">
            <v>0</v>
          </cell>
          <cell r="AV3958">
            <v>0</v>
          </cell>
          <cell r="AW3958">
            <v>0</v>
          </cell>
          <cell r="AX3958" t="b">
            <v>0</v>
          </cell>
          <cell r="AY3958" t="b">
            <v>0</v>
          </cell>
        </row>
        <row r="3959">
          <cell r="B3959" t="str">
            <v>0</v>
          </cell>
          <cell r="C3959" t="str">
            <v/>
          </cell>
          <cell r="D3959" t="str">
            <v>00</v>
          </cell>
          <cell r="E3959">
            <v>0</v>
          </cell>
          <cell r="F3959">
            <v>0</v>
          </cell>
          <cell r="O3959">
            <v>0</v>
          </cell>
          <cell r="AT3959" t="b">
            <v>0</v>
          </cell>
          <cell r="AU3959" t="b">
            <v>0</v>
          </cell>
          <cell r="AV3959">
            <v>0</v>
          </cell>
          <cell r="AW3959">
            <v>0</v>
          </cell>
          <cell r="AX3959" t="b">
            <v>0</v>
          </cell>
          <cell r="AY3959" t="b">
            <v>0</v>
          </cell>
        </row>
        <row r="3960">
          <cell r="B3960" t="str">
            <v>0</v>
          </cell>
          <cell r="C3960" t="str">
            <v/>
          </cell>
          <cell r="D3960" t="str">
            <v>00</v>
          </cell>
          <cell r="E3960">
            <v>0</v>
          </cell>
          <cell r="F3960">
            <v>0</v>
          </cell>
          <cell r="O3960">
            <v>0</v>
          </cell>
          <cell r="AT3960" t="b">
            <v>0</v>
          </cell>
          <cell r="AU3960" t="b">
            <v>0</v>
          </cell>
          <cell r="AV3960">
            <v>0</v>
          </cell>
          <cell r="AW3960">
            <v>0</v>
          </cell>
          <cell r="AX3960" t="b">
            <v>0</v>
          </cell>
          <cell r="AY3960" t="b">
            <v>0</v>
          </cell>
        </row>
        <row r="3961">
          <cell r="B3961" t="str">
            <v>0</v>
          </cell>
          <cell r="C3961" t="str">
            <v/>
          </cell>
          <cell r="D3961" t="str">
            <v>00</v>
          </cell>
          <cell r="E3961">
            <v>0</v>
          </cell>
          <cell r="F3961">
            <v>0</v>
          </cell>
          <cell r="O3961">
            <v>0</v>
          </cell>
          <cell r="AT3961" t="b">
            <v>0</v>
          </cell>
          <cell r="AU3961" t="b">
            <v>0</v>
          </cell>
          <cell r="AV3961">
            <v>0</v>
          </cell>
          <cell r="AW3961">
            <v>0</v>
          </cell>
          <cell r="AX3961" t="b">
            <v>0</v>
          </cell>
          <cell r="AY3961" t="b">
            <v>0</v>
          </cell>
        </row>
        <row r="3962">
          <cell r="B3962" t="str">
            <v>0</v>
          </cell>
          <cell r="C3962" t="str">
            <v/>
          </cell>
          <cell r="D3962" t="str">
            <v>00</v>
          </cell>
          <cell r="E3962">
            <v>0</v>
          </cell>
          <cell r="F3962">
            <v>0</v>
          </cell>
          <cell r="O3962">
            <v>0</v>
          </cell>
          <cell r="AT3962" t="b">
            <v>0</v>
          </cell>
          <cell r="AU3962" t="b">
            <v>0</v>
          </cell>
          <cell r="AV3962">
            <v>0</v>
          </cell>
          <cell r="AW3962">
            <v>0</v>
          </cell>
          <cell r="AX3962" t="b">
            <v>0</v>
          </cell>
          <cell r="AY3962" t="b">
            <v>0</v>
          </cell>
        </row>
        <row r="3963">
          <cell r="B3963" t="str">
            <v>0</v>
          </cell>
          <cell r="C3963" t="str">
            <v/>
          </cell>
          <cell r="D3963" t="str">
            <v>00</v>
          </cell>
          <cell r="E3963">
            <v>0</v>
          </cell>
          <cell r="F3963">
            <v>0</v>
          </cell>
          <cell r="O3963">
            <v>0</v>
          </cell>
          <cell r="AT3963" t="b">
            <v>0</v>
          </cell>
          <cell r="AU3963" t="b">
            <v>0</v>
          </cell>
          <cell r="AV3963">
            <v>0</v>
          </cell>
          <cell r="AW3963">
            <v>0</v>
          </cell>
          <cell r="AX3963" t="b">
            <v>0</v>
          </cell>
          <cell r="AY3963" t="b">
            <v>0</v>
          </cell>
        </row>
        <row r="3964">
          <cell r="B3964" t="str">
            <v>0</v>
          </cell>
          <cell r="C3964" t="str">
            <v/>
          </cell>
          <cell r="D3964" t="str">
            <v>00</v>
          </cell>
          <cell r="E3964">
            <v>0</v>
          </cell>
          <cell r="F3964">
            <v>0</v>
          </cell>
          <cell r="O3964">
            <v>0</v>
          </cell>
          <cell r="AT3964" t="b">
            <v>0</v>
          </cell>
          <cell r="AU3964" t="b">
            <v>0</v>
          </cell>
          <cell r="AV3964">
            <v>0</v>
          </cell>
          <cell r="AW3964">
            <v>0</v>
          </cell>
          <cell r="AX3964" t="b">
            <v>0</v>
          </cell>
          <cell r="AY3964" t="b">
            <v>0</v>
          </cell>
        </row>
        <row r="3965">
          <cell r="B3965" t="str">
            <v>0</v>
          </cell>
          <cell r="C3965" t="str">
            <v/>
          </cell>
          <cell r="D3965" t="str">
            <v>00</v>
          </cell>
          <cell r="E3965">
            <v>0</v>
          </cell>
          <cell r="F3965">
            <v>0</v>
          </cell>
          <cell r="O3965">
            <v>0</v>
          </cell>
          <cell r="AT3965" t="b">
            <v>0</v>
          </cell>
          <cell r="AU3965" t="b">
            <v>0</v>
          </cell>
          <cell r="AV3965">
            <v>0</v>
          </cell>
          <cell r="AW3965">
            <v>0</v>
          </cell>
          <cell r="AX3965" t="b">
            <v>0</v>
          </cell>
          <cell r="AY3965" t="b">
            <v>0</v>
          </cell>
        </row>
        <row r="3966">
          <cell r="B3966" t="str">
            <v>0</v>
          </cell>
          <cell r="C3966" t="str">
            <v/>
          </cell>
          <cell r="D3966" t="str">
            <v>00</v>
          </cell>
          <cell r="E3966">
            <v>0</v>
          </cell>
          <cell r="F3966">
            <v>0</v>
          </cell>
          <cell r="O3966">
            <v>0</v>
          </cell>
          <cell r="AT3966" t="b">
            <v>0</v>
          </cell>
          <cell r="AU3966" t="b">
            <v>0</v>
          </cell>
          <cell r="AV3966">
            <v>0</v>
          </cell>
          <cell r="AW3966">
            <v>0</v>
          </cell>
          <cell r="AX3966" t="b">
            <v>0</v>
          </cell>
          <cell r="AY3966" t="b">
            <v>0</v>
          </cell>
        </row>
        <row r="3967">
          <cell r="B3967" t="str">
            <v>0</v>
          </cell>
          <cell r="C3967" t="str">
            <v/>
          </cell>
          <cell r="D3967" t="str">
            <v>00</v>
          </cell>
          <cell r="E3967">
            <v>0</v>
          </cell>
          <cell r="F3967">
            <v>0</v>
          </cell>
          <cell r="O3967">
            <v>0</v>
          </cell>
          <cell r="AT3967" t="b">
            <v>0</v>
          </cell>
          <cell r="AU3967" t="b">
            <v>0</v>
          </cell>
          <cell r="AV3967">
            <v>0</v>
          </cell>
          <cell r="AW3967">
            <v>0</v>
          </cell>
          <cell r="AX3967" t="b">
            <v>0</v>
          </cell>
          <cell r="AY3967" t="b">
            <v>0</v>
          </cell>
        </row>
        <row r="3968">
          <cell r="B3968" t="str">
            <v>0</v>
          </cell>
          <cell r="C3968" t="str">
            <v/>
          </cell>
          <cell r="D3968" t="str">
            <v>00</v>
          </cell>
          <cell r="E3968">
            <v>0</v>
          </cell>
          <cell r="F3968">
            <v>0</v>
          </cell>
          <cell r="O3968">
            <v>0</v>
          </cell>
          <cell r="AT3968" t="b">
            <v>0</v>
          </cell>
          <cell r="AU3968" t="b">
            <v>0</v>
          </cell>
          <cell r="AV3968">
            <v>0</v>
          </cell>
          <cell r="AW3968">
            <v>0</v>
          </cell>
          <cell r="AX3968" t="b">
            <v>0</v>
          </cell>
          <cell r="AY3968" t="b">
            <v>0</v>
          </cell>
        </row>
        <row r="3969">
          <cell r="B3969" t="str">
            <v>0</v>
          </cell>
          <cell r="C3969" t="str">
            <v/>
          </cell>
          <cell r="D3969" t="str">
            <v>00</v>
          </cell>
          <cell r="E3969">
            <v>0</v>
          </cell>
          <cell r="F3969">
            <v>0</v>
          </cell>
          <cell r="O3969">
            <v>0</v>
          </cell>
          <cell r="AT3969" t="b">
            <v>0</v>
          </cell>
          <cell r="AU3969" t="b">
            <v>0</v>
          </cell>
          <cell r="AV3969">
            <v>0</v>
          </cell>
          <cell r="AW3969">
            <v>0</v>
          </cell>
          <cell r="AX3969" t="b">
            <v>0</v>
          </cell>
          <cell r="AY3969" t="b">
            <v>0</v>
          </cell>
        </row>
        <row r="3970">
          <cell r="B3970" t="str">
            <v>0</v>
          </cell>
          <cell r="C3970" t="str">
            <v/>
          </cell>
          <cell r="D3970" t="str">
            <v>00</v>
          </cell>
          <cell r="E3970">
            <v>0</v>
          </cell>
          <cell r="F3970">
            <v>0</v>
          </cell>
          <cell r="O3970">
            <v>0</v>
          </cell>
          <cell r="AT3970" t="b">
            <v>0</v>
          </cell>
          <cell r="AU3970" t="b">
            <v>0</v>
          </cell>
          <cell r="AV3970">
            <v>0</v>
          </cell>
          <cell r="AW3970">
            <v>0</v>
          </cell>
          <cell r="AX3970" t="b">
            <v>0</v>
          </cell>
          <cell r="AY3970" t="b">
            <v>0</v>
          </cell>
        </row>
        <row r="3971">
          <cell r="B3971" t="str">
            <v>0</v>
          </cell>
          <cell r="C3971" t="str">
            <v/>
          </cell>
          <cell r="D3971" t="str">
            <v>00</v>
          </cell>
          <cell r="E3971">
            <v>0</v>
          </cell>
          <cell r="F3971">
            <v>0</v>
          </cell>
          <cell r="O3971">
            <v>0</v>
          </cell>
          <cell r="AT3971" t="b">
            <v>0</v>
          </cell>
          <cell r="AU3971" t="b">
            <v>0</v>
          </cell>
          <cell r="AV3971">
            <v>0</v>
          </cell>
          <cell r="AW3971">
            <v>0</v>
          </cell>
          <cell r="AX3971" t="b">
            <v>0</v>
          </cell>
          <cell r="AY3971" t="b">
            <v>0</v>
          </cell>
        </row>
        <row r="3972">
          <cell r="B3972" t="str">
            <v>0</v>
          </cell>
          <cell r="C3972" t="str">
            <v/>
          </cell>
          <cell r="D3972" t="str">
            <v>00</v>
          </cell>
          <cell r="E3972">
            <v>0</v>
          </cell>
          <cell r="F3972">
            <v>0</v>
          </cell>
          <cell r="O3972">
            <v>0</v>
          </cell>
          <cell r="AT3972" t="b">
            <v>0</v>
          </cell>
          <cell r="AU3972" t="b">
            <v>0</v>
          </cell>
          <cell r="AV3972">
            <v>0</v>
          </cell>
          <cell r="AW3972">
            <v>0</v>
          </cell>
          <cell r="AX3972" t="b">
            <v>0</v>
          </cell>
          <cell r="AY3972" t="b">
            <v>0</v>
          </cell>
        </row>
        <row r="3973">
          <cell r="B3973" t="str">
            <v>0</v>
          </cell>
          <cell r="C3973" t="str">
            <v/>
          </cell>
          <cell r="D3973" t="str">
            <v>00</v>
          </cell>
          <cell r="E3973">
            <v>0</v>
          </cell>
          <cell r="F3973">
            <v>0</v>
          </cell>
          <cell r="O3973">
            <v>0</v>
          </cell>
          <cell r="AT3973" t="b">
            <v>0</v>
          </cell>
          <cell r="AU3973" t="b">
            <v>0</v>
          </cell>
          <cell r="AV3973">
            <v>0</v>
          </cell>
          <cell r="AW3973">
            <v>0</v>
          </cell>
          <cell r="AX3973" t="b">
            <v>0</v>
          </cell>
          <cell r="AY3973" t="b">
            <v>0</v>
          </cell>
        </row>
        <row r="3974">
          <cell r="B3974" t="str">
            <v>0</v>
          </cell>
          <cell r="C3974" t="str">
            <v/>
          </cell>
          <cell r="D3974" t="str">
            <v>00</v>
          </cell>
          <cell r="E3974">
            <v>0</v>
          </cell>
          <cell r="F3974">
            <v>0</v>
          </cell>
          <cell r="O3974">
            <v>0</v>
          </cell>
          <cell r="AT3974" t="b">
            <v>0</v>
          </cell>
          <cell r="AU3974" t="b">
            <v>0</v>
          </cell>
          <cell r="AV3974">
            <v>0</v>
          </cell>
          <cell r="AW3974">
            <v>0</v>
          </cell>
          <cell r="AX3974" t="b">
            <v>0</v>
          </cell>
          <cell r="AY3974" t="b">
            <v>0</v>
          </cell>
        </row>
        <row r="3975">
          <cell r="B3975" t="str">
            <v>0</v>
          </cell>
          <cell r="C3975" t="str">
            <v/>
          </cell>
          <cell r="D3975" t="str">
            <v>00</v>
          </cell>
          <cell r="E3975">
            <v>0</v>
          </cell>
          <cell r="F3975">
            <v>0</v>
          </cell>
          <cell r="O3975">
            <v>0</v>
          </cell>
          <cell r="AT3975" t="b">
            <v>0</v>
          </cell>
          <cell r="AU3975" t="b">
            <v>0</v>
          </cell>
          <cell r="AV3975">
            <v>0</v>
          </cell>
          <cell r="AW3975">
            <v>0</v>
          </cell>
          <cell r="AX3975" t="b">
            <v>0</v>
          </cell>
          <cell r="AY3975" t="b">
            <v>0</v>
          </cell>
        </row>
        <row r="3976">
          <cell r="B3976" t="str">
            <v>0</v>
          </cell>
          <cell r="C3976" t="str">
            <v/>
          </cell>
          <cell r="D3976" t="str">
            <v>00</v>
          </cell>
          <cell r="E3976">
            <v>0</v>
          </cell>
          <cell r="F3976">
            <v>0</v>
          </cell>
          <cell r="O3976">
            <v>0</v>
          </cell>
          <cell r="AT3976" t="b">
            <v>0</v>
          </cell>
          <cell r="AU3976" t="b">
            <v>0</v>
          </cell>
          <cell r="AV3976">
            <v>0</v>
          </cell>
          <cell r="AW3976">
            <v>0</v>
          </cell>
          <cell r="AX3976" t="b">
            <v>0</v>
          </cell>
          <cell r="AY3976" t="b">
            <v>0</v>
          </cell>
        </row>
        <row r="3977">
          <cell r="B3977" t="str">
            <v>0</v>
          </cell>
          <cell r="C3977" t="str">
            <v/>
          </cell>
          <cell r="D3977" t="str">
            <v>00</v>
          </cell>
          <cell r="E3977">
            <v>0</v>
          </cell>
          <cell r="F3977">
            <v>0</v>
          </cell>
          <cell r="O3977">
            <v>0</v>
          </cell>
          <cell r="AT3977" t="b">
            <v>0</v>
          </cell>
          <cell r="AU3977" t="b">
            <v>0</v>
          </cell>
          <cell r="AV3977">
            <v>0</v>
          </cell>
          <cell r="AW3977">
            <v>0</v>
          </cell>
          <cell r="AX3977" t="b">
            <v>0</v>
          </cell>
          <cell r="AY3977" t="b">
            <v>0</v>
          </cell>
        </row>
        <row r="3978">
          <cell r="B3978" t="str">
            <v>0</v>
          </cell>
          <cell r="C3978" t="str">
            <v/>
          </cell>
          <cell r="D3978" t="str">
            <v>00</v>
          </cell>
          <cell r="E3978">
            <v>0</v>
          </cell>
          <cell r="F3978">
            <v>0</v>
          </cell>
          <cell r="O3978">
            <v>0</v>
          </cell>
          <cell r="AT3978" t="b">
            <v>0</v>
          </cell>
          <cell r="AU3978" t="b">
            <v>0</v>
          </cell>
          <cell r="AV3978">
            <v>0</v>
          </cell>
          <cell r="AW3978">
            <v>0</v>
          </cell>
          <cell r="AX3978" t="b">
            <v>0</v>
          </cell>
          <cell r="AY3978" t="b">
            <v>0</v>
          </cell>
        </row>
        <row r="3979">
          <cell r="B3979" t="str">
            <v>0</v>
          </cell>
          <cell r="C3979" t="str">
            <v/>
          </cell>
          <cell r="D3979" t="str">
            <v>00</v>
          </cell>
          <cell r="E3979">
            <v>0</v>
          </cell>
          <cell r="F3979">
            <v>0</v>
          </cell>
          <cell r="O3979">
            <v>0</v>
          </cell>
          <cell r="AT3979" t="b">
            <v>0</v>
          </cell>
          <cell r="AU3979" t="b">
            <v>0</v>
          </cell>
          <cell r="AV3979">
            <v>0</v>
          </cell>
          <cell r="AW3979">
            <v>0</v>
          </cell>
          <cell r="AX3979" t="b">
            <v>0</v>
          </cell>
          <cell r="AY3979" t="b">
            <v>0</v>
          </cell>
        </row>
        <row r="3980">
          <cell r="B3980" t="str">
            <v>0</v>
          </cell>
          <cell r="C3980" t="str">
            <v/>
          </cell>
          <cell r="D3980" t="str">
            <v>00</v>
          </cell>
          <cell r="E3980">
            <v>0</v>
          </cell>
          <cell r="F3980">
            <v>0</v>
          </cell>
          <cell r="O3980">
            <v>0</v>
          </cell>
          <cell r="AT3980" t="b">
            <v>0</v>
          </cell>
          <cell r="AU3980" t="b">
            <v>0</v>
          </cell>
          <cell r="AV3980">
            <v>0</v>
          </cell>
          <cell r="AW3980">
            <v>0</v>
          </cell>
          <cell r="AX3980" t="b">
            <v>0</v>
          </cell>
          <cell r="AY3980" t="b">
            <v>0</v>
          </cell>
        </row>
        <row r="3981">
          <cell r="B3981" t="str">
            <v>0</v>
          </cell>
          <cell r="C3981" t="str">
            <v/>
          </cell>
          <cell r="D3981" t="str">
            <v>00</v>
          </cell>
          <cell r="E3981">
            <v>0</v>
          </cell>
          <cell r="F3981">
            <v>0</v>
          </cell>
          <cell r="O3981">
            <v>0</v>
          </cell>
          <cell r="AT3981" t="b">
            <v>0</v>
          </cell>
          <cell r="AU3981" t="b">
            <v>0</v>
          </cell>
          <cell r="AV3981">
            <v>0</v>
          </cell>
          <cell r="AW3981">
            <v>0</v>
          </cell>
          <cell r="AX3981" t="b">
            <v>0</v>
          </cell>
          <cell r="AY3981" t="b">
            <v>0</v>
          </cell>
        </row>
        <row r="3982">
          <cell r="B3982" t="str">
            <v>0</v>
          </cell>
          <cell r="C3982" t="str">
            <v/>
          </cell>
          <cell r="D3982" t="str">
            <v>00</v>
          </cell>
          <cell r="E3982">
            <v>0</v>
          </cell>
          <cell r="F3982">
            <v>0</v>
          </cell>
          <cell r="O3982">
            <v>0</v>
          </cell>
          <cell r="AT3982" t="b">
            <v>0</v>
          </cell>
          <cell r="AU3982" t="b">
            <v>0</v>
          </cell>
          <cell r="AV3982">
            <v>0</v>
          </cell>
          <cell r="AW3982">
            <v>0</v>
          </cell>
          <cell r="AX3982" t="b">
            <v>0</v>
          </cell>
          <cell r="AY3982" t="b">
            <v>0</v>
          </cell>
        </row>
        <row r="3983">
          <cell r="B3983" t="str">
            <v>0</v>
          </cell>
          <cell r="C3983" t="str">
            <v/>
          </cell>
          <cell r="D3983" t="str">
            <v>00</v>
          </cell>
          <cell r="E3983">
            <v>0</v>
          </cell>
          <cell r="F3983">
            <v>0</v>
          </cell>
          <cell r="O3983">
            <v>0</v>
          </cell>
          <cell r="AT3983" t="b">
            <v>0</v>
          </cell>
          <cell r="AU3983" t="b">
            <v>0</v>
          </cell>
          <cell r="AV3983">
            <v>0</v>
          </cell>
          <cell r="AW3983">
            <v>0</v>
          </cell>
          <cell r="AX3983" t="b">
            <v>0</v>
          </cell>
          <cell r="AY3983" t="b">
            <v>0</v>
          </cell>
        </row>
        <row r="3984">
          <cell r="B3984" t="str">
            <v>0</v>
          </cell>
          <cell r="C3984" t="str">
            <v/>
          </cell>
          <cell r="D3984" t="str">
            <v>00</v>
          </cell>
          <cell r="E3984">
            <v>0</v>
          </cell>
          <cell r="F3984">
            <v>0</v>
          </cell>
          <cell r="O3984">
            <v>0</v>
          </cell>
          <cell r="AT3984" t="b">
            <v>0</v>
          </cell>
          <cell r="AU3984" t="b">
            <v>0</v>
          </cell>
          <cell r="AV3984">
            <v>0</v>
          </cell>
          <cell r="AW3984">
            <v>0</v>
          </cell>
          <cell r="AX3984" t="b">
            <v>0</v>
          </cell>
          <cell r="AY3984" t="b">
            <v>0</v>
          </cell>
        </row>
        <row r="3985">
          <cell r="B3985" t="str">
            <v>0</v>
          </cell>
          <cell r="C3985" t="str">
            <v/>
          </cell>
          <cell r="D3985" t="str">
            <v>00</v>
          </cell>
          <cell r="E3985">
            <v>0</v>
          </cell>
          <cell r="F3985">
            <v>0</v>
          </cell>
          <cell r="O3985">
            <v>0</v>
          </cell>
          <cell r="AT3985" t="b">
            <v>0</v>
          </cell>
          <cell r="AU3985" t="b">
            <v>0</v>
          </cell>
          <cell r="AV3985">
            <v>0</v>
          </cell>
          <cell r="AW3985">
            <v>0</v>
          </cell>
          <cell r="AX3985" t="b">
            <v>0</v>
          </cell>
          <cell r="AY3985" t="b">
            <v>0</v>
          </cell>
        </row>
        <row r="3986">
          <cell r="B3986" t="str">
            <v>0</v>
          </cell>
          <cell r="C3986" t="str">
            <v/>
          </cell>
          <cell r="D3986" t="str">
            <v>00</v>
          </cell>
          <cell r="E3986">
            <v>0</v>
          </cell>
          <cell r="F3986">
            <v>0</v>
          </cell>
          <cell r="O3986">
            <v>0</v>
          </cell>
          <cell r="AT3986" t="b">
            <v>0</v>
          </cell>
          <cell r="AU3986" t="b">
            <v>0</v>
          </cell>
          <cell r="AV3986">
            <v>0</v>
          </cell>
          <cell r="AW3986">
            <v>0</v>
          </cell>
          <cell r="AX3986" t="b">
            <v>0</v>
          </cell>
          <cell r="AY3986" t="b">
            <v>0</v>
          </cell>
        </row>
        <row r="3987">
          <cell r="B3987" t="str">
            <v>0</v>
          </cell>
          <cell r="C3987" t="str">
            <v/>
          </cell>
          <cell r="D3987" t="str">
            <v>00</v>
          </cell>
          <cell r="E3987">
            <v>0</v>
          </cell>
          <cell r="F3987">
            <v>0</v>
          </cell>
          <cell r="O3987">
            <v>0</v>
          </cell>
          <cell r="AT3987" t="b">
            <v>0</v>
          </cell>
          <cell r="AU3987" t="b">
            <v>0</v>
          </cell>
          <cell r="AV3987">
            <v>0</v>
          </cell>
          <cell r="AW3987">
            <v>0</v>
          </cell>
          <cell r="AX3987" t="b">
            <v>0</v>
          </cell>
          <cell r="AY3987" t="b">
            <v>0</v>
          </cell>
        </row>
        <row r="3988">
          <cell r="B3988" t="str">
            <v>0</v>
          </cell>
          <cell r="C3988" t="str">
            <v/>
          </cell>
          <cell r="D3988" t="str">
            <v>00</v>
          </cell>
          <cell r="E3988">
            <v>0</v>
          </cell>
          <cell r="F3988">
            <v>0</v>
          </cell>
          <cell r="O3988">
            <v>0</v>
          </cell>
          <cell r="AT3988" t="b">
            <v>0</v>
          </cell>
          <cell r="AU3988" t="b">
            <v>0</v>
          </cell>
          <cell r="AV3988">
            <v>0</v>
          </cell>
          <cell r="AW3988">
            <v>0</v>
          </cell>
          <cell r="AX3988" t="b">
            <v>0</v>
          </cell>
          <cell r="AY3988" t="b">
            <v>0</v>
          </cell>
        </row>
        <row r="3989">
          <cell r="B3989" t="str">
            <v>0</v>
          </cell>
          <cell r="C3989" t="str">
            <v/>
          </cell>
          <cell r="D3989" t="str">
            <v>00</v>
          </cell>
          <cell r="E3989">
            <v>0</v>
          </cell>
          <cell r="F3989">
            <v>0</v>
          </cell>
          <cell r="O3989">
            <v>0</v>
          </cell>
          <cell r="AT3989" t="b">
            <v>0</v>
          </cell>
          <cell r="AU3989" t="b">
            <v>0</v>
          </cell>
          <cell r="AV3989">
            <v>0</v>
          </cell>
          <cell r="AW3989">
            <v>0</v>
          </cell>
          <cell r="AX3989" t="b">
            <v>0</v>
          </cell>
          <cell r="AY3989" t="b">
            <v>0</v>
          </cell>
        </row>
        <row r="3990">
          <cell r="B3990" t="str">
            <v>0</v>
          </cell>
          <cell r="C3990" t="str">
            <v/>
          </cell>
          <cell r="D3990" t="str">
            <v>00</v>
          </cell>
          <cell r="E3990">
            <v>0</v>
          </cell>
          <cell r="F3990">
            <v>0</v>
          </cell>
          <cell r="O3990">
            <v>0</v>
          </cell>
          <cell r="AT3990" t="b">
            <v>0</v>
          </cell>
          <cell r="AU3990" t="b">
            <v>0</v>
          </cell>
          <cell r="AV3990">
            <v>0</v>
          </cell>
          <cell r="AW3990">
            <v>0</v>
          </cell>
          <cell r="AX3990" t="b">
            <v>0</v>
          </cell>
          <cell r="AY3990" t="b">
            <v>0</v>
          </cell>
        </row>
        <row r="3991">
          <cell r="B3991" t="str">
            <v>0</v>
          </cell>
          <cell r="C3991" t="str">
            <v/>
          </cell>
          <cell r="D3991" t="str">
            <v>00</v>
          </cell>
          <cell r="E3991">
            <v>0</v>
          </cell>
          <cell r="F3991">
            <v>0</v>
          </cell>
          <cell r="O3991">
            <v>0</v>
          </cell>
          <cell r="AT3991" t="b">
            <v>0</v>
          </cell>
          <cell r="AU3991" t="b">
            <v>0</v>
          </cell>
          <cell r="AV3991">
            <v>0</v>
          </cell>
          <cell r="AW3991">
            <v>0</v>
          </cell>
          <cell r="AX3991" t="b">
            <v>0</v>
          </cell>
          <cell r="AY3991" t="b">
            <v>0</v>
          </cell>
        </row>
        <row r="3992">
          <cell r="B3992" t="str">
            <v>0</v>
          </cell>
          <cell r="C3992" t="str">
            <v/>
          </cell>
          <cell r="D3992" t="str">
            <v>00</v>
          </cell>
          <cell r="E3992">
            <v>0</v>
          </cell>
          <cell r="F3992">
            <v>0</v>
          </cell>
          <cell r="O3992">
            <v>0</v>
          </cell>
          <cell r="AT3992" t="b">
            <v>0</v>
          </cell>
          <cell r="AU3992" t="b">
            <v>0</v>
          </cell>
          <cell r="AV3992">
            <v>0</v>
          </cell>
          <cell r="AW3992">
            <v>0</v>
          </cell>
          <cell r="AX3992" t="b">
            <v>0</v>
          </cell>
          <cell r="AY3992" t="b">
            <v>0</v>
          </cell>
        </row>
        <row r="3993">
          <cell r="B3993" t="str">
            <v>0</v>
          </cell>
          <cell r="C3993" t="str">
            <v/>
          </cell>
          <cell r="D3993" t="str">
            <v>00</v>
          </cell>
          <cell r="E3993">
            <v>0</v>
          </cell>
          <cell r="F3993">
            <v>0</v>
          </cell>
          <cell r="O3993">
            <v>0</v>
          </cell>
          <cell r="AT3993" t="b">
            <v>0</v>
          </cell>
          <cell r="AU3993" t="b">
            <v>0</v>
          </cell>
          <cell r="AV3993">
            <v>0</v>
          </cell>
          <cell r="AW3993">
            <v>0</v>
          </cell>
          <cell r="AX3993" t="b">
            <v>0</v>
          </cell>
          <cell r="AY3993" t="b">
            <v>0</v>
          </cell>
        </row>
        <row r="3994">
          <cell r="B3994" t="str">
            <v>0</v>
          </cell>
          <cell r="C3994" t="str">
            <v/>
          </cell>
          <cell r="D3994" t="str">
            <v>00</v>
          </cell>
          <cell r="E3994">
            <v>0</v>
          </cell>
          <cell r="F3994">
            <v>0</v>
          </cell>
          <cell r="O3994">
            <v>0</v>
          </cell>
          <cell r="AT3994" t="b">
            <v>0</v>
          </cell>
          <cell r="AU3994" t="b">
            <v>0</v>
          </cell>
          <cell r="AV3994">
            <v>0</v>
          </cell>
          <cell r="AW3994">
            <v>0</v>
          </cell>
          <cell r="AX3994" t="b">
            <v>0</v>
          </cell>
          <cell r="AY3994" t="b">
            <v>0</v>
          </cell>
        </row>
        <row r="3995">
          <cell r="B3995" t="str">
            <v>0</v>
          </cell>
          <cell r="C3995" t="str">
            <v/>
          </cell>
          <cell r="D3995" t="str">
            <v>00</v>
          </cell>
          <cell r="E3995">
            <v>0</v>
          </cell>
          <cell r="F3995">
            <v>0</v>
          </cell>
          <cell r="O3995">
            <v>0</v>
          </cell>
          <cell r="AT3995" t="b">
            <v>0</v>
          </cell>
          <cell r="AU3995" t="b">
            <v>0</v>
          </cell>
          <cell r="AV3995">
            <v>0</v>
          </cell>
          <cell r="AW3995">
            <v>0</v>
          </cell>
          <cell r="AX3995" t="b">
            <v>0</v>
          </cell>
          <cell r="AY3995" t="b">
            <v>0</v>
          </cell>
        </row>
        <row r="3996">
          <cell r="B3996" t="str">
            <v>0</v>
          </cell>
          <cell r="C3996" t="str">
            <v/>
          </cell>
          <cell r="D3996" t="str">
            <v>00</v>
          </cell>
          <cell r="E3996">
            <v>0</v>
          </cell>
          <cell r="F3996">
            <v>0</v>
          </cell>
          <cell r="O3996">
            <v>0</v>
          </cell>
          <cell r="AT3996" t="b">
            <v>0</v>
          </cell>
          <cell r="AU3996" t="b">
            <v>0</v>
          </cell>
          <cell r="AV3996">
            <v>0</v>
          </cell>
          <cell r="AW3996">
            <v>0</v>
          </cell>
          <cell r="AX3996" t="b">
            <v>0</v>
          </cell>
          <cell r="AY3996" t="b">
            <v>0</v>
          </cell>
        </row>
        <row r="3997">
          <cell r="B3997" t="str">
            <v>0</v>
          </cell>
          <cell r="C3997" t="str">
            <v/>
          </cell>
          <cell r="D3997" t="str">
            <v>00</v>
          </cell>
          <cell r="E3997">
            <v>0</v>
          </cell>
          <cell r="F3997">
            <v>0</v>
          </cell>
          <cell r="O3997">
            <v>0</v>
          </cell>
          <cell r="AT3997" t="b">
            <v>0</v>
          </cell>
          <cell r="AU3997" t="b">
            <v>0</v>
          </cell>
          <cell r="AV3997">
            <v>0</v>
          </cell>
          <cell r="AW3997">
            <v>0</v>
          </cell>
          <cell r="AX3997" t="b">
            <v>0</v>
          </cell>
          <cell r="AY3997" t="b">
            <v>0</v>
          </cell>
        </row>
        <row r="3998">
          <cell r="B3998" t="str">
            <v>0</v>
          </cell>
          <cell r="C3998" t="str">
            <v/>
          </cell>
          <cell r="D3998" t="str">
            <v>00</v>
          </cell>
          <cell r="E3998">
            <v>0</v>
          </cell>
          <cell r="F3998">
            <v>0</v>
          </cell>
          <cell r="O3998">
            <v>0</v>
          </cell>
          <cell r="AT3998" t="b">
            <v>0</v>
          </cell>
          <cell r="AU3998" t="b">
            <v>0</v>
          </cell>
          <cell r="AV3998">
            <v>0</v>
          </cell>
          <cell r="AW3998">
            <v>0</v>
          </cell>
          <cell r="AX3998" t="b">
            <v>0</v>
          </cell>
          <cell r="AY3998" t="b">
            <v>0</v>
          </cell>
        </row>
        <row r="3999">
          <cell r="B3999" t="str">
            <v>0</v>
          </cell>
          <cell r="C3999" t="str">
            <v/>
          </cell>
          <cell r="D3999" t="str">
            <v>00</v>
          </cell>
          <cell r="E3999">
            <v>0</v>
          </cell>
          <cell r="F3999">
            <v>0</v>
          </cell>
          <cell r="O3999">
            <v>0</v>
          </cell>
          <cell r="AT3999" t="b">
            <v>0</v>
          </cell>
          <cell r="AU3999" t="b">
            <v>0</v>
          </cell>
          <cell r="AV3999">
            <v>0</v>
          </cell>
          <cell r="AW3999">
            <v>0</v>
          </cell>
          <cell r="AX3999" t="b">
            <v>0</v>
          </cell>
          <cell r="AY3999" t="b">
            <v>0</v>
          </cell>
        </row>
        <row r="4000">
          <cell r="B4000" t="str">
            <v>0</v>
          </cell>
          <cell r="C4000" t="str">
            <v/>
          </cell>
          <cell r="D4000" t="str">
            <v>00</v>
          </cell>
          <cell r="E4000">
            <v>0</v>
          </cell>
          <cell r="F4000">
            <v>0</v>
          </cell>
          <cell r="O4000">
            <v>0</v>
          </cell>
          <cell r="AT4000" t="b">
            <v>0</v>
          </cell>
          <cell r="AU4000" t="b">
            <v>0</v>
          </cell>
          <cell r="AV4000">
            <v>0</v>
          </cell>
          <cell r="AW4000">
            <v>0</v>
          </cell>
          <cell r="AX4000" t="b">
            <v>0</v>
          </cell>
          <cell r="AY4000" t="b">
            <v>0</v>
          </cell>
        </row>
        <row r="4001">
          <cell r="B4001" t="str">
            <v>0</v>
          </cell>
          <cell r="C4001" t="str">
            <v/>
          </cell>
          <cell r="D4001" t="str">
            <v>00</v>
          </cell>
          <cell r="E4001">
            <v>0</v>
          </cell>
          <cell r="F4001">
            <v>0</v>
          </cell>
          <cell r="O4001">
            <v>0</v>
          </cell>
          <cell r="AT4001" t="b">
            <v>0</v>
          </cell>
          <cell r="AU4001" t="b">
            <v>0</v>
          </cell>
          <cell r="AV4001">
            <v>0</v>
          </cell>
          <cell r="AW4001">
            <v>0</v>
          </cell>
          <cell r="AX4001" t="b">
            <v>0</v>
          </cell>
          <cell r="AY4001" t="b">
            <v>0</v>
          </cell>
        </row>
        <row r="4002">
          <cell r="B4002" t="str">
            <v>0</v>
          </cell>
          <cell r="C4002" t="str">
            <v/>
          </cell>
          <cell r="D4002" t="str">
            <v>00</v>
          </cell>
          <cell r="E4002">
            <v>0</v>
          </cell>
          <cell r="F4002">
            <v>0</v>
          </cell>
          <cell r="O4002">
            <v>0</v>
          </cell>
          <cell r="AT4002" t="b">
            <v>0</v>
          </cell>
          <cell r="AU4002" t="b">
            <v>0</v>
          </cell>
          <cell r="AV4002">
            <v>0</v>
          </cell>
          <cell r="AW4002">
            <v>0</v>
          </cell>
          <cell r="AX4002" t="b">
            <v>0</v>
          </cell>
          <cell r="AY4002" t="b">
            <v>0</v>
          </cell>
        </row>
        <row r="4003">
          <cell r="B4003" t="str">
            <v>0</v>
          </cell>
          <cell r="C4003" t="str">
            <v/>
          </cell>
          <cell r="D4003" t="str">
            <v>00</v>
          </cell>
          <cell r="E4003">
            <v>0</v>
          </cell>
          <cell r="F4003">
            <v>0</v>
          </cell>
          <cell r="O4003">
            <v>0</v>
          </cell>
          <cell r="AT4003" t="b">
            <v>0</v>
          </cell>
          <cell r="AU4003" t="b">
            <v>0</v>
          </cell>
          <cell r="AV4003">
            <v>0</v>
          </cell>
          <cell r="AW4003">
            <v>0</v>
          </cell>
          <cell r="AX4003" t="b">
            <v>0</v>
          </cell>
          <cell r="AY4003" t="b">
            <v>0</v>
          </cell>
        </row>
        <row r="4004">
          <cell r="B4004" t="str">
            <v>0</v>
          </cell>
          <cell r="C4004" t="str">
            <v/>
          </cell>
          <cell r="D4004" t="str">
            <v>00</v>
          </cell>
          <cell r="E4004">
            <v>0</v>
          </cell>
          <cell r="F4004">
            <v>0</v>
          </cell>
          <cell r="O4004">
            <v>0</v>
          </cell>
          <cell r="AT4004" t="b">
            <v>0</v>
          </cell>
          <cell r="AU4004" t="b">
            <v>0</v>
          </cell>
          <cell r="AV4004">
            <v>0</v>
          </cell>
          <cell r="AW4004">
            <v>0</v>
          </cell>
          <cell r="AX4004" t="b">
            <v>0</v>
          </cell>
          <cell r="AY4004" t="b">
            <v>0</v>
          </cell>
        </row>
        <row r="4005">
          <cell r="B4005" t="str">
            <v>0</v>
          </cell>
          <cell r="C4005" t="str">
            <v/>
          </cell>
          <cell r="D4005" t="str">
            <v>00</v>
          </cell>
          <cell r="E4005">
            <v>0</v>
          </cell>
          <cell r="F4005">
            <v>0</v>
          </cell>
          <cell r="O4005">
            <v>0</v>
          </cell>
          <cell r="AT4005" t="b">
            <v>0</v>
          </cell>
          <cell r="AU4005" t="b">
            <v>0</v>
          </cell>
          <cell r="AV4005">
            <v>0</v>
          </cell>
          <cell r="AW4005">
            <v>0</v>
          </cell>
          <cell r="AX4005" t="b">
            <v>0</v>
          </cell>
          <cell r="AY4005" t="b">
            <v>0</v>
          </cell>
        </row>
        <row r="4006">
          <cell r="B4006" t="str">
            <v>0</v>
          </cell>
          <cell r="C4006" t="str">
            <v/>
          </cell>
          <cell r="D4006" t="str">
            <v>00</v>
          </cell>
          <cell r="E4006">
            <v>0</v>
          </cell>
          <cell r="F4006">
            <v>0</v>
          </cell>
          <cell r="O4006">
            <v>0</v>
          </cell>
          <cell r="AT4006" t="b">
            <v>0</v>
          </cell>
          <cell r="AU4006" t="b">
            <v>0</v>
          </cell>
          <cell r="AV4006">
            <v>0</v>
          </cell>
          <cell r="AW4006">
            <v>0</v>
          </cell>
          <cell r="AX4006" t="b">
            <v>0</v>
          </cell>
          <cell r="AY4006" t="b">
            <v>0</v>
          </cell>
        </row>
        <row r="4007">
          <cell r="B4007" t="str">
            <v>0</v>
          </cell>
          <cell r="C4007" t="str">
            <v/>
          </cell>
          <cell r="D4007" t="str">
            <v>00</v>
          </cell>
          <cell r="E4007">
            <v>0</v>
          </cell>
          <cell r="F4007">
            <v>0</v>
          </cell>
          <cell r="O4007">
            <v>0</v>
          </cell>
          <cell r="AT4007" t="b">
            <v>0</v>
          </cell>
          <cell r="AU4007" t="b">
            <v>0</v>
          </cell>
          <cell r="AV4007">
            <v>0</v>
          </cell>
          <cell r="AW4007">
            <v>0</v>
          </cell>
          <cell r="AX4007" t="b">
            <v>0</v>
          </cell>
          <cell r="AY4007" t="b">
            <v>0</v>
          </cell>
        </row>
        <row r="4008">
          <cell r="B4008" t="str">
            <v>0</v>
          </cell>
          <cell r="C4008" t="str">
            <v/>
          </cell>
          <cell r="D4008" t="str">
            <v>00</v>
          </cell>
          <cell r="E4008">
            <v>0</v>
          </cell>
          <cell r="F4008">
            <v>0</v>
          </cell>
          <cell r="O4008">
            <v>0</v>
          </cell>
          <cell r="AT4008" t="b">
            <v>0</v>
          </cell>
          <cell r="AU4008" t="b">
            <v>0</v>
          </cell>
          <cell r="AV4008">
            <v>0</v>
          </cell>
          <cell r="AW4008">
            <v>0</v>
          </cell>
          <cell r="AX4008" t="b">
            <v>0</v>
          </cell>
          <cell r="AY4008" t="b">
            <v>0</v>
          </cell>
        </row>
        <row r="4009">
          <cell r="B4009" t="str">
            <v>0</v>
          </cell>
          <cell r="C4009" t="str">
            <v/>
          </cell>
          <cell r="D4009" t="str">
            <v>00</v>
          </cell>
          <cell r="E4009">
            <v>0</v>
          </cell>
          <cell r="F4009">
            <v>0</v>
          </cell>
          <cell r="O4009">
            <v>0</v>
          </cell>
          <cell r="AT4009" t="b">
            <v>0</v>
          </cell>
          <cell r="AU4009" t="b">
            <v>0</v>
          </cell>
          <cell r="AV4009">
            <v>0</v>
          </cell>
          <cell r="AW4009">
            <v>0</v>
          </cell>
          <cell r="AX4009" t="b">
            <v>0</v>
          </cell>
          <cell r="AY4009" t="b">
            <v>0</v>
          </cell>
        </row>
        <row r="4010">
          <cell r="B4010" t="str">
            <v>0</v>
          </cell>
          <cell r="C4010" t="str">
            <v/>
          </cell>
          <cell r="D4010" t="str">
            <v>00</v>
          </cell>
          <cell r="E4010">
            <v>0</v>
          </cell>
          <cell r="F4010">
            <v>0</v>
          </cell>
          <cell r="O4010">
            <v>0</v>
          </cell>
          <cell r="AT4010" t="b">
            <v>0</v>
          </cell>
          <cell r="AU4010" t="b">
            <v>0</v>
          </cell>
          <cell r="AV4010">
            <v>0</v>
          </cell>
          <cell r="AW4010">
            <v>0</v>
          </cell>
          <cell r="AX4010" t="b">
            <v>0</v>
          </cell>
          <cell r="AY4010" t="b">
            <v>0</v>
          </cell>
        </row>
        <row r="4011">
          <cell r="B4011" t="str">
            <v>0</v>
          </cell>
          <cell r="C4011" t="str">
            <v/>
          </cell>
          <cell r="D4011" t="str">
            <v>00</v>
          </cell>
          <cell r="E4011">
            <v>0</v>
          </cell>
          <cell r="F4011">
            <v>0</v>
          </cell>
          <cell r="O4011">
            <v>0</v>
          </cell>
          <cell r="AT4011" t="b">
            <v>0</v>
          </cell>
          <cell r="AU4011" t="b">
            <v>0</v>
          </cell>
          <cell r="AV4011">
            <v>0</v>
          </cell>
          <cell r="AW4011">
            <v>0</v>
          </cell>
          <cell r="AX4011" t="b">
            <v>0</v>
          </cell>
          <cell r="AY4011" t="b">
            <v>0</v>
          </cell>
        </row>
        <row r="4012">
          <cell r="B4012" t="str">
            <v>0</v>
          </cell>
          <cell r="C4012" t="str">
            <v/>
          </cell>
          <cell r="D4012" t="str">
            <v>00</v>
          </cell>
          <cell r="E4012">
            <v>0</v>
          </cell>
          <cell r="F4012">
            <v>0</v>
          </cell>
          <cell r="O4012">
            <v>0</v>
          </cell>
          <cell r="AT4012" t="b">
            <v>0</v>
          </cell>
          <cell r="AU4012" t="b">
            <v>0</v>
          </cell>
          <cell r="AV4012">
            <v>0</v>
          </cell>
          <cell r="AW4012">
            <v>0</v>
          </cell>
          <cell r="AX4012" t="b">
            <v>0</v>
          </cell>
          <cell r="AY4012" t="b">
            <v>0</v>
          </cell>
        </row>
        <row r="4013">
          <cell r="B4013" t="str">
            <v>0</v>
          </cell>
          <cell r="C4013" t="str">
            <v/>
          </cell>
          <cell r="D4013" t="str">
            <v>00</v>
          </cell>
          <cell r="E4013">
            <v>0</v>
          </cell>
          <cell r="F4013">
            <v>0</v>
          </cell>
          <cell r="O4013">
            <v>0</v>
          </cell>
          <cell r="AT4013" t="b">
            <v>0</v>
          </cell>
          <cell r="AU4013" t="b">
            <v>0</v>
          </cell>
          <cell r="AV4013">
            <v>0</v>
          </cell>
          <cell r="AW4013">
            <v>0</v>
          </cell>
          <cell r="AX4013" t="b">
            <v>0</v>
          </cell>
          <cell r="AY4013" t="b">
            <v>0</v>
          </cell>
        </row>
        <row r="4014">
          <cell r="B4014" t="str">
            <v>0</v>
          </cell>
          <cell r="C4014" t="str">
            <v/>
          </cell>
          <cell r="D4014" t="str">
            <v>00</v>
          </cell>
          <cell r="E4014">
            <v>0</v>
          </cell>
          <cell r="F4014">
            <v>0</v>
          </cell>
          <cell r="O4014">
            <v>0</v>
          </cell>
          <cell r="AT4014" t="b">
            <v>0</v>
          </cell>
          <cell r="AU4014" t="b">
            <v>0</v>
          </cell>
          <cell r="AV4014">
            <v>0</v>
          </cell>
          <cell r="AW4014">
            <v>0</v>
          </cell>
          <cell r="AX4014" t="b">
            <v>0</v>
          </cell>
          <cell r="AY4014" t="b">
            <v>0</v>
          </cell>
        </row>
        <row r="4015">
          <cell r="B4015" t="str">
            <v>0</v>
          </cell>
          <cell r="C4015" t="str">
            <v/>
          </cell>
          <cell r="D4015" t="str">
            <v>00</v>
          </cell>
          <cell r="E4015">
            <v>0</v>
          </cell>
          <cell r="F4015">
            <v>0</v>
          </cell>
          <cell r="O4015">
            <v>0</v>
          </cell>
          <cell r="AT4015" t="b">
            <v>0</v>
          </cell>
          <cell r="AU4015" t="b">
            <v>0</v>
          </cell>
          <cell r="AV4015">
            <v>0</v>
          </cell>
          <cell r="AW4015">
            <v>0</v>
          </cell>
          <cell r="AX4015" t="b">
            <v>0</v>
          </cell>
          <cell r="AY4015" t="b">
            <v>0</v>
          </cell>
        </row>
        <row r="4016">
          <cell r="B4016" t="str">
            <v>0</v>
          </cell>
          <cell r="C4016" t="str">
            <v/>
          </cell>
          <cell r="D4016" t="str">
            <v>00</v>
          </cell>
          <cell r="E4016">
            <v>0</v>
          </cell>
          <cell r="F4016">
            <v>0</v>
          </cell>
          <cell r="O4016">
            <v>0</v>
          </cell>
          <cell r="AT4016" t="b">
            <v>0</v>
          </cell>
          <cell r="AU4016" t="b">
            <v>0</v>
          </cell>
          <cell r="AV4016">
            <v>0</v>
          </cell>
          <cell r="AW4016">
            <v>0</v>
          </cell>
          <cell r="AX4016" t="b">
            <v>0</v>
          </cell>
          <cell r="AY4016" t="b">
            <v>0</v>
          </cell>
        </row>
        <row r="4017">
          <cell r="B4017" t="str">
            <v>0</v>
          </cell>
          <cell r="C4017" t="str">
            <v/>
          </cell>
          <cell r="D4017" t="str">
            <v>00</v>
          </cell>
          <cell r="E4017">
            <v>0</v>
          </cell>
          <cell r="F4017">
            <v>0</v>
          </cell>
          <cell r="O4017">
            <v>0</v>
          </cell>
          <cell r="AT4017" t="b">
            <v>0</v>
          </cell>
          <cell r="AU4017" t="b">
            <v>0</v>
          </cell>
          <cell r="AV4017">
            <v>0</v>
          </cell>
          <cell r="AW4017">
            <v>0</v>
          </cell>
          <cell r="AX4017" t="b">
            <v>0</v>
          </cell>
          <cell r="AY4017" t="b">
            <v>0</v>
          </cell>
        </row>
        <row r="4018">
          <cell r="B4018" t="str">
            <v>0</v>
          </cell>
          <cell r="C4018" t="str">
            <v/>
          </cell>
          <cell r="D4018" t="str">
            <v>00</v>
          </cell>
          <cell r="E4018">
            <v>0</v>
          </cell>
          <cell r="F4018">
            <v>0</v>
          </cell>
          <cell r="O4018">
            <v>0</v>
          </cell>
          <cell r="AT4018" t="b">
            <v>0</v>
          </cell>
          <cell r="AU4018" t="b">
            <v>0</v>
          </cell>
          <cell r="AV4018">
            <v>0</v>
          </cell>
          <cell r="AW4018">
            <v>0</v>
          </cell>
          <cell r="AX4018" t="b">
            <v>0</v>
          </cell>
          <cell r="AY4018" t="b">
            <v>0</v>
          </cell>
        </row>
        <row r="4019">
          <cell r="B4019" t="str">
            <v>0</v>
          </cell>
          <cell r="C4019" t="str">
            <v/>
          </cell>
          <cell r="D4019" t="str">
            <v>00</v>
          </cell>
          <cell r="E4019">
            <v>0</v>
          </cell>
          <cell r="F4019">
            <v>0</v>
          </cell>
          <cell r="O4019">
            <v>0</v>
          </cell>
          <cell r="AT4019" t="b">
            <v>0</v>
          </cell>
          <cell r="AU4019" t="b">
            <v>0</v>
          </cell>
          <cell r="AV4019">
            <v>0</v>
          </cell>
          <cell r="AW4019">
            <v>0</v>
          </cell>
          <cell r="AX4019" t="b">
            <v>0</v>
          </cell>
          <cell r="AY4019" t="b">
            <v>0</v>
          </cell>
        </row>
        <row r="4020">
          <cell r="B4020" t="str">
            <v>0</v>
          </cell>
          <cell r="C4020" t="str">
            <v/>
          </cell>
          <cell r="D4020" t="str">
            <v>00</v>
          </cell>
          <cell r="E4020">
            <v>0</v>
          </cell>
          <cell r="F4020">
            <v>0</v>
          </cell>
          <cell r="O4020">
            <v>0</v>
          </cell>
          <cell r="AT4020" t="b">
            <v>0</v>
          </cell>
          <cell r="AU4020" t="b">
            <v>0</v>
          </cell>
          <cell r="AV4020">
            <v>0</v>
          </cell>
          <cell r="AW4020">
            <v>0</v>
          </cell>
          <cell r="AX4020" t="b">
            <v>0</v>
          </cell>
          <cell r="AY4020" t="b">
            <v>0</v>
          </cell>
        </row>
        <row r="4021">
          <cell r="B4021" t="str">
            <v>0</v>
          </cell>
          <cell r="C4021" t="str">
            <v/>
          </cell>
          <cell r="D4021" t="str">
            <v>00</v>
          </cell>
          <cell r="E4021">
            <v>0</v>
          </cell>
          <cell r="F4021">
            <v>0</v>
          </cell>
          <cell r="O4021">
            <v>0</v>
          </cell>
          <cell r="AT4021" t="b">
            <v>0</v>
          </cell>
          <cell r="AU4021" t="b">
            <v>0</v>
          </cell>
          <cell r="AV4021">
            <v>0</v>
          </cell>
          <cell r="AW4021">
            <v>0</v>
          </cell>
          <cell r="AX4021" t="b">
            <v>0</v>
          </cell>
          <cell r="AY4021" t="b">
            <v>0</v>
          </cell>
        </row>
        <row r="4022">
          <cell r="B4022" t="str">
            <v>0</v>
          </cell>
          <cell r="C4022" t="str">
            <v/>
          </cell>
          <cell r="D4022" t="str">
            <v>00</v>
          </cell>
          <cell r="E4022">
            <v>0</v>
          </cell>
          <cell r="F4022">
            <v>0</v>
          </cell>
          <cell r="O4022">
            <v>0</v>
          </cell>
          <cell r="AT4022" t="b">
            <v>0</v>
          </cell>
          <cell r="AU4022" t="b">
            <v>0</v>
          </cell>
          <cell r="AV4022">
            <v>0</v>
          </cell>
          <cell r="AW4022">
            <v>0</v>
          </cell>
          <cell r="AX4022" t="b">
            <v>0</v>
          </cell>
          <cell r="AY4022" t="b">
            <v>0</v>
          </cell>
        </row>
        <row r="4023">
          <cell r="B4023" t="str">
            <v>0</v>
          </cell>
          <cell r="C4023" t="str">
            <v/>
          </cell>
          <cell r="D4023" t="str">
            <v>00</v>
          </cell>
          <cell r="E4023">
            <v>0</v>
          </cell>
          <cell r="F4023">
            <v>0</v>
          </cell>
          <cell r="O4023">
            <v>0</v>
          </cell>
          <cell r="AT4023" t="b">
            <v>0</v>
          </cell>
          <cell r="AU4023" t="b">
            <v>0</v>
          </cell>
          <cell r="AV4023">
            <v>0</v>
          </cell>
          <cell r="AW4023">
            <v>0</v>
          </cell>
          <cell r="AX4023" t="b">
            <v>0</v>
          </cell>
          <cell r="AY4023" t="b">
            <v>0</v>
          </cell>
        </row>
        <row r="4024">
          <cell r="B4024" t="str">
            <v>0</v>
          </cell>
          <cell r="C4024" t="str">
            <v/>
          </cell>
          <cell r="D4024" t="str">
            <v>00</v>
          </cell>
          <cell r="E4024">
            <v>0</v>
          </cell>
          <cell r="F4024">
            <v>0</v>
          </cell>
          <cell r="O4024">
            <v>0</v>
          </cell>
          <cell r="AT4024" t="b">
            <v>0</v>
          </cell>
          <cell r="AU4024" t="b">
            <v>0</v>
          </cell>
          <cell r="AV4024">
            <v>0</v>
          </cell>
          <cell r="AW4024">
            <v>0</v>
          </cell>
          <cell r="AX4024" t="b">
            <v>0</v>
          </cell>
          <cell r="AY4024" t="b">
            <v>0</v>
          </cell>
        </row>
        <row r="4025">
          <cell r="B4025" t="str">
            <v>0</v>
          </cell>
          <cell r="C4025" t="str">
            <v/>
          </cell>
          <cell r="D4025" t="str">
            <v>00</v>
          </cell>
          <cell r="E4025">
            <v>0</v>
          </cell>
          <cell r="F4025">
            <v>0</v>
          </cell>
          <cell r="O4025">
            <v>0</v>
          </cell>
          <cell r="AT4025" t="b">
            <v>0</v>
          </cell>
          <cell r="AU4025" t="b">
            <v>0</v>
          </cell>
          <cell r="AV4025">
            <v>0</v>
          </cell>
          <cell r="AW4025">
            <v>0</v>
          </cell>
          <cell r="AX4025" t="b">
            <v>0</v>
          </cell>
          <cell r="AY4025" t="b">
            <v>0</v>
          </cell>
        </row>
        <row r="4026">
          <cell r="B4026" t="str">
            <v>0</v>
          </cell>
          <cell r="C4026" t="str">
            <v/>
          </cell>
          <cell r="D4026" t="str">
            <v>00</v>
          </cell>
          <cell r="E4026">
            <v>0</v>
          </cell>
          <cell r="F4026">
            <v>0</v>
          </cell>
          <cell r="O4026">
            <v>0</v>
          </cell>
          <cell r="AT4026" t="b">
            <v>0</v>
          </cell>
          <cell r="AU4026" t="b">
            <v>0</v>
          </cell>
          <cell r="AV4026">
            <v>0</v>
          </cell>
          <cell r="AW4026">
            <v>0</v>
          </cell>
          <cell r="AX4026" t="b">
            <v>0</v>
          </cell>
          <cell r="AY4026" t="b">
            <v>0</v>
          </cell>
        </row>
        <row r="4027">
          <cell r="B4027" t="str">
            <v>0</v>
          </cell>
          <cell r="C4027" t="str">
            <v/>
          </cell>
          <cell r="D4027" t="str">
            <v>00</v>
          </cell>
          <cell r="E4027">
            <v>0</v>
          </cell>
          <cell r="F4027">
            <v>0</v>
          </cell>
          <cell r="O4027">
            <v>0</v>
          </cell>
          <cell r="AT4027" t="b">
            <v>0</v>
          </cell>
          <cell r="AU4027" t="b">
            <v>0</v>
          </cell>
          <cell r="AV4027">
            <v>0</v>
          </cell>
          <cell r="AW4027">
            <v>0</v>
          </cell>
          <cell r="AX4027" t="b">
            <v>0</v>
          </cell>
          <cell r="AY4027" t="b">
            <v>0</v>
          </cell>
        </row>
        <row r="4028">
          <cell r="B4028" t="str">
            <v>0</v>
          </cell>
          <cell r="C4028" t="str">
            <v/>
          </cell>
          <cell r="D4028" t="str">
            <v>00</v>
          </cell>
          <cell r="E4028">
            <v>0</v>
          </cell>
          <cell r="F4028">
            <v>0</v>
          </cell>
          <cell r="O4028">
            <v>0</v>
          </cell>
          <cell r="AT4028" t="b">
            <v>0</v>
          </cell>
          <cell r="AU4028" t="b">
            <v>0</v>
          </cell>
          <cell r="AV4028">
            <v>0</v>
          </cell>
          <cell r="AW4028">
            <v>0</v>
          </cell>
          <cell r="AX4028" t="b">
            <v>0</v>
          </cell>
          <cell r="AY4028" t="b">
            <v>0</v>
          </cell>
        </row>
        <row r="4029">
          <cell r="B4029" t="str">
            <v>0</v>
          </cell>
          <cell r="C4029" t="str">
            <v/>
          </cell>
          <cell r="D4029" t="str">
            <v>00</v>
          </cell>
          <cell r="E4029">
            <v>0</v>
          </cell>
          <cell r="F4029">
            <v>0</v>
          </cell>
          <cell r="O4029">
            <v>0</v>
          </cell>
          <cell r="AT4029" t="b">
            <v>0</v>
          </cell>
          <cell r="AU4029" t="b">
            <v>0</v>
          </cell>
          <cell r="AV4029">
            <v>0</v>
          </cell>
          <cell r="AW4029">
            <v>0</v>
          </cell>
          <cell r="AX4029" t="b">
            <v>0</v>
          </cell>
          <cell r="AY4029" t="b">
            <v>0</v>
          </cell>
        </row>
        <row r="4030">
          <cell r="B4030" t="str">
            <v>0</v>
          </cell>
          <cell r="C4030" t="str">
            <v/>
          </cell>
          <cell r="D4030" t="str">
            <v>00</v>
          </cell>
          <cell r="E4030">
            <v>0</v>
          </cell>
          <cell r="F4030">
            <v>0</v>
          </cell>
          <cell r="O4030">
            <v>0</v>
          </cell>
          <cell r="AT4030" t="b">
            <v>0</v>
          </cell>
          <cell r="AU4030" t="b">
            <v>0</v>
          </cell>
          <cell r="AV4030">
            <v>0</v>
          </cell>
          <cell r="AW4030">
            <v>0</v>
          </cell>
          <cell r="AX4030" t="b">
            <v>0</v>
          </cell>
          <cell r="AY4030" t="b">
            <v>0</v>
          </cell>
        </row>
        <row r="4031">
          <cell r="B4031" t="str">
            <v>0</v>
          </cell>
          <cell r="C4031" t="str">
            <v/>
          </cell>
          <cell r="D4031" t="str">
            <v>00</v>
          </cell>
          <cell r="E4031">
            <v>0</v>
          </cell>
          <cell r="F4031">
            <v>0</v>
          </cell>
          <cell r="O4031">
            <v>0</v>
          </cell>
          <cell r="AT4031" t="b">
            <v>0</v>
          </cell>
          <cell r="AU4031" t="b">
            <v>0</v>
          </cell>
          <cell r="AV4031">
            <v>0</v>
          </cell>
          <cell r="AW4031">
            <v>0</v>
          </cell>
          <cell r="AX4031" t="b">
            <v>0</v>
          </cell>
          <cell r="AY4031" t="b">
            <v>0</v>
          </cell>
        </row>
        <row r="4032">
          <cell r="B4032" t="str">
            <v>0</v>
          </cell>
          <cell r="C4032" t="str">
            <v/>
          </cell>
          <cell r="D4032" t="str">
            <v>00</v>
          </cell>
          <cell r="E4032">
            <v>0</v>
          </cell>
          <cell r="F4032">
            <v>0</v>
          </cell>
          <cell r="O4032">
            <v>0</v>
          </cell>
          <cell r="AT4032" t="b">
            <v>0</v>
          </cell>
          <cell r="AU4032" t="b">
            <v>0</v>
          </cell>
          <cell r="AV4032">
            <v>0</v>
          </cell>
          <cell r="AW4032">
            <v>0</v>
          </cell>
          <cell r="AX4032" t="b">
            <v>0</v>
          </cell>
          <cell r="AY4032" t="b">
            <v>0</v>
          </cell>
        </row>
        <row r="4033">
          <cell r="B4033" t="str">
            <v>0</v>
          </cell>
          <cell r="C4033" t="str">
            <v/>
          </cell>
          <cell r="D4033" t="str">
            <v>00</v>
          </cell>
          <cell r="E4033">
            <v>0</v>
          </cell>
          <cell r="F4033">
            <v>0</v>
          </cell>
          <cell r="O4033">
            <v>0</v>
          </cell>
          <cell r="AT4033" t="b">
            <v>0</v>
          </cell>
          <cell r="AU4033" t="b">
            <v>0</v>
          </cell>
          <cell r="AV4033">
            <v>0</v>
          </cell>
          <cell r="AW4033">
            <v>0</v>
          </cell>
          <cell r="AX4033" t="b">
            <v>0</v>
          </cell>
          <cell r="AY4033" t="b">
            <v>0</v>
          </cell>
        </row>
        <row r="4034">
          <cell r="B4034" t="str">
            <v>0</v>
          </cell>
          <cell r="C4034" t="str">
            <v/>
          </cell>
          <cell r="D4034" t="str">
            <v>00</v>
          </cell>
          <cell r="E4034">
            <v>0</v>
          </cell>
          <cell r="F4034">
            <v>0</v>
          </cell>
          <cell r="O4034">
            <v>0</v>
          </cell>
          <cell r="AT4034" t="b">
            <v>0</v>
          </cell>
          <cell r="AU4034" t="b">
            <v>0</v>
          </cell>
          <cell r="AV4034">
            <v>0</v>
          </cell>
          <cell r="AW4034">
            <v>0</v>
          </cell>
          <cell r="AX4034" t="b">
            <v>0</v>
          </cell>
          <cell r="AY4034" t="b">
            <v>0</v>
          </cell>
        </row>
        <row r="4035">
          <cell r="B4035" t="str">
            <v>0</v>
          </cell>
          <cell r="C4035" t="str">
            <v/>
          </cell>
          <cell r="D4035" t="str">
            <v>00</v>
          </cell>
          <cell r="E4035">
            <v>0</v>
          </cell>
          <cell r="F4035">
            <v>0</v>
          </cell>
          <cell r="O4035">
            <v>0</v>
          </cell>
          <cell r="AT4035" t="b">
            <v>0</v>
          </cell>
          <cell r="AU4035" t="b">
            <v>0</v>
          </cell>
          <cell r="AV4035">
            <v>0</v>
          </cell>
          <cell r="AW4035">
            <v>0</v>
          </cell>
          <cell r="AX4035" t="b">
            <v>0</v>
          </cell>
          <cell r="AY4035" t="b">
            <v>0</v>
          </cell>
        </row>
        <row r="4036">
          <cell r="B4036" t="str">
            <v>0</v>
          </cell>
          <cell r="C4036" t="str">
            <v/>
          </cell>
          <cell r="D4036" t="str">
            <v>00</v>
          </cell>
          <cell r="E4036">
            <v>0</v>
          </cell>
          <cell r="F4036">
            <v>0</v>
          </cell>
          <cell r="O4036">
            <v>0</v>
          </cell>
          <cell r="AT4036" t="b">
            <v>0</v>
          </cell>
          <cell r="AU4036" t="b">
            <v>0</v>
          </cell>
          <cell r="AV4036">
            <v>0</v>
          </cell>
          <cell r="AW4036">
            <v>0</v>
          </cell>
          <cell r="AX4036" t="b">
            <v>0</v>
          </cell>
          <cell r="AY4036" t="b">
            <v>0</v>
          </cell>
        </row>
        <row r="4037">
          <cell r="B4037" t="str">
            <v>0</v>
          </cell>
          <cell r="C4037" t="str">
            <v/>
          </cell>
          <cell r="D4037" t="str">
            <v>00</v>
          </cell>
          <cell r="E4037">
            <v>0</v>
          </cell>
          <cell r="F4037">
            <v>0</v>
          </cell>
          <cell r="O4037">
            <v>0</v>
          </cell>
          <cell r="AT4037" t="b">
            <v>0</v>
          </cell>
          <cell r="AU4037" t="b">
            <v>0</v>
          </cell>
          <cell r="AV4037">
            <v>0</v>
          </cell>
          <cell r="AW4037">
            <v>0</v>
          </cell>
          <cell r="AX4037" t="b">
            <v>0</v>
          </cell>
          <cell r="AY4037" t="b">
            <v>0</v>
          </cell>
        </row>
        <row r="4038">
          <cell r="B4038" t="str">
            <v>0</v>
          </cell>
          <cell r="C4038" t="str">
            <v/>
          </cell>
          <cell r="D4038" t="str">
            <v>00</v>
          </cell>
          <cell r="E4038">
            <v>0</v>
          </cell>
          <cell r="F4038">
            <v>0</v>
          </cell>
          <cell r="O4038">
            <v>0</v>
          </cell>
          <cell r="AT4038" t="b">
            <v>0</v>
          </cell>
          <cell r="AU4038" t="b">
            <v>0</v>
          </cell>
          <cell r="AV4038">
            <v>0</v>
          </cell>
          <cell r="AW4038">
            <v>0</v>
          </cell>
          <cell r="AX4038" t="b">
            <v>0</v>
          </cell>
          <cell r="AY4038" t="b">
            <v>0</v>
          </cell>
        </row>
        <row r="4039">
          <cell r="B4039" t="str">
            <v>0</v>
          </cell>
          <cell r="C4039" t="str">
            <v/>
          </cell>
          <cell r="D4039" t="str">
            <v>00</v>
          </cell>
          <cell r="E4039">
            <v>0</v>
          </cell>
          <cell r="F4039">
            <v>0</v>
          </cell>
          <cell r="O4039">
            <v>0</v>
          </cell>
          <cell r="AT4039" t="b">
            <v>0</v>
          </cell>
          <cell r="AU4039" t="b">
            <v>0</v>
          </cell>
          <cell r="AV4039">
            <v>0</v>
          </cell>
          <cell r="AW4039">
            <v>0</v>
          </cell>
          <cell r="AX4039" t="b">
            <v>0</v>
          </cell>
          <cell r="AY4039" t="b">
            <v>0</v>
          </cell>
        </row>
        <row r="4040">
          <cell r="B4040" t="str">
            <v>0</v>
          </cell>
          <cell r="C4040" t="str">
            <v/>
          </cell>
          <cell r="D4040" t="str">
            <v>00</v>
          </cell>
          <cell r="E4040">
            <v>0</v>
          </cell>
          <cell r="F4040">
            <v>0</v>
          </cell>
          <cell r="O4040">
            <v>0</v>
          </cell>
          <cell r="AT4040" t="b">
            <v>0</v>
          </cell>
          <cell r="AU4040" t="b">
            <v>0</v>
          </cell>
          <cell r="AV4040">
            <v>0</v>
          </cell>
          <cell r="AW4040">
            <v>0</v>
          </cell>
          <cell r="AX4040" t="b">
            <v>0</v>
          </cell>
          <cell r="AY4040" t="b">
            <v>0</v>
          </cell>
        </row>
        <row r="4041">
          <cell r="B4041" t="str">
            <v>0</v>
          </cell>
          <cell r="C4041" t="str">
            <v/>
          </cell>
          <cell r="D4041" t="str">
            <v>00</v>
          </cell>
          <cell r="E4041">
            <v>0</v>
          </cell>
          <cell r="F4041">
            <v>0</v>
          </cell>
          <cell r="O4041">
            <v>0</v>
          </cell>
          <cell r="AT4041" t="b">
            <v>0</v>
          </cell>
          <cell r="AU4041" t="b">
            <v>0</v>
          </cell>
          <cell r="AV4041">
            <v>0</v>
          </cell>
          <cell r="AW4041">
            <v>0</v>
          </cell>
          <cell r="AX4041" t="b">
            <v>0</v>
          </cell>
          <cell r="AY4041" t="b">
            <v>0</v>
          </cell>
        </row>
        <row r="4042">
          <cell r="B4042" t="str">
            <v>0</v>
          </cell>
          <cell r="C4042" t="str">
            <v/>
          </cell>
          <cell r="D4042" t="str">
            <v>00</v>
          </cell>
          <cell r="E4042">
            <v>0</v>
          </cell>
          <cell r="F4042">
            <v>0</v>
          </cell>
          <cell r="O4042">
            <v>0</v>
          </cell>
          <cell r="AT4042" t="b">
            <v>0</v>
          </cell>
          <cell r="AU4042" t="b">
            <v>0</v>
          </cell>
          <cell r="AV4042">
            <v>0</v>
          </cell>
          <cell r="AW4042">
            <v>0</v>
          </cell>
          <cell r="AX4042" t="b">
            <v>0</v>
          </cell>
          <cell r="AY4042" t="b">
            <v>0</v>
          </cell>
        </row>
        <row r="4043">
          <cell r="B4043" t="str">
            <v>0</v>
          </cell>
          <cell r="C4043" t="str">
            <v/>
          </cell>
          <cell r="D4043" t="str">
            <v>00</v>
          </cell>
          <cell r="E4043">
            <v>0</v>
          </cell>
          <cell r="F4043">
            <v>0</v>
          </cell>
          <cell r="O4043">
            <v>0</v>
          </cell>
          <cell r="AT4043" t="b">
            <v>0</v>
          </cell>
          <cell r="AU4043" t="b">
            <v>0</v>
          </cell>
          <cell r="AV4043">
            <v>0</v>
          </cell>
          <cell r="AW4043">
            <v>0</v>
          </cell>
          <cell r="AX4043" t="b">
            <v>0</v>
          </cell>
          <cell r="AY4043" t="b">
            <v>0</v>
          </cell>
        </row>
        <row r="4044">
          <cell r="B4044" t="str">
            <v>0</v>
          </cell>
          <cell r="C4044" t="str">
            <v/>
          </cell>
          <cell r="D4044" t="str">
            <v>00</v>
          </cell>
          <cell r="E4044">
            <v>0</v>
          </cell>
          <cell r="F4044">
            <v>0</v>
          </cell>
          <cell r="O4044">
            <v>0</v>
          </cell>
          <cell r="AT4044" t="b">
            <v>0</v>
          </cell>
          <cell r="AU4044" t="b">
            <v>0</v>
          </cell>
          <cell r="AV4044">
            <v>0</v>
          </cell>
          <cell r="AW4044">
            <v>0</v>
          </cell>
          <cell r="AX4044" t="b">
            <v>0</v>
          </cell>
          <cell r="AY4044" t="b">
            <v>0</v>
          </cell>
        </row>
        <row r="4045">
          <cell r="B4045" t="str">
            <v>0</v>
          </cell>
          <cell r="C4045" t="str">
            <v/>
          </cell>
          <cell r="D4045" t="str">
            <v>00</v>
          </cell>
          <cell r="E4045">
            <v>0</v>
          </cell>
          <cell r="F4045">
            <v>0</v>
          </cell>
          <cell r="O4045">
            <v>0</v>
          </cell>
          <cell r="AT4045" t="b">
            <v>0</v>
          </cell>
          <cell r="AU4045" t="b">
            <v>0</v>
          </cell>
          <cell r="AV4045">
            <v>0</v>
          </cell>
          <cell r="AW4045">
            <v>0</v>
          </cell>
          <cell r="AX4045" t="b">
            <v>0</v>
          </cell>
          <cell r="AY4045" t="b">
            <v>0</v>
          </cell>
        </row>
        <row r="4046">
          <cell r="B4046" t="str">
            <v>0</v>
          </cell>
          <cell r="C4046" t="str">
            <v/>
          </cell>
          <cell r="D4046" t="str">
            <v>00</v>
          </cell>
          <cell r="E4046">
            <v>0</v>
          </cell>
          <cell r="F4046">
            <v>0</v>
          </cell>
          <cell r="O4046">
            <v>0</v>
          </cell>
          <cell r="AT4046" t="b">
            <v>0</v>
          </cell>
          <cell r="AU4046" t="b">
            <v>0</v>
          </cell>
          <cell r="AV4046">
            <v>0</v>
          </cell>
          <cell r="AW4046">
            <v>0</v>
          </cell>
          <cell r="AX4046" t="b">
            <v>0</v>
          </cell>
          <cell r="AY4046" t="b">
            <v>0</v>
          </cell>
        </row>
        <row r="4047">
          <cell r="B4047" t="str">
            <v>0</v>
          </cell>
          <cell r="C4047" t="str">
            <v/>
          </cell>
          <cell r="D4047" t="str">
            <v>00</v>
          </cell>
          <cell r="E4047">
            <v>0</v>
          </cell>
          <cell r="F4047">
            <v>0</v>
          </cell>
          <cell r="O4047">
            <v>0</v>
          </cell>
          <cell r="AT4047" t="b">
            <v>0</v>
          </cell>
          <cell r="AU4047" t="b">
            <v>0</v>
          </cell>
          <cell r="AV4047">
            <v>0</v>
          </cell>
          <cell r="AW4047">
            <v>0</v>
          </cell>
          <cell r="AX4047" t="b">
            <v>0</v>
          </cell>
          <cell r="AY4047" t="b">
            <v>0</v>
          </cell>
        </row>
        <row r="4048">
          <cell r="B4048" t="str">
            <v>0</v>
          </cell>
          <cell r="C4048" t="str">
            <v/>
          </cell>
          <cell r="D4048" t="str">
            <v>00</v>
          </cell>
          <cell r="E4048">
            <v>0</v>
          </cell>
          <cell r="F4048">
            <v>0</v>
          </cell>
          <cell r="O4048">
            <v>0</v>
          </cell>
          <cell r="AT4048" t="b">
            <v>0</v>
          </cell>
          <cell r="AU4048" t="b">
            <v>0</v>
          </cell>
          <cell r="AV4048">
            <v>0</v>
          </cell>
          <cell r="AW4048">
            <v>0</v>
          </cell>
          <cell r="AX4048" t="b">
            <v>0</v>
          </cell>
          <cell r="AY4048" t="b">
            <v>0</v>
          </cell>
        </row>
        <row r="4049">
          <cell r="B4049" t="str">
            <v>0</v>
          </cell>
          <cell r="C4049" t="str">
            <v/>
          </cell>
          <cell r="D4049" t="str">
            <v>00</v>
          </cell>
          <cell r="E4049">
            <v>0</v>
          </cell>
          <cell r="F4049">
            <v>0</v>
          </cell>
          <cell r="O4049">
            <v>0</v>
          </cell>
          <cell r="AT4049" t="b">
            <v>0</v>
          </cell>
          <cell r="AU4049" t="b">
            <v>0</v>
          </cell>
          <cell r="AV4049">
            <v>0</v>
          </cell>
          <cell r="AW4049">
            <v>0</v>
          </cell>
          <cell r="AX4049" t="b">
            <v>0</v>
          </cell>
          <cell r="AY4049" t="b">
            <v>0</v>
          </cell>
        </row>
        <row r="4050">
          <cell r="B4050" t="str">
            <v>0</v>
          </cell>
          <cell r="C4050" t="str">
            <v/>
          </cell>
          <cell r="D4050" t="str">
            <v>00</v>
          </cell>
          <cell r="E4050">
            <v>0</v>
          </cell>
          <cell r="F4050">
            <v>0</v>
          </cell>
          <cell r="O4050">
            <v>0</v>
          </cell>
          <cell r="AT4050" t="b">
            <v>0</v>
          </cell>
          <cell r="AU4050" t="b">
            <v>0</v>
          </cell>
          <cell r="AV4050">
            <v>0</v>
          </cell>
          <cell r="AW4050">
            <v>0</v>
          </cell>
          <cell r="AX4050" t="b">
            <v>0</v>
          </cell>
          <cell r="AY4050" t="b">
            <v>0</v>
          </cell>
        </row>
        <row r="4051">
          <cell r="B4051" t="str">
            <v>0</v>
          </cell>
          <cell r="C4051" t="str">
            <v/>
          </cell>
          <cell r="D4051" t="str">
            <v>00</v>
          </cell>
          <cell r="E4051">
            <v>0</v>
          </cell>
          <cell r="F4051">
            <v>0</v>
          </cell>
          <cell r="O4051">
            <v>0</v>
          </cell>
          <cell r="AT4051" t="b">
            <v>0</v>
          </cell>
          <cell r="AU4051" t="b">
            <v>0</v>
          </cell>
          <cell r="AV4051">
            <v>0</v>
          </cell>
          <cell r="AW4051">
            <v>0</v>
          </cell>
          <cell r="AX4051" t="b">
            <v>0</v>
          </cell>
          <cell r="AY4051" t="b">
            <v>0</v>
          </cell>
        </row>
        <row r="4052">
          <cell r="B4052" t="str">
            <v>0</v>
          </cell>
          <cell r="C4052" t="str">
            <v/>
          </cell>
          <cell r="D4052" t="str">
            <v>00</v>
          </cell>
          <cell r="E4052">
            <v>0</v>
          </cell>
          <cell r="F4052">
            <v>0</v>
          </cell>
          <cell r="O4052">
            <v>0</v>
          </cell>
          <cell r="AT4052" t="b">
            <v>0</v>
          </cell>
          <cell r="AU4052" t="b">
            <v>0</v>
          </cell>
          <cell r="AV4052">
            <v>0</v>
          </cell>
          <cell r="AW4052">
            <v>0</v>
          </cell>
          <cell r="AX4052" t="b">
            <v>0</v>
          </cell>
          <cell r="AY4052" t="b">
            <v>0</v>
          </cell>
        </row>
        <row r="4053">
          <cell r="B4053" t="str">
            <v>0</v>
          </cell>
          <cell r="C4053" t="str">
            <v/>
          </cell>
          <cell r="D4053" t="str">
            <v>00</v>
          </cell>
          <cell r="E4053">
            <v>0</v>
          </cell>
          <cell r="F4053">
            <v>0</v>
          </cell>
          <cell r="O4053">
            <v>0</v>
          </cell>
          <cell r="AT4053" t="b">
            <v>0</v>
          </cell>
          <cell r="AU4053" t="b">
            <v>0</v>
          </cell>
          <cell r="AV4053">
            <v>0</v>
          </cell>
          <cell r="AW4053">
            <v>0</v>
          </cell>
          <cell r="AX4053" t="b">
            <v>0</v>
          </cell>
          <cell r="AY4053" t="b">
            <v>0</v>
          </cell>
        </row>
        <row r="4054">
          <cell r="B4054" t="str">
            <v>0</v>
          </cell>
          <cell r="C4054" t="str">
            <v/>
          </cell>
          <cell r="D4054" t="str">
            <v>00</v>
          </cell>
          <cell r="E4054">
            <v>0</v>
          </cell>
          <cell r="F4054">
            <v>0</v>
          </cell>
          <cell r="O4054">
            <v>0</v>
          </cell>
          <cell r="AT4054" t="b">
            <v>0</v>
          </cell>
          <cell r="AU4054" t="b">
            <v>0</v>
          </cell>
          <cell r="AV4054">
            <v>0</v>
          </cell>
          <cell r="AW4054">
            <v>0</v>
          </cell>
          <cell r="AX4054" t="b">
            <v>0</v>
          </cell>
          <cell r="AY4054" t="b">
            <v>0</v>
          </cell>
        </row>
        <row r="4055">
          <cell r="B4055" t="str">
            <v>0</v>
          </cell>
          <cell r="C4055" t="str">
            <v/>
          </cell>
          <cell r="D4055" t="str">
            <v>00</v>
          </cell>
          <cell r="E4055">
            <v>0</v>
          </cell>
          <cell r="F4055">
            <v>0</v>
          </cell>
          <cell r="O4055">
            <v>0</v>
          </cell>
          <cell r="AT4055" t="b">
            <v>0</v>
          </cell>
          <cell r="AU4055" t="b">
            <v>0</v>
          </cell>
          <cell r="AV4055">
            <v>0</v>
          </cell>
          <cell r="AW4055">
            <v>0</v>
          </cell>
          <cell r="AX4055" t="b">
            <v>0</v>
          </cell>
          <cell r="AY4055" t="b">
            <v>0</v>
          </cell>
        </row>
        <row r="4056">
          <cell r="B4056" t="str">
            <v>0</v>
          </cell>
          <cell r="C4056" t="str">
            <v/>
          </cell>
          <cell r="D4056" t="str">
            <v>00</v>
          </cell>
          <cell r="E4056">
            <v>0</v>
          </cell>
          <cell r="F4056">
            <v>0</v>
          </cell>
          <cell r="O4056">
            <v>0</v>
          </cell>
          <cell r="AT4056" t="b">
            <v>0</v>
          </cell>
          <cell r="AU4056" t="b">
            <v>0</v>
          </cell>
          <cell r="AV4056">
            <v>0</v>
          </cell>
          <cell r="AW4056">
            <v>0</v>
          </cell>
          <cell r="AX4056" t="b">
            <v>0</v>
          </cell>
          <cell r="AY4056" t="b">
            <v>0</v>
          </cell>
        </row>
        <row r="4057">
          <cell r="B4057" t="str">
            <v>0</v>
          </cell>
          <cell r="C4057" t="str">
            <v/>
          </cell>
          <cell r="D4057" t="str">
            <v>00</v>
          </cell>
          <cell r="E4057">
            <v>0</v>
          </cell>
          <cell r="F4057">
            <v>0</v>
          </cell>
          <cell r="O4057">
            <v>0</v>
          </cell>
          <cell r="AT4057" t="b">
            <v>0</v>
          </cell>
          <cell r="AU4057" t="b">
            <v>0</v>
          </cell>
          <cell r="AV4057">
            <v>0</v>
          </cell>
          <cell r="AW4057">
            <v>0</v>
          </cell>
          <cell r="AX4057" t="b">
            <v>0</v>
          </cell>
          <cell r="AY4057" t="b">
            <v>0</v>
          </cell>
        </row>
        <row r="4058">
          <cell r="B4058" t="str">
            <v>0</v>
          </cell>
          <cell r="C4058" t="str">
            <v/>
          </cell>
          <cell r="D4058" t="str">
            <v>00</v>
          </cell>
          <cell r="E4058">
            <v>0</v>
          </cell>
          <cell r="F4058">
            <v>0</v>
          </cell>
          <cell r="O4058">
            <v>0</v>
          </cell>
          <cell r="AT4058" t="b">
            <v>0</v>
          </cell>
          <cell r="AU4058" t="b">
            <v>0</v>
          </cell>
          <cell r="AV4058">
            <v>0</v>
          </cell>
          <cell r="AW4058">
            <v>0</v>
          </cell>
          <cell r="AX4058" t="b">
            <v>0</v>
          </cell>
          <cell r="AY4058" t="b">
            <v>0</v>
          </cell>
        </row>
        <row r="4059">
          <cell r="B4059" t="str">
            <v>0</v>
          </cell>
          <cell r="C4059" t="str">
            <v/>
          </cell>
          <cell r="D4059" t="str">
            <v>00</v>
          </cell>
          <cell r="E4059">
            <v>0</v>
          </cell>
          <cell r="F4059">
            <v>0</v>
          </cell>
          <cell r="O4059">
            <v>0</v>
          </cell>
          <cell r="AT4059" t="b">
            <v>0</v>
          </cell>
          <cell r="AU4059" t="b">
            <v>0</v>
          </cell>
          <cell r="AV4059">
            <v>0</v>
          </cell>
          <cell r="AW4059">
            <v>0</v>
          </cell>
          <cell r="AX4059" t="b">
            <v>0</v>
          </cell>
          <cell r="AY4059" t="b">
            <v>0</v>
          </cell>
        </row>
        <row r="4060">
          <cell r="B4060" t="str">
            <v>0</v>
          </cell>
          <cell r="C4060" t="str">
            <v/>
          </cell>
          <cell r="D4060" t="str">
            <v>00</v>
          </cell>
          <cell r="E4060">
            <v>0</v>
          </cell>
          <cell r="F4060">
            <v>0</v>
          </cell>
          <cell r="O4060">
            <v>0</v>
          </cell>
          <cell r="AT4060" t="b">
            <v>0</v>
          </cell>
          <cell r="AU4060" t="b">
            <v>0</v>
          </cell>
          <cell r="AV4060">
            <v>0</v>
          </cell>
          <cell r="AW4060">
            <v>0</v>
          </cell>
          <cell r="AX4060" t="b">
            <v>0</v>
          </cell>
          <cell r="AY4060" t="b">
            <v>0</v>
          </cell>
        </row>
        <row r="4061">
          <cell r="B4061" t="str">
            <v>0</v>
          </cell>
          <cell r="C4061" t="str">
            <v/>
          </cell>
          <cell r="D4061" t="str">
            <v>00</v>
          </cell>
          <cell r="E4061">
            <v>0</v>
          </cell>
          <cell r="F4061">
            <v>0</v>
          </cell>
          <cell r="O4061">
            <v>0</v>
          </cell>
          <cell r="AT4061" t="b">
            <v>0</v>
          </cell>
          <cell r="AU4061" t="b">
            <v>0</v>
          </cell>
          <cell r="AV4061">
            <v>0</v>
          </cell>
          <cell r="AW4061">
            <v>0</v>
          </cell>
          <cell r="AX4061" t="b">
            <v>0</v>
          </cell>
          <cell r="AY4061" t="b">
            <v>0</v>
          </cell>
        </row>
        <row r="4062">
          <cell r="B4062" t="str">
            <v>0</v>
          </cell>
          <cell r="C4062" t="str">
            <v/>
          </cell>
          <cell r="D4062" t="str">
            <v>00</v>
          </cell>
          <cell r="E4062">
            <v>0</v>
          </cell>
          <cell r="F4062">
            <v>0</v>
          </cell>
          <cell r="O4062">
            <v>0</v>
          </cell>
          <cell r="AT4062" t="b">
            <v>0</v>
          </cell>
          <cell r="AU4062" t="b">
            <v>0</v>
          </cell>
          <cell r="AV4062">
            <v>0</v>
          </cell>
          <cell r="AW4062">
            <v>0</v>
          </cell>
          <cell r="AX4062" t="b">
            <v>0</v>
          </cell>
          <cell r="AY4062" t="b">
            <v>0</v>
          </cell>
        </row>
        <row r="4063">
          <cell r="B4063" t="str">
            <v>0</v>
          </cell>
          <cell r="C4063" t="str">
            <v/>
          </cell>
          <cell r="D4063" t="str">
            <v>00</v>
          </cell>
          <cell r="E4063">
            <v>0</v>
          </cell>
          <cell r="F4063">
            <v>0</v>
          </cell>
          <cell r="O4063">
            <v>0</v>
          </cell>
          <cell r="AT4063" t="b">
            <v>0</v>
          </cell>
          <cell r="AU4063" t="b">
            <v>0</v>
          </cell>
          <cell r="AV4063">
            <v>0</v>
          </cell>
          <cell r="AW4063">
            <v>0</v>
          </cell>
          <cell r="AX4063" t="b">
            <v>0</v>
          </cell>
          <cell r="AY4063" t="b">
            <v>0</v>
          </cell>
        </row>
        <row r="4064">
          <cell r="B4064" t="str">
            <v>0</v>
          </cell>
          <cell r="C4064" t="str">
            <v/>
          </cell>
          <cell r="D4064" t="str">
            <v>00</v>
          </cell>
          <cell r="E4064">
            <v>0</v>
          </cell>
          <cell r="F4064">
            <v>0</v>
          </cell>
          <cell r="O4064">
            <v>0</v>
          </cell>
          <cell r="AT4064" t="b">
            <v>0</v>
          </cell>
          <cell r="AU4064" t="b">
            <v>0</v>
          </cell>
          <cell r="AV4064">
            <v>0</v>
          </cell>
          <cell r="AW4064">
            <v>0</v>
          </cell>
          <cell r="AX4064" t="b">
            <v>0</v>
          </cell>
          <cell r="AY4064" t="b">
            <v>0</v>
          </cell>
        </row>
        <row r="4065">
          <cell r="B4065" t="str">
            <v>0</v>
          </cell>
          <cell r="C4065" t="str">
            <v/>
          </cell>
          <cell r="D4065" t="str">
            <v>00</v>
          </cell>
          <cell r="E4065">
            <v>0</v>
          </cell>
          <cell r="F4065">
            <v>0</v>
          </cell>
          <cell r="O4065">
            <v>0</v>
          </cell>
          <cell r="AT4065" t="b">
            <v>0</v>
          </cell>
          <cell r="AU4065" t="b">
            <v>0</v>
          </cell>
          <cell r="AV4065">
            <v>0</v>
          </cell>
          <cell r="AW4065">
            <v>0</v>
          </cell>
          <cell r="AX4065" t="b">
            <v>0</v>
          </cell>
          <cell r="AY4065" t="b">
            <v>0</v>
          </cell>
        </row>
        <row r="4066">
          <cell r="B4066" t="str">
            <v>0</v>
          </cell>
          <cell r="C4066" t="str">
            <v/>
          </cell>
          <cell r="D4066" t="str">
            <v>00</v>
          </cell>
          <cell r="E4066">
            <v>0</v>
          </cell>
          <cell r="F4066">
            <v>0</v>
          </cell>
          <cell r="O4066">
            <v>0</v>
          </cell>
          <cell r="AT4066" t="b">
            <v>0</v>
          </cell>
          <cell r="AU4066" t="b">
            <v>0</v>
          </cell>
          <cell r="AV4066">
            <v>0</v>
          </cell>
          <cell r="AW4066">
            <v>0</v>
          </cell>
          <cell r="AX4066" t="b">
            <v>0</v>
          </cell>
          <cell r="AY4066" t="b">
            <v>0</v>
          </cell>
        </row>
        <row r="4067">
          <cell r="B4067" t="str">
            <v>0</v>
          </cell>
          <cell r="C4067" t="str">
            <v/>
          </cell>
          <cell r="D4067" t="str">
            <v>00</v>
          </cell>
          <cell r="E4067">
            <v>0</v>
          </cell>
          <cell r="F4067">
            <v>0</v>
          </cell>
          <cell r="O4067">
            <v>0</v>
          </cell>
          <cell r="AT4067" t="b">
            <v>0</v>
          </cell>
          <cell r="AU4067" t="b">
            <v>0</v>
          </cell>
          <cell r="AV4067">
            <v>0</v>
          </cell>
          <cell r="AW4067">
            <v>0</v>
          </cell>
          <cell r="AX4067" t="b">
            <v>0</v>
          </cell>
          <cell r="AY4067" t="b">
            <v>0</v>
          </cell>
        </row>
        <row r="4068">
          <cell r="B4068" t="str">
            <v>0</v>
          </cell>
          <cell r="C4068" t="str">
            <v/>
          </cell>
          <cell r="D4068" t="str">
            <v>00</v>
          </cell>
          <cell r="E4068">
            <v>0</v>
          </cell>
          <cell r="F4068">
            <v>0</v>
          </cell>
          <cell r="O4068">
            <v>0</v>
          </cell>
          <cell r="AT4068" t="b">
            <v>0</v>
          </cell>
          <cell r="AU4068" t="b">
            <v>0</v>
          </cell>
          <cell r="AV4068">
            <v>0</v>
          </cell>
          <cell r="AW4068">
            <v>0</v>
          </cell>
          <cell r="AX4068" t="b">
            <v>0</v>
          </cell>
          <cell r="AY4068" t="b">
            <v>0</v>
          </cell>
        </row>
        <row r="4069">
          <cell r="B4069" t="str">
            <v>0</v>
          </cell>
          <cell r="C4069" t="str">
            <v/>
          </cell>
          <cell r="D4069" t="str">
            <v>00</v>
          </cell>
          <cell r="E4069">
            <v>0</v>
          </cell>
          <cell r="F4069">
            <v>0</v>
          </cell>
          <cell r="O4069">
            <v>0</v>
          </cell>
          <cell r="AT4069" t="b">
            <v>0</v>
          </cell>
          <cell r="AU4069" t="b">
            <v>0</v>
          </cell>
          <cell r="AV4069">
            <v>0</v>
          </cell>
          <cell r="AW4069">
            <v>0</v>
          </cell>
          <cell r="AX4069" t="b">
            <v>0</v>
          </cell>
          <cell r="AY4069" t="b">
            <v>0</v>
          </cell>
        </row>
        <row r="4070">
          <cell r="B4070" t="str">
            <v>0</v>
          </cell>
          <cell r="C4070" t="str">
            <v/>
          </cell>
          <cell r="D4070" t="str">
            <v>00</v>
          </cell>
          <cell r="E4070">
            <v>0</v>
          </cell>
          <cell r="F4070">
            <v>0</v>
          </cell>
          <cell r="O4070">
            <v>0</v>
          </cell>
          <cell r="AT4070" t="b">
            <v>0</v>
          </cell>
          <cell r="AU4070" t="b">
            <v>0</v>
          </cell>
          <cell r="AV4070">
            <v>0</v>
          </cell>
          <cell r="AW4070">
            <v>0</v>
          </cell>
          <cell r="AX4070" t="b">
            <v>0</v>
          </cell>
          <cell r="AY4070" t="b">
            <v>0</v>
          </cell>
        </row>
        <row r="4071">
          <cell r="B4071" t="str">
            <v>0</v>
          </cell>
          <cell r="C4071" t="str">
            <v/>
          </cell>
          <cell r="D4071" t="str">
            <v>00</v>
          </cell>
          <cell r="E4071">
            <v>0</v>
          </cell>
          <cell r="F4071">
            <v>0</v>
          </cell>
          <cell r="O4071">
            <v>0</v>
          </cell>
          <cell r="AT4071" t="b">
            <v>0</v>
          </cell>
          <cell r="AU4071" t="b">
            <v>0</v>
          </cell>
          <cell r="AV4071">
            <v>0</v>
          </cell>
          <cell r="AW4071">
            <v>0</v>
          </cell>
          <cell r="AX4071" t="b">
            <v>0</v>
          </cell>
          <cell r="AY4071" t="b">
            <v>0</v>
          </cell>
        </row>
        <row r="4072">
          <cell r="B4072" t="str">
            <v>0</v>
          </cell>
          <cell r="C4072" t="str">
            <v/>
          </cell>
          <cell r="D4072" t="str">
            <v>00</v>
          </cell>
          <cell r="E4072">
            <v>0</v>
          </cell>
          <cell r="F4072">
            <v>0</v>
          </cell>
          <cell r="O4072">
            <v>0</v>
          </cell>
          <cell r="AT4072" t="b">
            <v>0</v>
          </cell>
          <cell r="AU4072" t="b">
            <v>0</v>
          </cell>
          <cell r="AV4072">
            <v>0</v>
          </cell>
          <cell r="AW4072">
            <v>0</v>
          </cell>
          <cell r="AX4072" t="b">
            <v>0</v>
          </cell>
          <cell r="AY4072" t="b">
            <v>0</v>
          </cell>
        </row>
        <row r="4073">
          <cell r="B4073" t="str">
            <v>0</v>
          </cell>
          <cell r="C4073" t="str">
            <v/>
          </cell>
          <cell r="D4073" t="str">
            <v>00</v>
          </cell>
          <cell r="E4073">
            <v>0</v>
          </cell>
          <cell r="F4073">
            <v>0</v>
          </cell>
          <cell r="O4073">
            <v>0</v>
          </cell>
          <cell r="AT4073" t="b">
            <v>0</v>
          </cell>
          <cell r="AU4073" t="b">
            <v>0</v>
          </cell>
          <cell r="AV4073">
            <v>0</v>
          </cell>
          <cell r="AW4073">
            <v>0</v>
          </cell>
          <cell r="AX4073" t="b">
            <v>0</v>
          </cell>
          <cell r="AY4073" t="b">
            <v>0</v>
          </cell>
        </row>
        <row r="4074">
          <cell r="B4074" t="str">
            <v>0</v>
          </cell>
          <cell r="C4074" t="str">
            <v/>
          </cell>
          <cell r="D4074" t="str">
            <v>00</v>
          </cell>
          <cell r="E4074">
            <v>0</v>
          </cell>
          <cell r="F4074">
            <v>0</v>
          </cell>
          <cell r="O4074">
            <v>0</v>
          </cell>
          <cell r="AT4074" t="b">
            <v>0</v>
          </cell>
          <cell r="AU4074" t="b">
            <v>0</v>
          </cell>
          <cell r="AV4074">
            <v>0</v>
          </cell>
          <cell r="AW4074">
            <v>0</v>
          </cell>
          <cell r="AX4074" t="b">
            <v>0</v>
          </cell>
          <cell r="AY4074" t="b">
            <v>0</v>
          </cell>
        </row>
        <row r="4075">
          <cell r="B4075" t="str">
            <v>0</v>
          </cell>
          <cell r="C4075" t="str">
            <v/>
          </cell>
          <cell r="D4075" t="str">
            <v>00</v>
          </cell>
          <cell r="E4075">
            <v>0</v>
          </cell>
          <cell r="F4075">
            <v>0</v>
          </cell>
          <cell r="O4075">
            <v>0</v>
          </cell>
          <cell r="AT4075" t="b">
            <v>0</v>
          </cell>
          <cell r="AU4075" t="b">
            <v>0</v>
          </cell>
          <cell r="AV4075">
            <v>0</v>
          </cell>
          <cell r="AW4075">
            <v>0</v>
          </cell>
          <cell r="AX4075" t="b">
            <v>0</v>
          </cell>
          <cell r="AY4075" t="b">
            <v>0</v>
          </cell>
        </row>
        <row r="4076">
          <cell r="B4076" t="str">
            <v>0</v>
          </cell>
          <cell r="C4076" t="str">
            <v/>
          </cell>
          <cell r="D4076" t="str">
            <v>00</v>
          </cell>
          <cell r="E4076">
            <v>0</v>
          </cell>
          <cell r="F4076">
            <v>0</v>
          </cell>
          <cell r="O4076">
            <v>0</v>
          </cell>
          <cell r="AT4076" t="b">
            <v>0</v>
          </cell>
          <cell r="AU4076" t="b">
            <v>0</v>
          </cell>
          <cell r="AV4076">
            <v>0</v>
          </cell>
          <cell r="AW4076">
            <v>0</v>
          </cell>
          <cell r="AX4076" t="b">
            <v>0</v>
          </cell>
          <cell r="AY4076" t="b">
            <v>0</v>
          </cell>
        </row>
        <row r="4077">
          <cell r="B4077" t="str">
            <v>0</v>
          </cell>
          <cell r="C4077" t="str">
            <v/>
          </cell>
          <cell r="D4077" t="str">
            <v>00</v>
          </cell>
          <cell r="E4077">
            <v>0</v>
          </cell>
          <cell r="F4077">
            <v>0</v>
          </cell>
          <cell r="O4077">
            <v>0</v>
          </cell>
          <cell r="AT4077" t="b">
            <v>0</v>
          </cell>
          <cell r="AU4077" t="b">
            <v>0</v>
          </cell>
          <cell r="AV4077">
            <v>0</v>
          </cell>
          <cell r="AW4077">
            <v>0</v>
          </cell>
          <cell r="AX4077" t="b">
            <v>0</v>
          </cell>
          <cell r="AY4077" t="b">
            <v>0</v>
          </cell>
        </row>
        <row r="4078">
          <cell r="B4078" t="str">
            <v>0</v>
          </cell>
          <cell r="C4078" t="str">
            <v/>
          </cell>
          <cell r="D4078" t="str">
            <v>00</v>
          </cell>
          <cell r="E4078">
            <v>0</v>
          </cell>
          <cell r="F4078">
            <v>0</v>
          </cell>
          <cell r="O4078">
            <v>0</v>
          </cell>
          <cell r="AT4078" t="b">
            <v>0</v>
          </cell>
          <cell r="AU4078" t="b">
            <v>0</v>
          </cell>
          <cell r="AV4078">
            <v>0</v>
          </cell>
          <cell r="AW4078">
            <v>0</v>
          </cell>
          <cell r="AX4078" t="b">
            <v>0</v>
          </cell>
          <cell r="AY4078" t="b">
            <v>0</v>
          </cell>
        </row>
        <row r="4079">
          <cell r="B4079" t="str">
            <v>0</v>
          </cell>
          <cell r="C4079" t="str">
            <v/>
          </cell>
          <cell r="D4079" t="str">
            <v>00</v>
          </cell>
          <cell r="E4079">
            <v>0</v>
          </cell>
          <cell r="F4079">
            <v>0</v>
          </cell>
          <cell r="O4079">
            <v>0</v>
          </cell>
          <cell r="AT4079" t="b">
            <v>0</v>
          </cell>
          <cell r="AU4079" t="b">
            <v>0</v>
          </cell>
          <cell r="AV4079">
            <v>0</v>
          </cell>
          <cell r="AW4079">
            <v>0</v>
          </cell>
          <cell r="AX4079" t="b">
            <v>0</v>
          </cell>
          <cell r="AY4079" t="b">
            <v>0</v>
          </cell>
        </row>
        <row r="4080">
          <cell r="B4080" t="str">
            <v>0</v>
          </cell>
          <cell r="C4080" t="str">
            <v/>
          </cell>
          <cell r="D4080" t="str">
            <v>00</v>
          </cell>
          <cell r="E4080">
            <v>0</v>
          </cell>
          <cell r="F4080">
            <v>0</v>
          </cell>
          <cell r="O4080">
            <v>0</v>
          </cell>
          <cell r="AT4080" t="b">
            <v>0</v>
          </cell>
          <cell r="AU4080" t="b">
            <v>0</v>
          </cell>
          <cell r="AV4080">
            <v>0</v>
          </cell>
          <cell r="AW4080">
            <v>0</v>
          </cell>
          <cell r="AX4080" t="b">
            <v>0</v>
          </cell>
          <cell r="AY4080" t="b">
            <v>0</v>
          </cell>
        </row>
        <row r="4081">
          <cell r="B4081" t="str">
            <v>0</v>
          </cell>
          <cell r="C4081" t="str">
            <v/>
          </cell>
          <cell r="D4081" t="str">
            <v>00</v>
          </cell>
          <cell r="E4081">
            <v>0</v>
          </cell>
          <cell r="F4081">
            <v>0</v>
          </cell>
          <cell r="O4081">
            <v>0</v>
          </cell>
          <cell r="AT4081" t="b">
            <v>0</v>
          </cell>
          <cell r="AU4081" t="b">
            <v>0</v>
          </cell>
          <cell r="AV4081">
            <v>0</v>
          </cell>
          <cell r="AW4081">
            <v>0</v>
          </cell>
          <cell r="AX4081" t="b">
            <v>0</v>
          </cell>
          <cell r="AY4081" t="b">
            <v>0</v>
          </cell>
        </row>
        <row r="4082">
          <cell r="B4082" t="str">
            <v>0</v>
          </cell>
          <cell r="C4082" t="str">
            <v/>
          </cell>
          <cell r="D4082" t="str">
            <v>00</v>
          </cell>
          <cell r="E4082">
            <v>0</v>
          </cell>
          <cell r="F4082">
            <v>0</v>
          </cell>
          <cell r="O4082">
            <v>0</v>
          </cell>
          <cell r="AT4082" t="b">
            <v>0</v>
          </cell>
          <cell r="AU4082" t="b">
            <v>0</v>
          </cell>
          <cell r="AV4082">
            <v>0</v>
          </cell>
          <cell r="AW4082">
            <v>0</v>
          </cell>
          <cell r="AX4082" t="b">
            <v>0</v>
          </cell>
          <cell r="AY4082" t="b">
            <v>0</v>
          </cell>
        </row>
        <row r="4083">
          <cell r="B4083" t="str">
            <v>0</v>
          </cell>
          <cell r="C4083" t="str">
            <v/>
          </cell>
          <cell r="D4083" t="str">
            <v>00</v>
          </cell>
          <cell r="E4083">
            <v>0</v>
          </cell>
          <cell r="F4083">
            <v>0</v>
          </cell>
          <cell r="O4083">
            <v>0</v>
          </cell>
          <cell r="AT4083" t="b">
            <v>0</v>
          </cell>
          <cell r="AU4083" t="b">
            <v>0</v>
          </cell>
          <cell r="AV4083">
            <v>0</v>
          </cell>
          <cell r="AW4083">
            <v>0</v>
          </cell>
          <cell r="AX4083" t="b">
            <v>0</v>
          </cell>
          <cell r="AY4083" t="b">
            <v>0</v>
          </cell>
        </row>
        <row r="4084">
          <cell r="B4084" t="str">
            <v>0</v>
          </cell>
          <cell r="C4084" t="str">
            <v/>
          </cell>
          <cell r="D4084" t="str">
            <v>00</v>
          </cell>
          <cell r="E4084">
            <v>0</v>
          </cell>
          <cell r="F4084">
            <v>0</v>
          </cell>
          <cell r="O4084">
            <v>0</v>
          </cell>
          <cell r="AT4084" t="b">
            <v>0</v>
          </cell>
          <cell r="AU4084" t="b">
            <v>0</v>
          </cell>
          <cell r="AV4084">
            <v>0</v>
          </cell>
          <cell r="AW4084">
            <v>0</v>
          </cell>
          <cell r="AX4084" t="b">
            <v>0</v>
          </cell>
          <cell r="AY4084" t="b">
            <v>0</v>
          </cell>
        </row>
        <row r="4085">
          <cell r="B4085" t="str">
            <v>0</v>
          </cell>
          <cell r="C4085" t="str">
            <v/>
          </cell>
          <cell r="D4085" t="str">
            <v>00</v>
          </cell>
          <cell r="E4085">
            <v>0</v>
          </cell>
          <cell r="F4085">
            <v>0</v>
          </cell>
          <cell r="O4085">
            <v>0</v>
          </cell>
          <cell r="AT4085" t="b">
            <v>0</v>
          </cell>
          <cell r="AU4085" t="b">
            <v>0</v>
          </cell>
          <cell r="AV4085">
            <v>0</v>
          </cell>
          <cell r="AW4085">
            <v>0</v>
          </cell>
          <cell r="AX4085" t="b">
            <v>0</v>
          </cell>
          <cell r="AY4085" t="b">
            <v>0</v>
          </cell>
        </row>
        <row r="4086">
          <cell r="B4086" t="str">
            <v>0</v>
          </cell>
          <cell r="C4086" t="str">
            <v/>
          </cell>
          <cell r="D4086" t="str">
            <v>00</v>
          </cell>
          <cell r="E4086">
            <v>0</v>
          </cell>
          <cell r="F4086">
            <v>0</v>
          </cell>
          <cell r="O4086">
            <v>0</v>
          </cell>
          <cell r="AT4086" t="b">
            <v>0</v>
          </cell>
          <cell r="AU4086" t="b">
            <v>0</v>
          </cell>
          <cell r="AV4086">
            <v>0</v>
          </cell>
          <cell r="AW4086">
            <v>0</v>
          </cell>
          <cell r="AX4086" t="b">
            <v>0</v>
          </cell>
          <cell r="AY4086" t="b">
            <v>0</v>
          </cell>
        </row>
        <row r="4087">
          <cell r="B4087" t="str">
            <v>0</v>
          </cell>
          <cell r="C4087" t="str">
            <v/>
          </cell>
          <cell r="D4087" t="str">
            <v>00</v>
          </cell>
          <cell r="E4087">
            <v>0</v>
          </cell>
          <cell r="F4087">
            <v>0</v>
          </cell>
          <cell r="O4087">
            <v>0</v>
          </cell>
          <cell r="AT4087" t="b">
            <v>0</v>
          </cell>
          <cell r="AU4087" t="b">
            <v>0</v>
          </cell>
          <cell r="AV4087">
            <v>0</v>
          </cell>
          <cell r="AW4087">
            <v>0</v>
          </cell>
          <cell r="AX4087" t="b">
            <v>0</v>
          </cell>
          <cell r="AY4087" t="b">
            <v>0</v>
          </cell>
        </row>
        <row r="4088">
          <cell r="B4088" t="str">
            <v>0</v>
          </cell>
          <cell r="C4088" t="str">
            <v/>
          </cell>
          <cell r="D4088" t="str">
            <v>00</v>
          </cell>
          <cell r="E4088">
            <v>0</v>
          </cell>
          <cell r="F4088">
            <v>0</v>
          </cell>
          <cell r="O4088">
            <v>0</v>
          </cell>
          <cell r="AT4088" t="b">
            <v>0</v>
          </cell>
          <cell r="AU4088" t="b">
            <v>0</v>
          </cell>
          <cell r="AV4088">
            <v>0</v>
          </cell>
          <cell r="AW4088">
            <v>0</v>
          </cell>
          <cell r="AX4088" t="b">
            <v>0</v>
          </cell>
          <cell r="AY4088" t="b">
            <v>0</v>
          </cell>
        </row>
        <row r="4089">
          <cell r="B4089" t="str">
            <v>0</v>
          </cell>
          <cell r="C4089" t="str">
            <v/>
          </cell>
          <cell r="D4089" t="str">
            <v>00</v>
          </cell>
          <cell r="E4089">
            <v>0</v>
          </cell>
          <cell r="F4089">
            <v>0</v>
          </cell>
          <cell r="O4089">
            <v>0</v>
          </cell>
          <cell r="AT4089" t="b">
            <v>0</v>
          </cell>
          <cell r="AU4089" t="b">
            <v>0</v>
          </cell>
          <cell r="AV4089">
            <v>0</v>
          </cell>
          <cell r="AW4089">
            <v>0</v>
          </cell>
          <cell r="AX4089" t="b">
            <v>0</v>
          </cell>
          <cell r="AY4089" t="b">
            <v>0</v>
          </cell>
        </row>
        <row r="4090">
          <cell r="B4090" t="str">
            <v>0</v>
          </cell>
          <cell r="C4090" t="str">
            <v/>
          </cell>
          <cell r="D4090" t="str">
            <v>00</v>
          </cell>
          <cell r="E4090">
            <v>0</v>
          </cell>
          <cell r="F4090">
            <v>0</v>
          </cell>
          <cell r="O4090">
            <v>0</v>
          </cell>
          <cell r="AT4090" t="b">
            <v>0</v>
          </cell>
          <cell r="AU4090" t="b">
            <v>0</v>
          </cell>
          <cell r="AV4090">
            <v>0</v>
          </cell>
          <cell r="AW4090">
            <v>0</v>
          </cell>
          <cell r="AX4090" t="b">
            <v>0</v>
          </cell>
          <cell r="AY4090" t="b">
            <v>0</v>
          </cell>
        </row>
        <row r="4091">
          <cell r="B4091" t="str">
            <v>0</v>
          </cell>
          <cell r="C4091" t="str">
            <v/>
          </cell>
          <cell r="D4091" t="str">
            <v>00</v>
          </cell>
          <cell r="E4091">
            <v>0</v>
          </cell>
          <cell r="F4091">
            <v>0</v>
          </cell>
          <cell r="O4091">
            <v>0</v>
          </cell>
          <cell r="AT4091" t="b">
            <v>0</v>
          </cell>
          <cell r="AU4091" t="b">
            <v>0</v>
          </cell>
          <cell r="AV4091">
            <v>0</v>
          </cell>
          <cell r="AW4091">
            <v>0</v>
          </cell>
          <cell r="AX4091" t="b">
            <v>0</v>
          </cell>
          <cell r="AY4091" t="b">
            <v>0</v>
          </cell>
        </row>
        <row r="4092">
          <cell r="B4092" t="str">
            <v>0</v>
          </cell>
          <cell r="C4092" t="str">
            <v/>
          </cell>
          <cell r="D4092" t="str">
            <v>00</v>
          </cell>
          <cell r="E4092">
            <v>0</v>
          </cell>
          <cell r="F4092">
            <v>0</v>
          </cell>
          <cell r="O4092">
            <v>0</v>
          </cell>
          <cell r="AT4092" t="b">
            <v>0</v>
          </cell>
          <cell r="AU4092" t="b">
            <v>0</v>
          </cell>
          <cell r="AV4092">
            <v>0</v>
          </cell>
          <cell r="AW4092">
            <v>0</v>
          </cell>
          <cell r="AX4092" t="b">
            <v>0</v>
          </cell>
          <cell r="AY4092" t="b">
            <v>0</v>
          </cell>
        </row>
        <row r="4093">
          <cell r="B4093" t="str">
            <v>0</v>
          </cell>
          <cell r="C4093" t="str">
            <v/>
          </cell>
          <cell r="D4093" t="str">
            <v>00</v>
          </cell>
          <cell r="E4093">
            <v>0</v>
          </cell>
          <cell r="F4093">
            <v>0</v>
          </cell>
          <cell r="O4093">
            <v>0</v>
          </cell>
          <cell r="AT4093" t="b">
            <v>0</v>
          </cell>
          <cell r="AU4093" t="b">
            <v>0</v>
          </cell>
          <cell r="AV4093">
            <v>0</v>
          </cell>
          <cell r="AW4093">
            <v>0</v>
          </cell>
          <cell r="AX4093" t="b">
            <v>0</v>
          </cell>
          <cell r="AY4093" t="b">
            <v>0</v>
          </cell>
        </row>
        <row r="4094">
          <cell r="B4094" t="str">
            <v>0</v>
          </cell>
          <cell r="C4094" t="str">
            <v/>
          </cell>
          <cell r="D4094" t="str">
            <v>00</v>
          </cell>
          <cell r="E4094">
            <v>0</v>
          </cell>
          <cell r="F4094">
            <v>0</v>
          </cell>
          <cell r="O4094">
            <v>0</v>
          </cell>
          <cell r="AT4094" t="b">
            <v>0</v>
          </cell>
          <cell r="AU4094" t="b">
            <v>0</v>
          </cell>
          <cell r="AV4094">
            <v>0</v>
          </cell>
          <cell r="AW4094">
            <v>0</v>
          </cell>
          <cell r="AX4094" t="b">
            <v>0</v>
          </cell>
          <cell r="AY4094" t="b">
            <v>0</v>
          </cell>
        </row>
        <row r="4095">
          <cell r="B4095" t="str">
            <v>0</v>
          </cell>
          <cell r="C4095" t="str">
            <v/>
          </cell>
          <cell r="D4095" t="str">
            <v>00</v>
          </cell>
          <cell r="E4095">
            <v>0</v>
          </cell>
          <cell r="F4095">
            <v>0</v>
          </cell>
          <cell r="O4095">
            <v>0</v>
          </cell>
          <cell r="AT4095" t="b">
            <v>0</v>
          </cell>
          <cell r="AU4095" t="b">
            <v>0</v>
          </cell>
          <cell r="AV4095">
            <v>0</v>
          </cell>
          <cell r="AW4095">
            <v>0</v>
          </cell>
          <cell r="AX4095" t="b">
            <v>0</v>
          </cell>
          <cell r="AY4095" t="b">
            <v>0</v>
          </cell>
        </row>
        <row r="4096">
          <cell r="B4096" t="str">
            <v>0</v>
          </cell>
          <cell r="C4096" t="str">
            <v/>
          </cell>
          <cell r="D4096" t="str">
            <v>00</v>
          </cell>
          <cell r="E4096">
            <v>0</v>
          </cell>
          <cell r="F4096">
            <v>0</v>
          </cell>
          <cell r="O4096">
            <v>0</v>
          </cell>
          <cell r="AT4096" t="b">
            <v>0</v>
          </cell>
          <cell r="AU4096" t="b">
            <v>0</v>
          </cell>
          <cell r="AV4096">
            <v>0</v>
          </cell>
          <cell r="AW4096">
            <v>0</v>
          </cell>
          <cell r="AX4096" t="b">
            <v>0</v>
          </cell>
          <cell r="AY4096" t="b">
            <v>0</v>
          </cell>
        </row>
        <row r="4097">
          <cell r="B4097" t="str">
            <v>0</v>
          </cell>
          <cell r="C4097" t="str">
            <v/>
          </cell>
          <cell r="D4097" t="str">
            <v>00</v>
          </cell>
          <cell r="E4097">
            <v>0</v>
          </cell>
          <cell r="F4097">
            <v>0</v>
          </cell>
          <cell r="O4097">
            <v>0</v>
          </cell>
          <cell r="AT4097" t="b">
            <v>0</v>
          </cell>
          <cell r="AU4097" t="b">
            <v>0</v>
          </cell>
          <cell r="AV4097">
            <v>0</v>
          </cell>
          <cell r="AW4097">
            <v>0</v>
          </cell>
          <cell r="AX4097" t="b">
            <v>0</v>
          </cell>
          <cell r="AY4097" t="b">
            <v>0</v>
          </cell>
        </row>
        <row r="4098">
          <cell r="B4098" t="str">
            <v>0</v>
          </cell>
          <cell r="C4098" t="str">
            <v/>
          </cell>
          <cell r="D4098" t="str">
            <v>00</v>
          </cell>
          <cell r="E4098">
            <v>0</v>
          </cell>
          <cell r="F4098">
            <v>0</v>
          </cell>
          <cell r="O4098">
            <v>0</v>
          </cell>
          <cell r="AT4098" t="b">
            <v>0</v>
          </cell>
          <cell r="AU4098" t="b">
            <v>0</v>
          </cell>
          <cell r="AV4098">
            <v>0</v>
          </cell>
          <cell r="AW4098">
            <v>0</v>
          </cell>
          <cell r="AX4098" t="b">
            <v>0</v>
          </cell>
          <cell r="AY4098" t="b">
            <v>0</v>
          </cell>
        </row>
        <row r="4099">
          <cell r="B4099" t="str">
            <v>0</v>
          </cell>
          <cell r="C4099" t="str">
            <v/>
          </cell>
          <cell r="D4099" t="str">
            <v>00</v>
          </cell>
          <cell r="E4099">
            <v>0</v>
          </cell>
          <cell r="F4099">
            <v>0</v>
          </cell>
          <cell r="O4099">
            <v>0</v>
          </cell>
          <cell r="AT4099" t="b">
            <v>0</v>
          </cell>
          <cell r="AU4099" t="b">
            <v>0</v>
          </cell>
          <cell r="AV4099">
            <v>0</v>
          </cell>
          <cell r="AW4099">
            <v>0</v>
          </cell>
          <cell r="AX4099" t="b">
            <v>0</v>
          </cell>
          <cell r="AY4099" t="b">
            <v>0</v>
          </cell>
        </row>
        <row r="4100">
          <cell r="B4100" t="str">
            <v>0</v>
          </cell>
          <cell r="C4100" t="str">
            <v/>
          </cell>
          <cell r="D4100" t="str">
            <v>00</v>
          </cell>
          <cell r="E4100">
            <v>0</v>
          </cell>
          <cell r="F4100">
            <v>0</v>
          </cell>
          <cell r="O4100">
            <v>0</v>
          </cell>
          <cell r="AT4100" t="b">
            <v>0</v>
          </cell>
          <cell r="AU4100" t="b">
            <v>0</v>
          </cell>
          <cell r="AV4100">
            <v>0</v>
          </cell>
          <cell r="AW4100">
            <v>0</v>
          </cell>
          <cell r="AX4100" t="b">
            <v>0</v>
          </cell>
          <cell r="AY4100" t="b">
            <v>0</v>
          </cell>
        </row>
        <row r="4101">
          <cell r="B4101" t="str">
            <v>0</v>
          </cell>
          <cell r="C4101" t="str">
            <v/>
          </cell>
          <cell r="D4101" t="str">
            <v>00</v>
          </cell>
          <cell r="E4101">
            <v>0</v>
          </cell>
          <cell r="F4101">
            <v>0</v>
          </cell>
          <cell r="O4101">
            <v>0</v>
          </cell>
          <cell r="AT4101" t="b">
            <v>0</v>
          </cell>
          <cell r="AU4101" t="b">
            <v>0</v>
          </cell>
          <cell r="AV4101">
            <v>0</v>
          </cell>
          <cell r="AW4101">
            <v>0</v>
          </cell>
          <cell r="AX4101" t="b">
            <v>0</v>
          </cell>
          <cell r="AY4101" t="b">
            <v>0</v>
          </cell>
        </row>
        <row r="4102">
          <cell r="B4102" t="str">
            <v>0</v>
          </cell>
          <cell r="C4102" t="str">
            <v/>
          </cell>
          <cell r="D4102" t="str">
            <v>00</v>
          </cell>
          <cell r="E4102">
            <v>0</v>
          </cell>
          <cell r="F4102">
            <v>0</v>
          </cell>
          <cell r="O4102">
            <v>0</v>
          </cell>
          <cell r="AT4102" t="b">
            <v>0</v>
          </cell>
          <cell r="AU4102" t="b">
            <v>0</v>
          </cell>
          <cell r="AV4102">
            <v>0</v>
          </cell>
          <cell r="AW4102">
            <v>0</v>
          </cell>
          <cell r="AX4102" t="b">
            <v>0</v>
          </cell>
          <cell r="AY4102" t="b">
            <v>0</v>
          </cell>
        </row>
        <row r="4103">
          <cell r="B4103" t="str">
            <v>0</v>
          </cell>
          <cell r="C4103" t="str">
            <v/>
          </cell>
          <cell r="D4103" t="str">
            <v>00</v>
          </cell>
          <cell r="E4103">
            <v>0</v>
          </cell>
          <cell r="F4103">
            <v>0</v>
          </cell>
          <cell r="O4103">
            <v>0</v>
          </cell>
          <cell r="AT4103" t="b">
            <v>0</v>
          </cell>
          <cell r="AU4103" t="b">
            <v>0</v>
          </cell>
          <cell r="AV4103">
            <v>0</v>
          </cell>
          <cell r="AW4103">
            <v>0</v>
          </cell>
          <cell r="AX4103" t="b">
            <v>0</v>
          </cell>
          <cell r="AY4103" t="b">
            <v>0</v>
          </cell>
        </row>
        <row r="4104">
          <cell r="B4104" t="str">
            <v>0</v>
          </cell>
          <cell r="C4104" t="str">
            <v/>
          </cell>
          <cell r="D4104" t="str">
            <v>00</v>
          </cell>
          <cell r="E4104">
            <v>0</v>
          </cell>
          <cell r="F4104">
            <v>0</v>
          </cell>
          <cell r="O4104">
            <v>0</v>
          </cell>
          <cell r="AT4104" t="b">
            <v>0</v>
          </cell>
          <cell r="AU4104" t="b">
            <v>0</v>
          </cell>
          <cell r="AV4104">
            <v>0</v>
          </cell>
          <cell r="AW4104">
            <v>0</v>
          </cell>
          <cell r="AX4104" t="b">
            <v>0</v>
          </cell>
          <cell r="AY4104" t="b">
            <v>0</v>
          </cell>
        </row>
        <row r="4105">
          <cell r="B4105" t="str">
            <v>0</v>
          </cell>
          <cell r="C4105" t="str">
            <v/>
          </cell>
          <cell r="D4105" t="str">
            <v>00</v>
          </cell>
          <cell r="E4105">
            <v>0</v>
          </cell>
          <cell r="F4105">
            <v>0</v>
          </cell>
          <cell r="O4105">
            <v>0</v>
          </cell>
          <cell r="AT4105" t="b">
            <v>0</v>
          </cell>
          <cell r="AU4105" t="b">
            <v>0</v>
          </cell>
          <cell r="AV4105">
            <v>0</v>
          </cell>
          <cell r="AW4105">
            <v>0</v>
          </cell>
          <cell r="AX4105" t="b">
            <v>0</v>
          </cell>
          <cell r="AY4105" t="b">
            <v>0</v>
          </cell>
        </row>
        <row r="4106">
          <cell r="B4106" t="str">
            <v>0</v>
          </cell>
          <cell r="C4106" t="str">
            <v/>
          </cell>
          <cell r="D4106" t="str">
            <v>00</v>
          </cell>
          <cell r="E4106">
            <v>0</v>
          </cell>
          <cell r="F4106">
            <v>0</v>
          </cell>
          <cell r="O4106">
            <v>0</v>
          </cell>
          <cell r="AT4106" t="b">
            <v>0</v>
          </cell>
          <cell r="AU4106" t="b">
            <v>0</v>
          </cell>
          <cell r="AV4106">
            <v>0</v>
          </cell>
          <cell r="AW4106">
            <v>0</v>
          </cell>
          <cell r="AX4106" t="b">
            <v>0</v>
          </cell>
          <cell r="AY4106" t="b">
            <v>0</v>
          </cell>
        </row>
        <row r="4107">
          <cell r="B4107" t="str">
            <v>0</v>
          </cell>
          <cell r="C4107" t="str">
            <v/>
          </cell>
          <cell r="D4107" t="str">
            <v>00</v>
          </cell>
          <cell r="E4107">
            <v>0</v>
          </cell>
          <cell r="F4107">
            <v>0</v>
          </cell>
          <cell r="O4107">
            <v>0</v>
          </cell>
          <cell r="AT4107" t="b">
            <v>0</v>
          </cell>
          <cell r="AU4107" t="b">
            <v>0</v>
          </cell>
          <cell r="AV4107">
            <v>0</v>
          </cell>
          <cell r="AW4107">
            <v>0</v>
          </cell>
          <cell r="AX4107" t="b">
            <v>0</v>
          </cell>
          <cell r="AY4107" t="b">
            <v>0</v>
          </cell>
        </row>
        <row r="4108">
          <cell r="B4108" t="str">
            <v>0</v>
          </cell>
          <cell r="C4108" t="str">
            <v/>
          </cell>
          <cell r="D4108" t="str">
            <v>00</v>
          </cell>
          <cell r="E4108">
            <v>0</v>
          </cell>
          <cell r="F4108">
            <v>0</v>
          </cell>
          <cell r="O4108">
            <v>0</v>
          </cell>
          <cell r="AT4108" t="b">
            <v>0</v>
          </cell>
          <cell r="AU4108" t="b">
            <v>0</v>
          </cell>
          <cell r="AV4108">
            <v>0</v>
          </cell>
          <cell r="AW4108">
            <v>0</v>
          </cell>
          <cell r="AX4108" t="b">
            <v>0</v>
          </cell>
          <cell r="AY4108" t="b">
            <v>0</v>
          </cell>
        </row>
        <row r="4109">
          <cell r="B4109" t="str">
            <v>0</v>
          </cell>
          <cell r="C4109" t="str">
            <v/>
          </cell>
          <cell r="D4109" t="str">
            <v>00</v>
          </cell>
          <cell r="E4109">
            <v>0</v>
          </cell>
          <cell r="F4109">
            <v>0</v>
          </cell>
          <cell r="O4109">
            <v>0</v>
          </cell>
          <cell r="AT4109" t="b">
            <v>0</v>
          </cell>
          <cell r="AU4109" t="b">
            <v>0</v>
          </cell>
          <cell r="AV4109">
            <v>0</v>
          </cell>
          <cell r="AW4109">
            <v>0</v>
          </cell>
          <cell r="AX4109" t="b">
            <v>0</v>
          </cell>
          <cell r="AY4109" t="b">
            <v>0</v>
          </cell>
        </row>
        <row r="4110">
          <cell r="B4110" t="str">
            <v>0</v>
          </cell>
          <cell r="C4110" t="str">
            <v/>
          </cell>
          <cell r="D4110" t="str">
            <v>00</v>
          </cell>
          <cell r="E4110">
            <v>0</v>
          </cell>
          <cell r="F4110">
            <v>0</v>
          </cell>
          <cell r="O4110">
            <v>0</v>
          </cell>
          <cell r="AT4110" t="b">
            <v>0</v>
          </cell>
          <cell r="AU4110" t="b">
            <v>0</v>
          </cell>
          <cell r="AV4110">
            <v>0</v>
          </cell>
          <cell r="AW4110">
            <v>0</v>
          </cell>
          <cell r="AX4110" t="b">
            <v>0</v>
          </cell>
          <cell r="AY4110" t="b">
            <v>0</v>
          </cell>
        </row>
        <row r="4111">
          <cell r="B4111" t="str">
            <v>0</v>
          </cell>
          <cell r="C4111" t="str">
            <v/>
          </cell>
          <cell r="D4111" t="str">
            <v>00</v>
          </cell>
          <cell r="E4111">
            <v>0</v>
          </cell>
          <cell r="F4111">
            <v>0</v>
          </cell>
          <cell r="O4111">
            <v>0</v>
          </cell>
          <cell r="AT4111" t="b">
            <v>0</v>
          </cell>
          <cell r="AU4111" t="b">
            <v>0</v>
          </cell>
          <cell r="AV4111">
            <v>0</v>
          </cell>
          <cell r="AW4111">
            <v>0</v>
          </cell>
          <cell r="AX4111" t="b">
            <v>0</v>
          </cell>
          <cell r="AY4111" t="b">
            <v>0</v>
          </cell>
        </row>
        <row r="4112">
          <cell r="B4112" t="str">
            <v>0</v>
          </cell>
          <cell r="C4112" t="str">
            <v/>
          </cell>
          <cell r="D4112" t="str">
            <v>00</v>
          </cell>
          <cell r="E4112">
            <v>0</v>
          </cell>
          <cell r="F4112">
            <v>0</v>
          </cell>
          <cell r="O4112">
            <v>0</v>
          </cell>
          <cell r="AT4112" t="b">
            <v>0</v>
          </cell>
          <cell r="AU4112" t="b">
            <v>0</v>
          </cell>
          <cell r="AV4112">
            <v>0</v>
          </cell>
          <cell r="AW4112">
            <v>0</v>
          </cell>
          <cell r="AX4112" t="b">
            <v>0</v>
          </cell>
          <cell r="AY4112" t="b">
            <v>0</v>
          </cell>
        </row>
        <row r="4113">
          <cell r="B4113" t="str">
            <v>0</v>
          </cell>
          <cell r="C4113" t="str">
            <v/>
          </cell>
          <cell r="D4113" t="str">
            <v>00</v>
          </cell>
          <cell r="E4113">
            <v>0</v>
          </cell>
          <cell r="F4113">
            <v>0</v>
          </cell>
          <cell r="O4113">
            <v>0</v>
          </cell>
          <cell r="AT4113" t="b">
            <v>0</v>
          </cell>
          <cell r="AU4113" t="b">
            <v>0</v>
          </cell>
          <cell r="AV4113">
            <v>0</v>
          </cell>
          <cell r="AW4113">
            <v>0</v>
          </cell>
          <cell r="AX4113" t="b">
            <v>0</v>
          </cell>
          <cell r="AY4113" t="b">
            <v>0</v>
          </cell>
        </row>
        <row r="4114">
          <cell r="B4114" t="str">
            <v>0</v>
          </cell>
          <cell r="C4114" t="str">
            <v/>
          </cell>
          <cell r="D4114" t="str">
            <v>00</v>
          </cell>
          <cell r="E4114">
            <v>0</v>
          </cell>
          <cell r="F4114">
            <v>0</v>
          </cell>
          <cell r="O4114">
            <v>0</v>
          </cell>
          <cell r="AT4114" t="b">
            <v>0</v>
          </cell>
          <cell r="AU4114" t="b">
            <v>0</v>
          </cell>
          <cell r="AV4114">
            <v>0</v>
          </cell>
          <cell r="AW4114">
            <v>0</v>
          </cell>
          <cell r="AX4114" t="b">
            <v>0</v>
          </cell>
          <cell r="AY4114" t="b">
            <v>0</v>
          </cell>
        </row>
        <row r="4115">
          <cell r="B4115" t="str">
            <v>0</v>
          </cell>
          <cell r="C4115" t="str">
            <v/>
          </cell>
          <cell r="D4115" t="str">
            <v>00</v>
          </cell>
          <cell r="E4115">
            <v>0</v>
          </cell>
          <cell r="F4115">
            <v>0</v>
          </cell>
          <cell r="O4115">
            <v>0</v>
          </cell>
          <cell r="AT4115" t="b">
            <v>0</v>
          </cell>
          <cell r="AU4115" t="b">
            <v>0</v>
          </cell>
          <cell r="AV4115">
            <v>0</v>
          </cell>
          <cell r="AW4115">
            <v>0</v>
          </cell>
          <cell r="AX4115" t="b">
            <v>0</v>
          </cell>
          <cell r="AY4115" t="b">
            <v>0</v>
          </cell>
        </row>
        <row r="4116">
          <cell r="B4116" t="str">
            <v>0</v>
          </cell>
          <cell r="C4116" t="str">
            <v/>
          </cell>
          <cell r="D4116" t="str">
            <v>00</v>
          </cell>
          <cell r="E4116">
            <v>0</v>
          </cell>
          <cell r="F4116">
            <v>0</v>
          </cell>
          <cell r="O4116">
            <v>0</v>
          </cell>
          <cell r="AT4116" t="b">
            <v>0</v>
          </cell>
          <cell r="AU4116" t="b">
            <v>0</v>
          </cell>
          <cell r="AV4116">
            <v>0</v>
          </cell>
          <cell r="AW4116">
            <v>0</v>
          </cell>
          <cell r="AX4116" t="b">
            <v>0</v>
          </cell>
          <cell r="AY4116" t="b">
            <v>0</v>
          </cell>
        </row>
        <row r="4117">
          <cell r="B4117" t="str">
            <v>0</v>
          </cell>
          <cell r="C4117" t="str">
            <v/>
          </cell>
          <cell r="D4117" t="str">
            <v>00</v>
          </cell>
          <cell r="E4117">
            <v>0</v>
          </cell>
          <cell r="F4117">
            <v>0</v>
          </cell>
          <cell r="O4117">
            <v>0</v>
          </cell>
          <cell r="AT4117" t="b">
            <v>0</v>
          </cell>
          <cell r="AU4117" t="b">
            <v>0</v>
          </cell>
          <cell r="AV4117">
            <v>0</v>
          </cell>
          <cell r="AW4117">
            <v>0</v>
          </cell>
          <cell r="AX4117" t="b">
            <v>0</v>
          </cell>
          <cell r="AY4117" t="b">
            <v>0</v>
          </cell>
        </row>
        <row r="4118">
          <cell r="B4118" t="str">
            <v>0</v>
          </cell>
          <cell r="C4118" t="str">
            <v/>
          </cell>
          <cell r="D4118" t="str">
            <v>00</v>
          </cell>
          <cell r="E4118">
            <v>0</v>
          </cell>
          <cell r="F4118">
            <v>0</v>
          </cell>
          <cell r="O4118">
            <v>0</v>
          </cell>
          <cell r="AT4118" t="b">
            <v>0</v>
          </cell>
          <cell r="AU4118" t="b">
            <v>0</v>
          </cell>
          <cell r="AV4118">
            <v>0</v>
          </cell>
          <cell r="AW4118">
            <v>0</v>
          </cell>
          <cell r="AX4118" t="b">
            <v>0</v>
          </cell>
          <cell r="AY4118" t="b">
            <v>0</v>
          </cell>
        </row>
        <row r="4119">
          <cell r="B4119" t="str">
            <v>0</v>
          </cell>
          <cell r="C4119" t="str">
            <v/>
          </cell>
          <cell r="D4119" t="str">
            <v>00</v>
          </cell>
          <cell r="E4119">
            <v>0</v>
          </cell>
          <cell r="F4119">
            <v>0</v>
          </cell>
          <cell r="O4119">
            <v>0</v>
          </cell>
          <cell r="AT4119" t="b">
            <v>0</v>
          </cell>
          <cell r="AU4119" t="b">
            <v>0</v>
          </cell>
          <cell r="AV4119">
            <v>0</v>
          </cell>
          <cell r="AW4119">
            <v>0</v>
          </cell>
          <cell r="AX4119" t="b">
            <v>0</v>
          </cell>
          <cell r="AY4119" t="b">
            <v>0</v>
          </cell>
        </row>
        <row r="4120">
          <cell r="B4120" t="str">
            <v>0</v>
          </cell>
          <cell r="C4120" t="str">
            <v/>
          </cell>
          <cell r="D4120" t="str">
            <v>00</v>
          </cell>
          <cell r="E4120">
            <v>0</v>
          </cell>
          <cell r="F4120">
            <v>0</v>
          </cell>
          <cell r="O4120">
            <v>0</v>
          </cell>
          <cell r="AT4120" t="b">
            <v>0</v>
          </cell>
          <cell r="AU4120" t="b">
            <v>0</v>
          </cell>
          <cell r="AV4120">
            <v>0</v>
          </cell>
          <cell r="AW4120">
            <v>0</v>
          </cell>
          <cell r="AX4120" t="b">
            <v>0</v>
          </cell>
          <cell r="AY4120" t="b">
            <v>0</v>
          </cell>
        </row>
        <row r="4121">
          <cell r="B4121" t="str">
            <v>0</v>
          </cell>
          <cell r="C4121" t="str">
            <v/>
          </cell>
          <cell r="D4121" t="str">
            <v>00</v>
          </cell>
          <cell r="E4121">
            <v>0</v>
          </cell>
          <cell r="F4121">
            <v>0</v>
          </cell>
          <cell r="O4121">
            <v>0</v>
          </cell>
          <cell r="AT4121" t="b">
            <v>0</v>
          </cell>
          <cell r="AU4121" t="b">
            <v>0</v>
          </cell>
          <cell r="AV4121">
            <v>0</v>
          </cell>
          <cell r="AW4121">
            <v>0</v>
          </cell>
          <cell r="AX4121" t="b">
            <v>0</v>
          </cell>
          <cell r="AY4121" t="b">
            <v>0</v>
          </cell>
        </row>
        <row r="4122">
          <cell r="B4122" t="str">
            <v>0</v>
          </cell>
          <cell r="C4122" t="str">
            <v/>
          </cell>
          <cell r="D4122" t="str">
            <v>00</v>
          </cell>
          <cell r="E4122">
            <v>0</v>
          </cell>
          <cell r="F4122">
            <v>0</v>
          </cell>
          <cell r="O4122">
            <v>0</v>
          </cell>
          <cell r="AT4122" t="b">
            <v>0</v>
          </cell>
          <cell r="AU4122" t="b">
            <v>0</v>
          </cell>
          <cell r="AV4122">
            <v>0</v>
          </cell>
          <cell r="AW4122">
            <v>0</v>
          </cell>
          <cell r="AX4122" t="b">
            <v>0</v>
          </cell>
          <cell r="AY4122" t="b">
            <v>0</v>
          </cell>
        </row>
        <row r="4123">
          <cell r="B4123" t="str">
            <v>0</v>
          </cell>
          <cell r="C4123" t="str">
            <v/>
          </cell>
          <cell r="D4123" t="str">
            <v>00</v>
          </cell>
          <cell r="E4123">
            <v>0</v>
          </cell>
          <cell r="F4123">
            <v>0</v>
          </cell>
          <cell r="O4123">
            <v>0</v>
          </cell>
          <cell r="AT4123" t="b">
            <v>0</v>
          </cell>
          <cell r="AU4123" t="b">
            <v>0</v>
          </cell>
          <cell r="AV4123">
            <v>0</v>
          </cell>
          <cell r="AW4123">
            <v>0</v>
          </cell>
          <cell r="AX4123" t="b">
            <v>0</v>
          </cell>
          <cell r="AY4123" t="b">
            <v>0</v>
          </cell>
        </row>
        <row r="4124">
          <cell r="B4124" t="str">
            <v>0</v>
          </cell>
          <cell r="C4124" t="str">
            <v/>
          </cell>
          <cell r="D4124" t="str">
            <v>00</v>
          </cell>
          <cell r="E4124">
            <v>0</v>
          </cell>
          <cell r="F4124">
            <v>0</v>
          </cell>
          <cell r="O4124">
            <v>0</v>
          </cell>
          <cell r="AT4124" t="b">
            <v>0</v>
          </cell>
          <cell r="AU4124" t="b">
            <v>0</v>
          </cell>
          <cell r="AV4124">
            <v>0</v>
          </cell>
          <cell r="AW4124">
            <v>0</v>
          </cell>
          <cell r="AX4124" t="b">
            <v>0</v>
          </cell>
          <cell r="AY4124" t="b">
            <v>0</v>
          </cell>
        </row>
        <row r="4125">
          <cell r="B4125" t="str">
            <v>0</v>
          </cell>
          <cell r="C4125" t="str">
            <v/>
          </cell>
          <cell r="D4125" t="str">
            <v>00</v>
          </cell>
          <cell r="E4125">
            <v>0</v>
          </cell>
          <cell r="F4125">
            <v>0</v>
          </cell>
          <cell r="O4125">
            <v>0</v>
          </cell>
          <cell r="AT4125" t="b">
            <v>0</v>
          </cell>
          <cell r="AU4125" t="b">
            <v>0</v>
          </cell>
          <cell r="AV4125">
            <v>0</v>
          </cell>
          <cell r="AW4125">
            <v>0</v>
          </cell>
          <cell r="AX4125" t="b">
            <v>0</v>
          </cell>
          <cell r="AY4125" t="b">
            <v>0</v>
          </cell>
        </row>
        <row r="4126">
          <cell r="B4126" t="str">
            <v>0</v>
          </cell>
          <cell r="C4126" t="str">
            <v/>
          </cell>
          <cell r="D4126" t="str">
            <v>00</v>
          </cell>
          <cell r="E4126">
            <v>0</v>
          </cell>
          <cell r="F4126">
            <v>0</v>
          </cell>
          <cell r="O4126">
            <v>0</v>
          </cell>
          <cell r="AT4126" t="b">
            <v>0</v>
          </cell>
          <cell r="AU4126" t="b">
            <v>0</v>
          </cell>
          <cell r="AV4126">
            <v>0</v>
          </cell>
          <cell r="AW4126">
            <v>0</v>
          </cell>
          <cell r="AX4126" t="b">
            <v>0</v>
          </cell>
          <cell r="AY4126" t="b">
            <v>0</v>
          </cell>
        </row>
        <row r="4127">
          <cell r="B4127" t="str">
            <v>0</v>
          </cell>
          <cell r="C4127" t="str">
            <v/>
          </cell>
          <cell r="D4127" t="str">
            <v>00</v>
          </cell>
          <cell r="E4127">
            <v>0</v>
          </cell>
          <cell r="F4127">
            <v>0</v>
          </cell>
          <cell r="O4127">
            <v>0</v>
          </cell>
          <cell r="AT4127" t="b">
            <v>0</v>
          </cell>
          <cell r="AU4127" t="b">
            <v>0</v>
          </cell>
          <cell r="AV4127">
            <v>0</v>
          </cell>
          <cell r="AW4127">
            <v>0</v>
          </cell>
          <cell r="AX4127" t="b">
            <v>0</v>
          </cell>
          <cell r="AY4127" t="b">
            <v>0</v>
          </cell>
        </row>
        <row r="4128">
          <cell r="B4128" t="str">
            <v>0</v>
          </cell>
          <cell r="C4128" t="str">
            <v/>
          </cell>
          <cell r="D4128" t="str">
            <v>00</v>
          </cell>
          <cell r="E4128">
            <v>0</v>
          </cell>
          <cell r="F4128">
            <v>0</v>
          </cell>
          <cell r="O4128">
            <v>0</v>
          </cell>
          <cell r="AT4128" t="b">
            <v>0</v>
          </cell>
          <cell r="AU4128" t="b">
            <v>0</v>
          </cell>
          <cell r="AV4128">
            <v>0</v>
          </cell>
          <cell r="AW4128">
            <v>0</v>
          </cell>
          <cell r="AX4128" t="b">
            <v>0</v>
          </cell>
          <cell r="AY4128" t="b">
            <v>0</v>
          </cell>
        </row>
        <row r="4129">
          <cell r="B4129" t="str">
            <v>0</v>
          </cell>
          <cell r="C4129" t="str">
            <v/>
          </cell>
          <cell r="D4129" t="str">
            <v>00</v>
          </cell>
          <cell r="E4129">
            <v>0</v>
          </cell>
          <cell r="F4129">
            <v>0</v>
          </cell>
          <cell r="O4129">
            <v>0</v>
          </cell>
          <cell r="AT4129" t="b">
            <v>0</v>
          </cell>
          <cell r="AU4129" t="b">
            <v>0</v>
          </cell>
          <cell r="AV4129">
            <v>0</v>
          </cell>
          <cell r="AW4129">
            <v>0</v>
          </cell>
          <cell r="AX4129" t="b">
            <v>0</v>
          </cell>
          <cell r="AY4129" t="b">
            <v>0</v>
          </cell>
        </row>
        <row r="4130">
          <cell r="B4130" t="str">
            <v>0</v>
          </cell>
          <cell r="C4130" t="str">
            <v/>
          </cell>
          <cell r="D4130" t="str">
            <v>00</v>
          </cell>
          <cell r="E4130">
            <v>0</v>
          </cell>
          <cell r="F4130">
            <v>0</v>
          </cell>
          <cell r="O4130">
            <v>0</v>
          </cell>
          <cell r="AT4130" t="b">
            <v>0</v>
          </cell>
          <cell r="AU4130" t="b">
            <v>0</v>
          </cell>
          <cell r="AV4130">
            <v>0</v>
          </cell>
          <cell r="AW4130">
            <v>0</v>
          </cell>
          <cell r="AX4130" t="b">
            <v>0</v>
          </cell>
          <cell r="AY4130" t="b">
            <v>0</v>
          </cell>
        </row>
        <row r="4131">
          <cell r="B4131" t="str">
            <v>0</v>
          </cell>
          <cell r="C4131" t="str">
            <v/>
          </cell>
          <cell r="D4131" t="str">
            <v>00</v>
          </cell>
          <cell r="E4131">
            <v>0</v>
          </cell>
          <cell r="F4131">
            <v>0</v>
          </cell>
          <cell r="O4131">
            <v>0</v>
          </cell>
          <cell r="AT4131" t="b">
            <v>0</v>
          </cell>
          <cell r="AU4131" t="b">
            <v>0</v>
          </cell>
          <cell r="AV4131">
            <v>0</v>
          </cell>
          <cell r="AW4131">
            <v>0</v>
          </cell>
          <cell r="AX4131" t="b">
            <v>0</v>
          </cell>
          <cell r="AY4131" t="b">
            <v>0</v>
          </cell>
        </row>
        <row r="4132">
          <cell r="B4132" t="str">
            <v>0</v>
          </cell>
          <cell r="C4132" t="str">
            <v/>
          </cell>
          <cell r="D4132" t="str">
            <v>00</v>
          </cell>
          <cell r="E4132">
            <v>0</v>
          </cell>
          <cell r="F4132">
            <v>0</v>
          </cell>
          <cell r="O4132">
            <v>0</v>
          </cell>
          <cell r="AT4132" t="b">
            <v>0</v>
          </cell>
          <cell r="AU4132" t="b">
            <v>0</v>
          </cell>
          <cell r="AV4132">
            <v>0</v>
          </cell>
          <cell r="AW4132">
            <v>0</v>
          </cell>
          <cell r="AX4132" t="b">
            <v>0</v>
          </cell>
          <cell r="AY4132" t="b">
            <v>0</v>
          </cell>
        </row>
        <row r="4133">
          <cell r="B4133" t="str">
            <v>0</v>
          </cell>
          <cell r="C4133" t="str">
            <v/>
          </cell>
          <cell r="D4133" t="str">
            <v>00</v>
          </cell>
          <cell r="E4133">
            <v>0</v>
          </cell>
          <cell r="F4133">
            <v>0</v>
          </cell>
          <cell r="O4133">
            <v>0</v>
          </cell>
          <cell r="AT4133" t="b">
            <v>0</v>
          </cell>
          <cell r="AU4133" t="b">
            <v>0</v>
          </cell>
          <cell r="AV4133">
            <v>0</v>
          </cell>
          <cell r="AW4133">
            <v>0</v>
          </cell>
          <cell r="AX4133" t="b">
            <v>0</v>
          </cell>
          <cell r="AY4133" t="b">
            <v>0</v>
          </cell>
        </row>
        <row r="4134">
          <cell r="B4134" t="str">
            <v>0</v>
          </cell>
          <cell r="C4134" t="str">
            <v/>
          </cell>
          <cell r="D4134" t="str">
            <v>00</v>
          </cell>
          <cell r="E4134">
            <v>0</v>
          </cell>
          <cell r="F4134">
            <v>0</v>
          </cell>
          <cell r="O4134">
            <v>0</v>
          </cell>
          <cell r="AT4134" t="b">
            <v>0</v>
          </cell>
          <cell r="AU4134" t="b">
            <v>0</v>
          </cell>
          <cell r="AV4134">
            <v>0</v>
          </cell>
          <cell r="AW4134">
            <v>0</v>
          </cell>
          <cell r="AX4134" t="b">
            <v>0</v>
          </cell>
          <cell r="AY4134" t="b">
            <v>0</v>
          </cell>
        </row>
        <row r="4135">
          <cell r="B4135" t="str">
            <v>0</v>
          </cell>
          <cell r="C4135" t="str">
            <v/>
          </cell>
          <cell r="D4135" t="str">
            <v>00</v>
          </cell>
          <cell r="E4135">
            <v>0</v>
          </cell>
          <cell r="F4135">
            <v>0</v>
          </cell>
          <cell r="O4135">
            <v>0</v>
          </cell>
          <cell r="AT4135" t="b">
            <v>0</v>
          </cell>
          <cell r="AU4135" t="b">
            <v>0</v>
          </cell>
          <cell r="AV4135">
            <v>0</v>
          </cell>
          <cell r="AW4135">
            <v>0</v>
          </cell>
          <cell r="AX4135" t="b">
            <v>0</v>
          </cell>
          <cell r="AY4135" t="b">
            <v>0</v>
          </cell>
        </row>
        <row r="4136">
          <cell r="B4136" t="str">
            <v>0</v>
          </cell>
          <cell r="C4136" t="str">
            <v/>
          </cell>
          <cell r="D4136" t="str">
            <v>00</v>
          </cell>
          <cell r="E4136">
            <v>0</v>
          </cell>
          <cell r="F4136">
            <v>0</v>
          </cell>
          <cell r="O4136">
            <v>0</v>
          </cell>
          <cell r="AT4136" t="b">
            <v>0</v>
          </cell>
          <cell r="AU4136" t="b">
            <v>0</v>
          </cell>
          <cell r="AV4136">
            <v>0</v>
          </cell>
          <cell r="AW4136">
            <v>0</v>
          </cell>
          <cell r="AX4136" t="b">
            <v>0</v>
          </cell>
          <cell r="AY4136" t="b">
            <v>0</v>
          </cell>
        </row>
        <row r="4137">
          <cell r="B4137" t="str">
            <v>0</v>
          </cell>
          <cell r="C4137" t="str">
            <v/>
          </cell>
          <cell r="D4137" t="str">
            <v>00</v>
          </cell>
          <cell r="E4137">
            <v>0</v>
          </cell>
          <cell r="F4137">
            <v>0</v>
          </cell>
          <cell r="O4137">
            <v>0</v>
          </cell>
          <cell r="AT4137" t="b">
            <v>0</v>
          </cell>
          <cell r="AU4137" t="b">
            <v>0</v>
          </cell>
          <cell r="AV4137">
            <v>0</v>
          </cell>
          <cell r="AW4137">
            <v>0</v>
          </cell>
          <cell r="AX4137" t="b">
            <v>0</v>
          </cell>
          <cell r="AY4137" t="b">
            <v>0</v>
          </cell>
        </row>
        <row r="4138">
          <cell r="B4138" t="str">
            <v>0</v>
          </cell>
          <cell r="C4138" t="str">
            <v/>
          </cell>
          <cell r="D4138" t="str">
            <v>00</v>
          </cell>
          <cell r="E4138">
            <v>0</v>
          </cell>
          <cell r="F4138">
            <v>0</v>
          </cell>
          <cell r="O4138">
            <v>0</v>
          </cell>
          <cell r="AT4138" t="b">
            <v>0</v>
          </cell>
          <cell r="AU4138" t="b">
            <v>0</v>
          </cell>
          <cell r="AV4138">
            <v>0</v>
          </cell>
          <cell r="AW4138">
            <v>0</v>
          </cell>
          <cell r="AX4138" t="b">
            <v>0</v>
          </cell>
          <cell r="AY4138" t="b">
            <v>0</v>
          </cell>
        </row>
        <row r="4139">
          <cell r="B4139" t="str">
            <v>0</v>
          </cell>
          <cell r="C4139" t="str">
            <v/>
          </cell>
          <cell r="D4139" t="str">
            <v>00</v>
          </cell>
          <cell r="E4139">
            <v>0</v>
          </cell>
          <cell r="F4139">
            <v>0</v>
          </cell>
          <cell r="O4139">
            <v>0</v>
          </cell>
          <cell r="AT4139" t="b">
            <v>0</v>
          </cell>
          <cell r="AU4139" t="b">
            <v>0</v>
          </cell>
          <cell r="AV4139">
            <v>0</v>
          </cell>
          <cell r="AW4139">
            <v>0</v>
          </cell>
          <cell r="AX4139" t="b">
            <v>0</v>
          </cell>
          <cell r="AY4139" t="b">
            <v>0</v>
          </cell>
        </row>
        <row r="4140">
          <cell r="B4140" t="str">
            <v>0</v>
          </cell>
          <cell r="C4140" t="str">
            <v/>
          </cell>
          <cell r="D4140" t="str">
            <v>00</v>
          </cell>
          <cell r="E4140">
            <v>0</v>
          </cell>
          <cell r="F4140">
            <v>0</v>
          </cell>
          <cell r="O4140">
            <v>0</v>
          </cell>
          <cell r="AT4140" t="b">
            <v>0</v>
          </cell>
          <cell r="AU4140" t="b">
            <v>0</v>
          </cell>
          <cell r="AV4140">
            <v>0</v>
          </cell>
          <cell r="AW4140">
            <v>0</v>
          </cell>
          <cell r="AX4140" t="b">
            <v>0</v>
          </cell>
          <cell r="AY4140" t="b">
            <v>0</v>
          </cell>
        </row>
        <row r="4141">
          <cell r="B4141" t="str">
            <v>0</v>
          </cell>
          <cell r="C4141" t="str">
            <v/>
          </cell>
          <cell r="D4141" t="str">
            <v>00</v>
          </cell>
          <cell r="E4141">
            <v>0</v>
          </cell>
          <cell r="F4141">
            <v>0</v>
          </cell>
          <cell r="O4141">
            <v>0</v>
          </cell>
          <cell r="AT4141" t="b">
            <v>0</v>
          </cell>
          <cell r="AU4141" t="b">
            <v>0</v>
          </cell>
          <cell r="AV4141">
            <v>0</v>
          </cell>
          <cell r="AW4141">
            <v>0</v>
          </cell>
          <cell r="AX4141" t="b">
            <v>0</v>
          </cell>
          <cell r="AY4141" t="b">
            <v>0</v>
          </cell>
        </row>
        <row r="4142">
          <cell r="B4142" t="str">
            <v>0</v>
          </cell>
          <cell r="C4142" t="str">
            <v/>
          </cell>
          <cell r="D4142" t="str">
            <v>00</v>
          </cell>
          <cell r="E4142">
            <v>0</v>
          </cell>
          <cell r="F4142">
            <v>0</v>
          </cell>
          <cell r="O4142">
            <v>0</v>
          </cell>
          <cell r="AT4142" t="b">
            <v>0</v>
          </cell>
          <cell r="AU4142" t="b">
            <v>0</v>
          </cell>
          <cell r="AV4142">
            <v>0</v>
          </cell>
          <cell r="AW4142">
            <v>0</v>
          </cell>
          <cell r="AX4142" t="b">
            <v>0</v>
          </cell>
          <cell r="AY4142" t="b">
            <v>0</v>
          </cell>
        </row>
        <row r="4143">
          <cell r="B4143" t="str">
            <v>0</v>
          </cell>
          <cell r="C4143" t="str">
            <v/>
          </cell>
          <cell r="D4143" t="str">
            <v>00</v>
          </cell>
          <cell r="E4143">
            <v>0</v>
          </cell>
          <cell r="F4143">
            <v>0</v>
          </cell>
          <cell r="O4143">
            <v>0</v>
          </cell>
          <cell r="AT4143" t="b">
            <v>0</v>
          </cell>
          <cell r="AU4143" t="b">
            <v>0</v>
          </cell>
          <cell r="AV4143">
            <v>0</v>
          </cell>
          <cell r="AW4143">
            <v>0</v>
          </cell>
          <cell r="AX4143" t="b">
            <v>0</v>
          </cell>
          <cell r="AY4143" t="b">
            <v>0</v>
          </cell>
        </row>
        <row r="4144">
          <cell r="B4144" t="str">
            <v>0</v>
          </cell>
          <cell r="C4144" t="str">
            <v/>
          </cell>
          <cell r="D4144" t="str">
            <v>00</v>
          </cell>
          <cell r="E4144">
            <v>0</v>
          </cell>
          <cell r="F4144">
            <v>0</v>
          </cell>
          <cell r="O4144">
            <v>0</v>
          </cell>
          <cell r="AT4144" t="b">
            <v>0</v>
          </cell>
          <cell r="AU4144" t="b">
            <v>0</v>
          </cell>
          <cell r="AV4144">
            <v>0</v>
          </cell>
          <cell r="AW4144">
            <v>0</v>
          </cell>
          <cell r="AX4144" t="b">
            <v>0</v>
          </cell>
          <cell r="AY4144" t="b">
            <v>0</v>
          </cell>
        </row>
        <row r="4145">
          <cell r="B4145" t="str">
            <v>0</v>
          </cell>
          <cell r="C4145" t="str">
            <v/>
          </cell>
          <cell r="D4145" t="str">
            <v>00</v>
          </cell>
          <cell r="E4145">
            <v>0</v>
          </cell>
          <cell r="F4145">
            <v>0</v>
          </cell>
          <cell r="O4145">
            <v>0</v>
          </cell>
          <cell r="AT4145" t="b">
            <v>0</v>
          </cell>
          <cell r="AU4145" t="b">
            <v>0</v>
          </cell>
          <cell r="AV4145">
            <v>0</v>
          </cell>
          <cell r="AW4145">
            <v>0</v>
          </cell>
          <cell r="AX4145" t="b">
            <v>0</v>
          </cell>
          <cell r="AY4145" t="b">
            <v>0</v>
          </cell>
        </row>
        <row r="4146">
          <cell r="B4146" t="str">
            <v>0</v>
          </cell>
          <cell r="C4146" t="str">
            <v/>
          </cell>
          <cell r="D4146" t="str">
            <v>00</v>
          </cell>
          <cell r="E4146">
            <v>0</v>
          </cell>
          <cell r="F4146">
            <v>0</v>
          </cell>
          <cell r="O4146">
            <v>0</v>
          </cell>
          <cell r="AT4146" t="b">
            <v>0</v>
          </cell>
          <cell r="AU4146" t="b">
            <v>0</v>
          </cell>
          <cell r="AV4146">
            <v>0</v>
          </cell>
          <cell r="AW4146">
            <v>0</v>
          </cell>
          <cell r="AX4146" t="b">
            <v>0</v>
          </cell>
          <cell r="AY4146" t="b">
            <v>0</v>
          </cell>
        </row>
        <row r="4147">
          <cell r="B4147" t="str">
            <v>0</v>
          </cell>
          <cell r="C4147" t="str">
            <v/>
          </cell>
          <cell r="D4147" t="str">
            <v>00</v>
          </cell>
          <cell r="E4147">
            <v>0</v>
          </cell>
          <cell r="F4147">
            <v>0</v>
          </cell>
          <cell r="O4147">
            <v>0</v>
          </cell>
          <cell r="AT4147" t="b">
            <v>0</v>
          </cell>
          <cell r="AU4147" t="b">
            <v>0</v>
          </cell>
          <cell r="AV4147">
            <v>0</v>
          </cell>
          <cell r="AW4147">
            <v>0</v>
          </cell>
          <cell r="AX4147" t="b">
            <v>0</v>
          </cell>
          <cell r="AY4147" t="b">
            <v>0</v>
          </cell>
        </row>
        <row r="4148">
          <cell r="B4148" t="str">
            <v>0</v>
          </cell>
          <cell r="C4148" t="str">
            <v/>
          </cell>
          <cell r="D4148" t="str">
            <v>00</v>
          </cell>
          <cell r="E4148">
            <v>0</v>
          </cell>
          <cell r="F4148">
            <v>0</v>
          </cell>
          <cell r="O4148">
            <v>0</v>
          </cell>
          <cell r="AT4148" t="b">
            <v>0</v>
          </cell>
          <cell r="AU4148" t="b">
            <v>0</v>
          </cell>
          <cell r="AV4148">
            <v>0</v>
          </cell>
          <cell r="AW4148">
            <v>0</v>
          </cell>
          <cell r="AX4148" t="b">
            <v>0</v>
          </cell>
          <cell r="AY4148" t="b">
            <v>0</v>
          </cell>
        </row>
        <row r="4149">
          <cell r="B4149" t="str">
            <v>0</v>
          </cell>
          <cell r="C4149" t="str">
            <v/>
          </cell>
          <cell r="D4149" t="str">
            <v>00</v>
          </cell>
          <cell r="E4149">
            <v>0</v>
          </cell>
          <cell r="F4149">
            <v>0</v>
          </cell>
          <cell r="O4149">
            <v>0</v>
          </cell>
          <cell r="AT4149" t="b">
            <v>0</v>
          </cell>
          <cell r="AU4149" t="b">
            <v>0</v>
          </cell>
          <cell r="AV4149">
            <v>0</v>
          </cell>
          <cell r="AW4149">
            <v>0</v>
          </cell>
          <cell r="AX4149" t="b">
            <v>0</v>
          </cell>
          <cell r="AY4149" t="b">
            <v>0</v>
          </cell>
        </row>
        <row r="4150">
          <cell r="B4150" t="str">
            <v>0</v>
          </cell>
          <cell r="C4150" t="str">
            <v/>
          </cell>
          <cell r="D4150" t="str">
            <v>00</v>
          </cell>
          <cell r="E4150">
            <v>0</v>
          </cell>
          <cell r="F4150">
            <v>0</v>
          </cell>
          <cell r="O4150">
            <v>0</v>
          </cell>
          <cell r="AT4150" t="b">
            <v>0</v>
          </cell>
          <cell r="AU4150" t="b">
            <v>0</v>
          </cell>
          <cell r="AV4150">
            <v>0</v>
          </cell>
          <cell r="AW4150">
            <v>0</v>
          </cell>
          <cell r="AX4150" t="b">
            <v>0</v>
          </cell>
          <cell r="AY4150" t="b">
            <v>0</v>
          </cell>
        </row>
        <row r="4151">
          <cell r="B4151" t="str">
            <v>0</v>
          </cell>
          <cell r="C4151" t="str">
            <v/>
          </cell>
          <cell r="D4151" t="str">
            <v>00</v>
          </cell>
          <cell r="E4151">
            <v>0</v>
          </cell>
          <cell r="F4151">
            <v>0</v>
          </cell>
          <cell r="O4151">
            <v>0</v>
          </cell>
          <cell r="AT4151" t="b">
            <v>0</v>
          </cell>
          <cell r="AU4151" t="b">
            <v>0</v>
          </cell>
          <cell r="AV4151">
            <v>0</v>
          </cell>
          <cell r="AW4151">
            <v>0</v>
          </cell>
          <cell r="AX4151" t="b">
            <v>0</v>
          </cell>
          <cell r="AY4151" t="b">
            <v>0</v>
          </cell>
        </row>
        <row r="4152">
          <cell r="B4152" t="str">
            <v>0</v>
          </cell>
          <cell r="C4152" t="str">
            <v/>
          </cell>
          <cell r="D4152" t="str">
            <v>00</v>
          </cell>
          <cell r="E4152">
            <v>0</v>
          </cell>
          <cell r="F4152">
            <v>0</v>
          </cell>
          <cell r="O4152">
            <v>0</v>
          </cell>
          <cell r="AT4152" t="b">
            <v>0</v>
          </cell>
          <cell r="AU4152" t="b">
            <v>0</v>
          </cell>
          <cell r="AV4152">
            <v>0</v>
          </cell>
          <cell r="AW4152">
            <v>0</v>
          </cell>
          <cell r="AX4152" t="b">
            <v>0</v>
          </cell>
          <cell r="AY4152" t="b">
            <v>0</v>
          </cell>
        </row>
        <row r="4153">
          <cell r="B4153" t="str">
            <v>0</v>
          </cell>
          <cell r="C4153" t="str">
            <v/>
          </cell>
          <cell r="D4153" t="str">
            <v>00</v>
          </cell>
          <cell r="E4153">
            <v>0</v>
          </cell>
          <cell r="F4153">
            <v>0</v>
          </cell>
          <cell r="O4153">
            <v>0</v>
          </cell>
          <cell r="AT4153" t="b">
            <v>0</v>
          </cell>
          <cell r="AU4153" t="b">
            <v>0</v>
          </cell>
          <cell r="AV4153">
            <v>0</v>
          </cell>
          <cell r="AW4153">
            <v>0</v>
          </cell>
          <cell r="AX4153" t="b">
            <v>0</v>
          </cell>
          <cell r="AY4153" t="b">
            <v>0</v>
          </cell>
        </row>
        <row r="4154">
          <cell r="B4154" t="str">
            <v>0</v>
          </cell>
          <cell r="C4154" t="str">
            <v/>
          </cell>
          <cell r="D4154" t="str">
            <v>00</v>
          </cell>
          <cell r="E4154">
            <v>0</v>
          </cell>
          <cell r="F4154">
            <v>0</v>
          </cell>
          <cell r="O4154">
            <v>0</v>
          </cell>
          <cell r="AT4154" t="b">
            <v>0</v>
          </cell>
          <cell r="AU4154" t="b">
            <v>0</v>
          </cell>
          <cell r="AV4154">
            <v>0</v>
          </cell>
          <cell r="AW4154">
            <v>0</v>
          </cell>
          <cell r="AX4154" t="b">
            <v>0</v>
          </cell>
          <cell r="AY4154" t="b">
            <v>0</v>
          </cell>
        </row>
        <row r="4155">
          <cell r="B4155" t="str">
            <v>0</v>
          </cell>
          <cell r="C4155" t="str">
            <v/>
          </cell>
          <cell r="D4155" t="str">
            <v>00</v>
          </cell>
          <cell r="E4155">
            <v>0</v>
          </cell>
          <cell r="F4155">
            <v>0</v>
          </cell>
          <cell r="O4155">
            <v>0</v>
          </cell>
          <cell r="AT4155" t="b">
            <v>0</v>
          </cell>
          <cell r="AU4155" t="b">
            <v>0</v>
          </cell>
          <cell r="AV4155">
            <v>0</v>
          </cell>
          <cell r="AW4155">
            <v>0</v>
          </cell>
          <cell r="AX4155" t="b">
            <v>0</v>
          </cell>
          <cell r="AY4155" t="b">
            <v>0</v>
          </cell>
        </row>
        <row r="4156">
          <cell r="B4156" t="str">
            <v>0</v>
          </cell>
          <cell r="C4156" t="str">
            <v/>
          </cell>
          <cell r="D4156" t="str">
            <v>00</v>
          </cell>
          <cell r="E4156">
            <v>0</v>
          </cell>
          <cell r="F4156">
            <v>0</v>
          </cell>
          <cell r="O4156">
            <v>0</v>
          </cell>
          <cell r="AT4156" t="b">
            <v>0</v>
          </cell>
          <cell r="AU4156" t="b">
            <v>0</v>
          </cell>
          <cell r="AV4156">
            <v>0</v>
          </cell>
          <cell r="AW4156">
            <v>0</v>
          </cell>
          <cell r="AX4156" t="b">
            <v>0</v>
          </cell>
          <cell r="AY4156" t="b">
            <v>0</v>
          </cell>
        </row>
        <row r="4157">
          <cell r="B4157" t="str">
            <v>0</v>
          </cell>
          <cell r="C4157" t="str">
            <v/>
          </cell>
          <cell r="D4157" t="str">
            <v>00</v>
          </cell>
          <cell r="E4157">
            <v>0</v>
          </cell>
          <cell r="F4157">
            <v>0</v>
          </cell>
          <cell r="O4157">
            <v>0</v>
          </cell>
          <cell r="AT4157" t="b">
            <v>0</v>
          </cell>
          <cell r="AU4157" t="b">
            <v>0</v>
          </cell>
          <cell r="AV4157">
            <v>0</v>
          </cell>
          <cell r="AW4157">
            <v>0</v>
          </cell>
          <cell r="AX4157" t="b">
            <v>0</v>
          </cell>
          <cell r="AY4157" t="b">
            <v>0</v>
          </cell>
        </row>
        <row r="4158">
          <cell r="B4158" t="str">
            <v>0</v>
          </cell>
          <cell r="C4158" t="str">
            <v/>
          </cell>
          <cell r="D4158" t="str">
            <v>00</v>
          </cell>
          <cell r="E4158">
            <v>0</v>
          </cell>
          <cell r="F4158">
            <v>0</v>
          </cell>
          <cell r="O4158">
            <v>0</v>
          </cell>
          <cell r="AT4158" t="b">
            <v>0</v>
          </cell>
          <cell r="AU4158" t="b">
            <v>0</v>
          </cell>
          <cell r="AV4158">
            <v>0</v>
          </cell>
          <cell r="AW4158">
            <v>0</v>
          </cell>
          <cell r="AX4158" t="b">
            <v>0</v>
          </cell>
          <cell r="AY4158" t="b">
            <v>0</v>
          </cell>
        </row>
        <row r="4159">
          <cell r="B4159" t="str">
            <v>0</v>
          </cell>
          <cell r="C4159" t="str">
            <v/>
          </cell>
          <cell r="D4159" t="str">
            <v>00</v>
          </cell>
          <cell r="E4159">
            <v>0</v>
          </cell>
          <cell r="F4159">
            <v>0</v>
          </cell>
          <cell r="O4159">
            <v>0</v>
          </cell>
          <cell r="AT4159" t="b">
            <v>0</v>
          </cell>
          <cell r="AU4159" t="b">
            <v>0</v>
          </cell>
          <cell r="AV4159">
            <v>0</v>
          </cell>
          <cell r="AW4159">
            <v>0</v>
          </cell>
          <cell r="AX4159" t="b">
            <v>0</v>
          </cell>
          <cell r="AY4159" t="b">
            <v>0</v>
          </cell>
        </row>
        <row r="4160">
          <cell r="B4160" t="str">
            <v>0</v>
          </cell>
          <cell r="C4160" t="str">
            <v/>
          </cell>
          <cell r="D4160" t="str">
            <v>00</v>
          </cell>
          <cell r="E4160">
            <v>0</v>
          </cell>
          <cell r="F4160">
            <v>0</v>
          </cell>
          <cell r="O4160">
            <v>0</v>
          </cell>
          <cell r="AT4160" t="b">
            <v>0</v>
          </cell>
          <cell r="AU4160" t="b">
            <v>0</v>
          </cell>
          <cell r="AV4160">
            <v>0</v>
          </cell>
          <cell r="AW4160">
            <v>0</v>
          </cell>
          <cell r="AX4160" t="b">
            <v>0</v>
          </cell>
          <cell r="AY4160" t="b">
            <v>0</v>
          </cell>
        </row>
        <row r="4161">
          <cell r="B4161" t="str">
            <v>0</v>
          </cell>
          <cell r="C4161" t="str">
            <v/>
          </cell>
          <cell r="D4161" t="str">
            <v>00</v>
          </cell>
          <cell r="E4161">
            <v>0</v>
          </cell>
          <cell r="F4161">
            <v>0</v>
          </cell>
          <cell r="O4161">
            <v>0</v>
          </cell>
          <cell r="AT4161" t="b">
            <v>0</v>
          </cell>
          <cell r="AU4161" t="b">
            <v>0</v>
          </cell>
          <cell r="AV4161">
            <v>0</v>
          </cell>
          <cell r="AW4161">
            <v>0</v>
          </cell>
          <cell r="AX4161" t="b">
            <v>0</v>
          </cell>
          <cell r="AY4161" t="b">
            <v>0</v>
          </cell>
        </row>
        <row r="4162">
          <cell r="B4162" t="str">
            <v>0</v>
          </cell>
          <cell r="C4162" t="str">
            <v/>
          </cell>
          <cell r="D4162" t="str">
            <v>00</v>
          </cell>
          <cell r="E4162">
            <v>0</v>
          </cell>
          <cell r="F4162">
            <v>0</v>
          </cell>
          <cell r="O4162">
            <v>0</v>
          </cell>
          <cell r="AT4162" t="b">
            <v>0</v>
          </cell>
          <cell r="AU4162" t="b">
            <v>0</v>
          </cell>
          <cell r="AV4162">
            <v>0</v>
          </cell>
          <cell r="AW4162">
            <v>0</v>
          </cell>
          <cell r="AX4162" t="b">
            <v>0</v>
          </cell>
          <cell r="AY4162" t="b">
            <v>0</v>
          </cell>
        </row>
        <row r="4163">
          <cell r="B4163" t="str">
            <v>0</v>
          </cell>
          <cell r="C4163" t="str">
            <v/>
          </cell>
          <cell r="D4163" t="str">
            <v>00</v>
          </cell>
          <cell r="E4163">
            <v>0</v>
          </cell>
          <cell r="F4163">
            <v>0</v>
          </cell>
          <cell r="O4163">
            <v>0</v>
          </cell>
          <cell r="AT4163" t="b">
            <v>0</v>
          </cell>
          <cell r="AU4163" t="b">
            <v>0</v>
          </cell>
          <cell r="AV4163">
            <v>0</v>
          </cell>
          <cell r="AW4163">
            <v>0</v>
          </cell>
          <cell r="AX4163" t="b">
            <v>0</v>
          </cell>
          <cell r="AY4163" t="b">
            <v>0</v>
          </cell>
        </row>
        <row r="4164">
          <cell r="B4164" t="str">
            <v>0</v>
          </cell>
          <cell r="C4164" t="str">
            <v/>
          </cell>
          <cell r="D4164" t="str">
            <v>00</v>
          </cell>
          <cell r="E4164">
            <v>0</v>
          </cell>
          <cell r="F4164">
            <v>0</v>
          </cell>
          <cell r="O4164">
            <v>0</v>
          </cell>
          <cell r="AT4164" t="b">
            <v>0</v>
          </cell>
          <cell r="AU4164" t="b">
            <v>0</v>
          </cell>
          <cell r="AV4164">
            <v>0</v>
          </cell>
          <cell r="AW4164">
            <v>0</v>
          </cell>
          <cell r="AX4164" t="b">
            <v>0</v>
          </cell>
          <cell r="AY4164" t="b">
            <v>0</v>
          </cell>
        </row>
        <row r="4165">
          <cell r="B4165" t="str">
            <v>0</v>
          </cell>
          <cell r="C4165" t="str">
            <v/>
          </cell>
          <cell r="D4165" t="str">
            <v>00</v>
          </cell>
          <cell r="E4165">
            <v>0</v>
          </cell>
          <cell r="F4165">
            <v>0</v>
          </cell>
          <cell r="O4165">
            <v>0</v>
          </cell>
          <cell r="AT4165" t="b">
            <v>0</v>
          </cell>
          <cell r="AU4165" t="b">
            <v>0</v>
          </cell>
          <cell r="AV4165">
            <v>0</v>
          </cell>
          <cell r="AW4165">
            <v>0</v>
          </cell>
          <cell r="AX4165" t="b">
            <v>0</v>
          </cell>
          <cell r="AY4165" t="b">
            <v>0</v>
          </cell>
        </row>
        <row r="4166">
          <cell r="B4166" t="str">
            <v>0</v>
          </cell>
          <cell r="C4166" t="str">
            <v/>
          </cell>
          <cell r="D4166" t="str">
            <v>00</v>
          </cell>
          <cell r="E4166">
            <v>0</v>
          </cell>
          <cell r="F4166">
            <v>0</v>
          </cell>
          <cell r="O4166">
            <v>0</v>
          </cell>
          <cell r="AT4166" t="b">
            <v>0</v>
          </cell>
          <cell r="AU4166" t="b">
            <v>0</v>
          </cell>
          <cell r="AV4166">
            <v>0</v>
          </cell>
          <cell r="AW4166">
            <v>0</v>
          </cell>
          <cell r="AX4166" t="b">
            <v>0</v>
          </cell>
          <cell r="AY4166" t="b">
            <v>0</v>
          </cell>
        </row>
        <row r="4167">
          <cell r="B4167" t="str">
            <v>0</v>
          </cell>
          <cell r="C4167" t="str">
            <v/>
          </cell>
          <cell r="D4167" t="str">
            <v>00</v>
          </cell>
          <cell r="E4167">
            <v>0</v>
          </cell>
          <cell r="F4167">
            <v>0</v>
          </cell>
          <cell r="O4167">
            <v>0</v>
          </cell>
          <cell r="AT4167" t="b">
            <v>0</v>
          </cell>
          <cell r="AU4167" t="b">
            <v>0</v>
          </cell>
          <cell r="AV4167">
            <v>0</v>
          </cell>
          <cell r="AW4167">
            <v>0</v>
          </cell>
          <cell r="AX4167" t="b">
            <v>0</v>
          </cell>
          <cell r="AY4167" t="b">
            <v>0</v>
          </cell>
        </row>
        <row r="4168">
          <cell r="B4168" t="str">
            <v>0</v>
          </cell>
          <cell r="C4168" t="str">
            <v/>
          </cell>
          <cell r="D4168" t="str">
            <v>00</v>
          </cell>
          <cell r="E4168">
            <v>0</v>
          </cell>
          <cell r="F4168">
            <v>0</v>
          </cell>
          <cell r="O4168">
            <v>0</v>
          </cell>
          <cell r="AT4168" t="b">
            <v>0</v>
          </cell>
          <cell r="AU4168" t="b">
            <v>0</v>
          </cell>
          <cell r="AV4168">
            <v>0</v>
          </cell>
          <cell r="AW4168">
            <v>0</v>
          </cell>
          <cell r="AX4168" t="b">
            <v>0</v>
          </cell>
          <cell r="AY4168" t="b">
            <v>0</v>
          </cell>
        </row>
        <row r="4169">
          <cell r="B4169" t="str">
            <v>0</v>
          </cell>
          <cell r="C4169" t="str">
            <v/>
          </cell>
          <cell r="D4169" t="str">
            <v>00</v>
          </cell>
          <cell r="E4169">
            <v>0</v>
          </cell>
          <cell r="F4169">
            <v>0</v>
          </cell>
          <cell r="O4169">
            <v>0</v>
          </cell>
          <cell r="AT4169" t="b">
            <v>0</v>
          </cell>
          <cell r="AU4169" t="b">
            <v>0</v>
          </cell>
          <cell r="AV4169">
            <v>0</v>
          </cell>
          <cell r="AW4169">
            <v>0</v>
          </cell>
          <cell r="AX4169" t="b">
            <v>0</v>
          </cell>
          <cell r="AY4169" t="b">
            <v>0</v>
          </cell>
        </row>
        <row r="4170">
          <cell r="B4170" t="str">
            <v>0</v>
          </cell>
          <cell r="C4170" t="str">
            <v/>
          </cell>
          <cell r="D4170" t="str">
            <v>00</v>
          </cell>
          <cell r="E4170">
            <v>0</v>
          </cell>
          <cell r="F4170">
            <v>0</v>
          </cell>
          <cell r="O4170">
            <v>0</v>
          </cell>
          <cell r="AT4170" t="b">
            <v>0</v>
          </cell>
          <cell r="AU4170" t="b">
            <v>0</v>
          </cell>
          <cell r="AV4170">
            <v>0</v>
          </cell>
          <cell r="AW4170">
            <v>0</v>
          </cell>
          <cell r="AX4170" t="b">
            <v>0</v>
          </cell>
          <cell r="AY4170" t="b">
            <v>0</v>
          </cell>
        </row>
        <row r="4171">
          <cell r="B4171" t="str">
            <v>0</v>
          </cell>
          <cell r="C4171" t="str">
            <v/>
          </cell>
          <cell r="D4171" t="str">
            <v>00</v>
          </cell>
          <cell r="E4171">
            <v>0</v>
          </cell>
          <cell r="F4171">
            <v>0</v>
          </cell>
          <cell r="O4171">
            <v>0</v>
          </cell>
          <cell r="AT4171" t="b">
            <v>0</v>
          </cell>
          <cell r="AU4171" t="b">
            <v>0</v>
          </cell>
          <cell r="AV4171">
            <v>0</v>
          </cell>
          <cell r="AW4171">
            <v>0</v>
          </cell>
          <cell r="AX4171" t="b">
            <v>0</v>
          </cell>
          <cell r="AY4171" t="b">
            <v>0</v>
          </cell>
        </row>
        <row r="4172">
          <cell r="B4172" t="str">
            <v>0</v>
          </cell>
          <cell r="C4172" t="str">
            <v/>
          </cell>
          <cell r="D4172" t="str">
            <v>00</v>
          </cell>
          <cell r="E4172">
            <v>0</v>
          </cell>
          <cell r="F4172">
            <v>0</v>
          </cell>
          <cell r="O4172">
            <v>0</v>
          </cell>
          <cell r="AT4172" t="b">
            <v>0</v>
          </cell>
          <cell r="AU4172" t="b">
            <v>0</v>
          </cell>
          <cell r="AV4172">
            <v>0</v>
          </cell>
          <cell r="AW4172">
            <v>0</v>
          </cell>
          <cell r="AX4172" t="b">
            <v>0</v>
          </cell>
          <cell r="AY4172" t="b">
            <v>0</v>
          </cell>
        </row>
        <row r="4173">
          <cell r="B4173" t="str">
            <v>0</v>
          </cell>
          <cell r="C4173" t="str">
            <v/>
          </cell>
          <cell r="D4173" t="str">
            <v>00</v>
          </cell>
          <cell r="E4173">
            <v>0</v>
          </cell>
          <cell r="F4173">
            <v>0</v>
          </cell>
          <cell r="O4173">
            <v>0</v>
          </cell>
          <cell r="AT4173" t="b">
            <v>0</v>
          </cell>
          <cell r="AU4173" t="b">
            <v>0</v>
          </cell>
          <cell r="AV4173">
            <v>0</v>
          </cell>
          <cell r="AW4173">
            <v>0</v>
          </cell>
          <cell r="AX4173" t="b">
            <v>0</v>
          </cell>
          <cell r="AY4173" t="b">
            <v>0</v>
          </cell>
        </row>
        <row r="4174">
          <cell r="B4174" t="str">
            <v>0</v>
          </cell>
          <cell r="C4174" t="str">
            <v/>
          </cell>
          <cell r="D4174" t="str">
            <v>00</v>
          </cell>
          <cell r="E4174">
            <v>0</v>
          </cell>
          <cell r="F4174">
            <v>0</v>
          </cell>
          <cell r="O4174">
            <v>0</v>
          </cell>
          <cell r="AT4174" t="b">
            <v>0</v>
          </cell>
          <cell r="AU4174" t="b">
            <v>0</v>
          </cell>
          <cell r="AV4174">
            <v>0</v>
          </cell>
          <cell r="AW4174">
            <v>0</v>
          </cell>
          <cell r="AX4174" t="b">
            <v>0</v>
          </cell>
          <cell r="AY4174" t="b">
            <v>0</v>
          </cell>
        </row>
        <row r="4175">
          <cell r="B4175" t="str">
            <v>0</v>
          </cell>
          <cell r="C4175" t="str">
            <v/>
          </cell>
          <cell r="D4175" t="str">
            <v>00</v>
          </cell>
          <cell r="E4175">
            <v>0</v>
          </cell>
          <cell r="F4175">
            <v>0</v>
          </cell>
          <cell r="O4175">
            <v>0</v>
          </cell>
          <cell r="AT4175" t="b">
            <v>0</v>
          </cell>
          <cell r="AU4175" t="b">
            <v>0</v>
          </cell>
          <cell r="AV4175">
            <v>0</v>
          </cell>
          <cell r="AW4175">
            <v>0</v>
          </cell>
          <cell r="AX4175" t="b">
            <v>0</v>
          </cell>
          <cell r="AY4175" t="b">
            <v>0</v>
          </cell>
        </row>
        <row r="4176">
          <cell r="B4176" t="str">
            <v>0</v>
          </cell>
          <cell r="C4176" t="str">
            <v/>
          </cell>
          <cell r="D4176" t="str">
            <v>00</v>
          </cell>
          <cell r="E4176">
            <v>0</v>
          </cell>
          <cell r="F4176">
            <v>0</v>
          </cell>
          <cell r="O4176">
            <v>0</v>
          </cell>
          <cell r="AT4176" t="b">
            <v>0</v>
          </cell>
          <cell r="AU4176" t="b">
            <v>0</v>
          </cell>
          <cell r="AV4176">
            <v>0</v>
          </cell>
          <cell r="AW4176">
            <v>0</v>
          </cell>
          <cell r="AX4176" t="b">
            <v>0</v>
          </cell>
          <cell r="AY4176" t="b">
            <v>0</v>
          </cell>
        </row>
        <row r="4177">
          <cell r="B4177" t="str">
            <v>0</v>
          </cell>
          <cell r="C4177" t="str">
            <v/>
          </cell>
          <cell r="D4177" t="str">
            <v>00</v>
          </cell>
          <cell r="E4177">
            <v>0</v>
          </cell>
          <cell r="F4177">
            <v>0</v>
          </cell>
          <cell r="O4177">
            <v>0</v>
          </cell>
          <cell r="AT4177" t="b">
            <v>0</v>
          </cell>
          <cell r="AU4177" t="b">
            <v>0</v>
          </cell>
          <cell r="AV4177">
            <v>0</v>
          </cell>
          <cell r="AW4177">
            <v>0</v>
          </cell>
          <cell r="AX4177" t="b">
            <v>0</v>
          </cell>
          <cell r="AY4177" t="b">
            <v>0</v>
          </cell>
        </row>
        <row r="4178">
          <cell r="B4178" t="str">
            <v>0</v>
          </cell>
          <cell r="C4178" t="str">
            <v/>
          </cell>
          <cell r="D4178" t="str">
            <v>00</v>
          </cell>
          <cell r="E4178">
            <v>0</v>
          </cell>
          <cell r="F4178">
            <v>0</v>
          </cell>
          <cell r="O4178">
            <v>0</v>
          </cell>
          <cell r="AT4178" t="b">
            <v>0</v>
          </cell>
          <cell r="AU4178" t="b">
            <v>0</v>
          </cell>
          <cell r="AV4178">
            <v>0</v>
          </cell>
          <cell r="AW4178">
            <v>0</v>
          </cell>
          <cell r="AX4178" t="b">
            <v>0</v>
          </cell>
          <cell r="AY4178" t="b">
            <v>0</v>
          </cell>
        </row>
        <row r="4179">
          <cell r="B4179" t="str">
            <v>0</v>
          </cell>
          <cell r="C4179" t="str">
            <v/>
          </cell>
          <cell r="D4179" t="str">
            <v>00</v>
          </cell>
          <cell r="E4179">
            <v>0</v>
          </cell>
          <cell r="F4179">
            <v>0</v>
          </cell>
          <cell r="O4179">
            <v>0</v>
          </cell>
          <cell r="AT4179" t="b">
            <v>0</v>
          </cell>
          <cell r="AU4179" t="b">
            <v>0</v>
          </cell>
          <cell r="AV4179">
            <v>0</v>
          </cell>
          <cell r="AW4179">
            <v>0</v>
          </cell>
          <cell r="AX4179" t="b">
            <v>0</v>
          </cell>
          <cell r="AY4179" t="b">
            <v>0</v>
          </cell>
        </row>
        <row r="4180">
          <cell r="B4180" t="str">
            <v>0</v>
          </cell>
          <cell r="C4180" t="str">
            <v/>
          </cell>
          <cell r="D4180" t="str">
            <v>00</v>
          </cell>
          <cell r="E4180">
            <v>0</v>
          </cell>
          <cell r="F4180">
            <v>0</v>
          </cell>
          <cell r="O4180">
            <v>0</v>
          </cell>
          <cell r="AT4180" t="b">
            <v>0</v>
          </cell>
          <cell r="AU4180" t="b">
            <v>0</v>
          </cell>
          <cell r="AV4180">
            <v>0</v>
          </cell>
          <cell r="AW4180">
            <v>0</v>
          </cell>
          <cell r="AX4180" t="b">
            <v>0</v>
          </cell>
          <cell r="AY4180" t="b">
            <v>0</v>
          </cell>
        </row>
        <row r="4181">
          <cell r="B4181" t="str">
            <v>0</v>
          </cell>
          <cell r="C4181" t="str">
            <v/>
          </cell>
          <cell r="D4181" t="str">
            <v>00</v>
          </cell>
          <cell r="E4181">
            <v>0</v>
          </cell>
          <cell r="F4181">
            <v>0</v>
          </cell>
          <cell r="O4181">
            <v>0</v>
          </cell>
          <cell r="AT4181" t="b">
            <v>0</v>
          </cell>
          <cell r="AU4181" t="b">
            <v>0</v>
          </cell>
          <cell r="AV4181">
            <v>0</v>
          </cell>
          <cell r="AW4181">
            <v>0</v>
          </cell>
          <cell r="AX4181" t="b">
            <v>0</v>
          </cell>
          <cell r="AY4181" t="b">
            <v>0</v>
          </cell>
        </row>
        <row r="4182">
          <cell r="B4182" t="str">
            <v>0</v>
          </cell>
          <cell r="C4182" t="str">
            <v/>
          </cell>
          <cell r="D4182" t="str">
            <v>00</v>
          </cell>
          <cell r="E4182">
            <v>0</v>
          </cell>
          <cell r="F4182">
            <v>0</v>
          </cell>
          <cell r="O4182">
            <v>0</v>
          </cell>
          <cell r="AT4182" t="b">
            <v>0</v>
          </cell>
          <cell r="AU4182" t="b">
            <v>0</v>
          </cell>
          <cell r="AV4182">
            <v>0</v>
          </cell>
          <cell r="AW4182">
            <v>0</v>
          </cell>
          <cell r="AX4182" t="b">
            <v>0</v>
          </cell>
          <cell r="AY4182" t="b">
            <v>0</v>
          </cell>
        </row>
        <row r="4183">
          <cell r="B4183" t="str">
            <v>0</v>
          </cell>
          <cell r="C4183" t="str">
            <v/>
          </cell>
          <cell r="D4183" t="str">
            <v>00</v>
          </cell>
          <cell r="E4183">
            <v>0</v>
          </cell>
          <cell r="F4183">
            <v>0</v>
          </cell>
          <cell r="O4183">
            <v>0</v>
          </cell>
          <cell r="AT4183" t="b">
            <v>0</v>
          </cell>
          <cell r="AU4183" t="b">
            <v>0</v>
          </cell>
          <cell r="AV4183">
            <v>0</v>
          </cell>
          <cell r="AW4183">
            <v>0</v>
          </cell>
          <cell r="AX4183" t="b">
            <v>0</v>
          </cell>
          <cell r="AY4183" t="b">
            <v>0</v>
          </cell>
        </row>
        <row r="4184">
          <cell r="B4184" t="str">
            <v>0</v>
          </cell>
          <cell r="C4184" t="str">
            <v/>
          </cell>
          <cell r="D4184" t="str">
            <v>00</v>
          </cell>
          <cell r="E4184">
            <v>0</v>
          </cell>
          <cell r="F4184">
            <v>0</v>
          </cell>
          <cell r="O4184">
            <v>0</v>
          </cell>
          <cell r="AT4184" t="b">
            <v>0</v>
          </cell>
          <cell r="AU4184" t="b">
            <v>0</v>
          </cell>
          <cell r="AV4184">
            <v>0</v>
          </cell>
          <cell r="AW4184">
            <v>0</v>
          </cell>
          <cell r="AX4184" t="b">
            <v>0</v>
          </cell>
          <cell r="AY4184" t="b">
            <v>0</v>
          </cell>
        </row>
        <row r="4185">
          <cell r="B4185" t="str">
            <v>0</v>
          </cell>
          <cell r="C4185" t="str">
            <v/>
          </cell>
          <cell r="D4185" t="str">
            <v>00</v>
          </cell>
          <cell r="E4185">
            <v>0</v>
          </cell>
          <cell r="F4185">
            <v>0</v>
          </cell>
          <cell r="O4185">
            <v>0</v>
          </cell>
          <cell r="AT4185" t="b">
            <v>0</v>
          </cell>
          <cell r="AU4185" t="b">
            <v>0</v>
          </cell>
          <cell r="AV4185">
            <v>0</v>
          </cell>
          <cell r="AW4185">
            <v>0</v>
          </cell>
          <cell r="AX4185" t="b">
            <v>0</v>
          </cell>
          <cell r="AY4185" t="b">
            <v>0</v>
          </cell>
        </row>
        <row r="4186">
          <cell r="B4186" t="str">
            <v>0</v>
          </cell>
          <cell r="C4186" t="str">
            <v/>
          </cell>
          <cell r="D4186" t="str">
            <v>00</v>
          </cell>
          <cell r="E4186">
            <v>0</v>
          </cell>
          <cell r="F4186">
            <v>0</v>
          </cell>
          <cell r="O4186">
            <v>0</v>
          </cell>
          <cell r="AT4186" t="b">
            <v>0</v>
          </cell>
          <cell r="AU4186" t="b">
            <v>0</v>
          </cell>
          <cell r="AV4186">
            <v>0</v>
          </cell>
          <cell r="AW4186">
            <v>0</v>
          </cell>
          <cell r="AX4186" t="b">
            <v>0</v>
          </cell>
          <cell r="AY4186" t="b">
            <v>0</v>
          </cell>
        </row>
        <row r="4187">
          <cell r="B4187" t="str">
            <v>0</v>
          </cell>
          <cell r="C4187" t="str">
            <v/>
          </cell>
          <cell r="D4187" t="str">
            <v>00</v>
          </cell>
          <cell r="E4187">
            <v>0</v>
          </cell>
          <cell r="F4187">
            <v>0</v>
          </cell>
          <cell r="O4187">
            <v>0</v>
          </cell>
          <cell r="AT4187" t="b">
            <v>0</v>
          </cell>
          <cell r="AU4187" t="b">
            <v>0</v>
          </cell>
          <cell r="AV4187">
            <v>0</v>
          </cell>
          <cell r="AW4187">
            <v>0</v>
          </cell>
          <cell r="AX4187" t="b">
            <v>0</v>
          </cell>
          <cell r="AY4187" t="b">
            <v>0</v>
          </cell>
        </row>
        <row r="4188">
          <cell r="B4188" t="str">
            <v>0</v>
          </cell>
          <cell r="C4188" t="str">
            <v/>
          </cell>
          <cell r="D4188" t="str">
            <v>00</v>
          </cell>
          <cell r="E4188">
            <v>0</v>
          </cell>
          <cell r="F4188">
            <v>0</v>
          </cell>
          <cell r="O4188">
            <v>0</v>
          </cell>
          <cell r="AT4188" t="b">
            <v>0</v>
          </cell>
          <cell r="AU4188" t="b">
            <v>0</v>
          </cell>
          <cell r="AV4188">
            <v>0</v>
          </cell>
          <cell r="AW4188">
            <v>0</v>
          </cell>
          <cell r="AX4188" t="b">
            <v>0</v>
          </cell>
          <cell r="AY4188" t="b">
            <v>0</v>
          </cell>
        </row>
        <row r="4189">
          <cell r="B4189" t="str">
            <v>0</v>
          </cell>
          <cell r="C4189" t="str">
            <v/>
          </cell>
          <cell r="D4189" t="str">
            <v>00</v>
          </cell>
          <cell r="E4189">
            <v>0</v>
          </cell>
          <cell r="F4189">
            <v>0</v>
          </cell>
          <cell r="O4189">
            <v>0</v>
          </cell>
          <cell r="AT4189" t="b">
            <v>0</v>
          </cell>
          <cell r="AU4189" t="b">
            <v>0</v>
          </cell>
          <cell r="AV4189">
            <v>0</v>
          </cell>
          <cell r="AW4189">
            <v>0</v>
          </cell>
          <cell r="AX4189" t="b">
            <v>0</v>
          </cell>
          <cell r="AY4189" t="b">
            <v>0</v>
          </cell>
        </row>
        <row r="4190">
          <cell r="B4190" t="str">
            <v>0</v>
          </cell>
          <cell r="C4190" t="str">
            <v/>
          </cell>
          <cell r="D4190" t="str">
            <v>00</v>
          </cell>
          <cell r="E4190">
            <v>0</v>
          </cell>
          <cell r="F4190">
            <v>0</v>
          </cell>
          <cell r="O4190">
            <v>0</v>
          </cell>
          <cell r="AT4190" t="b">
            <v>0</v>
          </cell>
          <cell r="AU4190" t="b">
            <v>0</v>
          </cell>
          <cell r="AV4190">
            <v>0</v>
          </cell>
          <cell r="AW4190">
            <v>0</v>
          </cell>
          <cell r="AX4190" t="b">
            <v>0</v>
          </cell>
          <cell r="AY4190" t="b">
            <v>0</v>
          </cell>
        </row>
        <row r="4191">
          <cell r="B4191" t="str">
            <v>0</v>
          </cell>
          <cell r="C4191" t="str">
            <v/>
          </cell>
          <cell r="D4191" t="str">
            <v>00</v>
          </cell>
          <cell r="E4191">
            <v>0</v>
          </cell>
          <cell r="F4191">
            <v>0</v>
          </cell>
          <cell r="O4191">
            <v>0</v>
          </cell>
          <cell r="AT4191" t="b">
            <v>0</v>
          </cell>
          <cell r="AU4191" t="b">
            <v>0</v>
          </cell>
          <cell r="AV4191">
            <v>0</v>
          </cell>
          <cell r="AW4191">
            <v>0</v>
          </cell>
          <cell r="AX4191" t="b">
            <v>0</v>
          </cell>
          <cell r="AY4191" t="b">
            <v>0</v>
          </cell>
        </row>
        <row r="4192">
          <cell r="B4192" t="str">
            <v>0</v>
          </cell>
          <cell r="C4192" t="str">
            <v/>
          </cell>
          <cell r="D4192" t="str">
            <v>00</v>
          </cell>
          <cell r="E4192">
            <v>0</v>
          </cell>
          <cell r="F4192">
            <v>0</v>
          </cell>
          <cell r="O4192">
            <v>0</v>
          </cell>
          <cell r="AT4192" t="b">
            <v>0</v>
          </cell>
          <cell r="AU4192" t="b">
            <v>0</v>
          </cell>
          <cell r="AV4192">
            <v>0</v>
          </cell>
          <cell r="AW4192">
            <v>0</v>
          </cell>
          <cell r="AX4192" t="b">
            <v>0</v>
          </cell>
          <cell r="AY4192" t="b">
            <v>0</v>
          </cell>
        </row>
        <row r="4193">
          <cell r="B4193" t="str">
            <v>0</v>
          </cell>
          <cell r="C4193" t="str">
            <v/>
          </cell>
          <cell r="D4193" t="str">
            <v>00</v>
          </cell>
          <cell r="E4193">
            <v>0</v>
          </cell>
          <cell r="F4193">
            <v>0</v>
          </cell>
          <cell r="O4193">
            <v>0</v>
          </cell>
          <cell r="AT4193" t="b">
            <v>0</v>
          </cell>
          <cell r="AU4193" t="b">
            <v>0</v>
          </cell>
          <cell r="AV4193">
            <v>0</v>
          </cell>
          <cell r="AW4193">
            <v>0</v>
          </cell>
          <cell r="AX4193" t="b">
            <v>0</v>
          </cell>
          <cell r="AY4193" t="b">
            <v>0</v>
          </cell>
        </row>
        <row r="4194">
          <cell r="B4194" t="str">
            <v>0</v>
          </cell>
          <cell r="C4194" t="str">
            <v/>
          </cell>
          <cell r="D4194" t="str">
            <v>00</v>
          </cell>
          <cell r="E4194">
            <v>0</v>
          </cell>
          <cell r="F4194">
            <v>0</v>
          </cell>
          <cell r="O4194">
            <v>0</v>
          </cell>
          <cell r="AT4194" t="b">
            <v>0</v>
          </cell>
          <cell r="AU4194" t="b">
            <v>0</v>
          </cell>
          <cell r="AV4194">
            <v>0</v>
          </cell>
          <cell r="AW4194">
            <v>0</v>
          </cell>
          <cell r="AX4194" t="b">
            <v>0</v>
          </cell>
          <cell r="AY4194" t="b">
            <v>0</v>
          </cell>
        </row>
        <row r="4195">
          <cell r="B4195" t="str">
            <v>0</v>
          </cell>
          <cell r="C4195" t="str">
            <v/>
          </cell>
          <cell r="D4195" t="str">
            <v>00</v>
          </cell>
          <cell r="E4195">
            <v>0</v>
          </cell>
          <cell r="F4195">
            <v>0</v>
          </cell>
          <cell r="O4195">
            <v>0</v>
          </cell>
          <cell r="AT4195" t="b">
            <v>0</v>
          </cell>
          <cell r="AU4195" t="b">
            <v>0</v>
          </cell>
          <cell r="AV4195">
            <v>0</v>
          </cell>
          <cell r="AW4195">
            <v>0</v>
          </cell>
          <cell r="AX4195" t="b">
            <v>0</v>
          </cell>
          <cell r="AY4195" t="b">
            <v>0</v>
          </cell>
        </row>
        <row r="4196">
          <cell r="B4196" t="str">
            <v>0</v>
          </cell>
          <cell r="C4196" t="str">
            <v/>
          </cell>
          <cell r="D4196" t="str">
            <v>00</v>
          </cell>
          <cell r="E4196">
            <v>0</v>
          </cell>
          <cell r="F4196">
            <v>0</v>
          </cell>
          <cell r="O4196">
            <v>0</v>
          </cell>
          <cell r="AT4196" t="b">
            <v>0</v>
          </cell>
          <cell r="AU4196" t="b">
            <v>0</v>
          </cell>
          <cell r="AV4196">
            <v>0</v>
          </cell>
          <cell r="AW4196">
            <v>0</v>
          </cell>
          <cell r="AX4196" t="b">
            <v>0</v>
          </cell>
          <cell r="AY4196" t="b">
            <v>0</v>
          </cell>
        </row>
        <row r="4197">
          <cell r="B4197" t="str">
            <v>0</v>
          </cell>
          <cell r="C4197" t="str">
            <v/>
          </cell>
          <cell r="D4197" t="str">
            <v>00</v>
          </cell>
          <cell r="E4197">
            <v>0</v>
          </cell>
          <cell r="F4197">
            <v>0</v>
          </cell>
          <cell r="O4197">
            <v>0</v>
          </cell>
          <cell r="AT4197" t="b">
            <v>0</v>
          </cell>
          <cell r="AU4197" t="b">
            <v>0</v>
          </cell>
          <cell r="AV4197">
            <v>0</v>
          </cell>
          <cell r="AW4197">
            <v>0</v>
          </cell>
          <cell r="AX4197" t="b">
            <v>0</v>
          </cell>
          <cell r="AY4197" t="b">
            <v>0</v>
          </cell>
        </row>
        <row r="4198">
          <cell r="B4198" t="str">
            <v>0</v>
          </cell>
          <cell r="C4198" t="str">
            <v/>
          </cell>
          <cell r="D4198" t="str">
            <v>00</v>
          </cell>
          <cell r="E4198">
            <v>0</v>
          </cell>
          <cell r="F4198">
            <v>0</v>
          </cell>
          <cell r="O4198">
            <v>0</v>
          </cell>
          <cell r="AT4198" t="b">
            <v>0</v>
          </cell>
          <cell r="AU4198" t="b">
            <v>0</v>
          </cell>
          <cell r="AV4198">
            <v>0</v>
          </cell>
          <cell r="AW4198">
            <v>0</v>
          </cell>
          <cell r="AX4198" t="b">
            <v>0</v>
          </cell>
          <cell r="AY4198" t="b">
            <v>0</v>
          </cell>
        </row>
        <row r="4199">
          <cell r="B4199" t="str">
            <v>0</v>
          </cell>
          <cell r="C4199" t="str">
            <v/>
          </cell>
          <cell r="D4199" t="str">
            <v>00</v>
          </cell>
          <cell r="E4199">
            <v>0</v>
          </cell>
          <cell r="F4199">
            <v>0</v>
          </cell>
          <cell r="O4199">
            <v>0</v>
          </cell>
          <cell r="AT4199" t="b">
            <v>0</v>
          </cell>
          <cell r="AU4199" t="b">
            <v>0</v>
          </cell>
          <cell r="AV4199">
            <v>0</v>
          </cell>
          <cell r="AW4199">
            <v>0</v>
          </cell>
          <cell r="AX4199" t="b">
            <v>0</v>
          </cell>
          <cell r="AY4199" t="b">
            <v>0</v>
          </cell>
        </row>
        <row r="4200">
          <cell r="B4200" t="str">
            <v>0</v>
          </cell>
          <cell r="C4200" t="str">
            <v/>
          </cell>
          <cell r="D4200" t="str">
            <v>00</v>
          </cell>
          <cell r="E4200">
            <v>0</v>
          </cell>
          <cell r="F4200">
            <v>0</v>
          </cell>
          <cell r="O4200">
            <v>0</v>
          </cell>
          <cell r="AT4200" t="b">
            <v>0</v>
          </cell>
          <cell r="AU4200" t="b">
            <v>0</v>
          </cell>
          <cell r="AV4200">
            <v>0</v>
          </cell>
          <cell r="AW4200">
            <v>0</v>
          </cell>
          <cell r="AX4200" t="b">
            <v>0</v>
          </cell>
          <cell r="AY4200" t="b">
            <v>0</v>
          </cell>
        </row>
        <row r="4201">
          <cell r="B4201" t="str">
            <v>0</v>
          </cell>
          <cell r="C4201" t="str">
            <v/>
          </cell>
          <cell r="D4201" t="str">
            <v>00</v>
          </cell>
          <cell r="E4201">
            <v>0</v>
          </cell>
          <cell r="F4201">
            <v>0</v>
          </cell>
          <cell r="O4201">
            <v>0</v>
          </cell>
          <cell r="AT4201" t="b">
            <v>0</v>
          </cell>
          <cell r="AU4201" t="b">
            <v>0</v>
          </cell>
          <cell r="AV4201">
            <v>0</v>
          </cell>
          <cell r="AW4201">
            <v>0</v>
          </cell>
          <cell r="AX4201" t="b">
            <v>0</v>
          </cell>
          <cell r="AY4201" t="b">
            <v>0</v>
          </cell>
        </row>
        <row r="4202">
          <cell r="B4202" t="str">
            <v>0</v>
          </cell>
          <cell r="C4202" t="str">
            <v/>
          </cell>
          <cell r="D4202" t="str">
            <v>00</v>
          </cell>
          <cell r="E4202">
            <v>0</v>
          </cell>
          <cell r="F4202">
            <v>0</v>
          </cell>
          <cell r="O4202">
            <v>0</v>
          </cell>
          <cell r="AT4202" t="b">
            <v>0</v>
          </cell>
          <cell r="AU4202" t="b">
            <v>0</v>
          </cell>
          <cell r="AV4202">
            <v>0</v>
          </cell>
          <cell r="AW4202">
            <v>0</v>
          </cell>
          <cell r="AX4202" t="b">
            <v>0</v>
          </cell>
          <cell r="AY4202" t="b">
            <v>0</v>
          </cell>
        </row>
        <row r="4203">
          <cell r="B4203" t="str">
            <v>0</v>
          </cell>
          <cell r="C4203" t="str">
            <v/>
          </cell>
          <cell r="D4203" t="str">
            <v>00</v>
          </cell>
          <cell r="E4203">
            <v>0</v>
          </cell>
          <cell r="F4203">
            <v>0</v>
          </cell>
          <cell r="O4203">
            <v>0</v>
          </cell>
          <cell r="AT4203" t="b">
            <v>0</v>
          </cell>
          <cell r="AU4203" t="b">
            <v>0</v>
          </cell>
          <cell r="AV4203">
            <v>0</v>
          </cell>
          <cell r="AW4203">
            <v>0</v>
          </cell>
          <cell r="AX4203" t="b">
            <v>0</v>
          </cell>
          <cell r="AY4203" t="b">
            <v>0</v>
          </cell>
        </row>
        <row r="4204">
          <cell r="B4204" t="str">
            <v>0</v>
          </cell>
          <cell r="C4204" t="str">
            <v/>
          </cell>
          <cell r="D4204" t="str">
            <v>00</v>
          </cell>
          <cell r="E4204">
            <v>0</v>
          </cell>
          <cell r="F4204">
            <v>0</v>
          </cell>
          <cell r="O4204">
            <v>0</v>
          </cell>
          <cell r="AT4204" t="b">
            <v>0</v>
          </cell>
          <cell r="AU4204" t="b">
            <v>0</v>
          </cell>
          <cell r="AV4204">
            <v>0</v>
          </cell>
          <cell r="AW4204">
            <v>0</v>
          </cell>
          <cell r="AX4204" t="b">
            <v>0</v>
          </cell>
          <cell r="AY4204" t="b">
            <v>0</v>
          </cell>
        </row>
        <row r="4205">
          <cell r="B4205" t="str">
            <v>0</v>
          </cell>
          <cell r="C4205" t="str">
            <v/>
          </cell>
          <cell r="D4205" t="str">
            <v>00</v>
          </cell>
          <cell r="E4205">
            <v>0</v>
          </cell>
          <cell r="F4205">
            <v>0</v>
          </cell>
          <cell r="O4205">
            <v>0</v>
          </cell>
          <cell r="AT4205" t="b">
            <v>0</v>
          </cell>
          <cell r="AU4205" t="b">
            <v>0</v>
          </cell>
          <cell r="AV4205">
            <v>0</v>
          </cell>
          <cell r="AW4205">
            <v>0</v>
          </cell>
          <cell r="AX4205" t="b">
            <v>0</v>
          </cell>
          <cell r="AY4205" t="b">
            <v>0</v>
          </cell>
        </row>
        <row r="4206">
          <cell r="B4206" t="str">
            <v>0</v>
          </cell>
          <cell r="C4206" t="str">
            <v/>
          </cell>
          <cell r="D4206" t="str">
            <v>00</v>
          </cell>
          <cell r="E4206">
            <v>0</v>
          </cell>
          <cell r="F4206">
            <v>0</v>
          </cell>
          <cell r="O4206">
            <v>0</v>
          </cell>
          <cell r="AT4206" t="b">
            <v>0</v>
          </cell>
          <cell r="AU4206" t="b">
            <v>0</v>
          </cell>
          <cell r="AV4206">
            <v>0</v>
          </cell>
          <cell r="AW4206">
            <v>0</v>
          </cell>
          <cell r="AX4206" t="b">
            <v>0</v>
          </cell>
          <cell r="AY4206" t="b">
            <v>0</v>
          </cell>
        </row>
        <row r="4207">
          <cell r="B4207" t="str">
            <v>0</v>
          </cell>
          <cell r="C4207" t="str">
            <v/>
          </cell>
          <cell r="D4207" t="str">
            <v>00</v>
          </cell>
          <cell r="E4207">
            <v>0</v>
          </cell>
          <cell r="F4207">
            <v>0</v>
          </cell>
          <cell r="O4207">
            <v>0</v>
          </cell>
          <cell r="AT4207" t="b">
            <v>0</v>
          </cell>
          <cell r="AU4207" t="b">
            <v>0</v>
          </cell>
          <cell r="AV4207">
            <v>0</v>
          </cell>
          <cell r="AW4207">
            <v>0</v>
          </cell>
          <cell r="AX4207" t="b">
            <v>0</v>
          </cell>
          <cell r="AY4207" t="b">
            <v>0</v>
          </cell>
        </row>
        <row r="4208">
          <cell r="B4208" t="str">
            <v>0</v>
          </cell>
          <cell r="C4208" t="str">
            <v/>
          </cell>
          <cell r="D4208" t="str">
            <v>00</v>
          </cell>
          <cell r="E4208">
            <v>0</v>
          </cell>
          <cell r="F4208">
            <v>0</v>
          </cell>
          <cell r="O4208">
            <v>0</v>
          </cell>
          <cell r="AT4208" t="b">
            <v>0</v>
          </cell>
          <cell r="AU4208" t="b">
            <v>0</v>
          </cell>
          <cell r="AV4208">
            <v>0</v>
          </cell>
          <cell r="AW4208">
            <v>0</v>
          </cell>
          <cell r="AX4208" t="b">
            <v>0</v>
          </cell>
          <cell r="AY4208" t="b">
            <v>0</v>
          </cell>
        </row>
        <row r="4209">
          <cell r="B4209" t="str">
            <v>0</v>
          </cell>
          <cell r="C4209" t="str">
            <v/>
          </cell>
          <cell r="D4209" t="str">
            <v>00</v>
          </cell>
          <cell r="E4209">
            <v>0</v>
          </cell>
          <cell r="F4209">
            <v>0</v>
          </cell>
          <cell r="O4209">
            <v>0</v>
          </cell>
          <cell r="AT4209" t="b">
            <v>0</v>
          </cell>
          <cell r="AU4209" t="b">
            <v>0</v>
          </cell>
          <cell r="AV4209">
            <v>0</v>
          </cell>
          <cell r="AW4209">
            <v>0</v>
          </cell>
          <cell r="AX4209" t="b">
            <v>0</v>
          </cell>
          <cell r="AY4209" t="b">
            <v>0</v>
          </cell>
        </row>
        <row r="4210">
          <cell r="B4210" t="str">
            <v>0</v>
          </cell>
          <cell r="C4210" t="str">
            <v/>
          </cell>
          <cell r="D4210" t="str">
            <v>00</v>
          </cell>
          <cell r="E4210">
            <v>0</v>
          </cell>
          <cell r="F4210">
            <v>0</v>
          </cell>
          <cell r="O4210">
            <v>0</v>
          </cell>
          <cell r="AT4210" t="b">
            <v>0</v>
          </cell>
          <cell r="AU4210" t="b">
            <v>0</v>
          </cell>
          <cell r="AV4210">
            <v>0</v>
          </cell>
          <cell r="AW4210">
            <v>0</v>
          </cell>
          <cell r="AX4210" t="b">
            <v>0</v>
          </cell>
          <cell r="AY4210" t="b">
            <v>0</v>
          </cell>
        </row>
        <row r="4211">
          <cell r="B4211" t="str">
            <v>0</v>
          </cell>
          <cell r="C4211" t="str">
            <v/>
          </cell>
          <cell r="D4211" t="str">
            <v>00</v>
          </cell>
          <cell r="E4211">
            <v>0</v>
          </cell>
          <cell r="F4211">
            <v>0</v>
          </cell>
          <cell r="O4211">
            <v>0</v>
          </cell>
          <cell r="AT4211" t="b">
            <v>0</v>
          </cell>
          <cell r="AU4211" t="b">
            <v>0</v>
          </cell>
          <cell r="AV4211">
            <v>0</v>
          </cell>
          <cell r="AW4211">
            <v>0</v>
          </cell>
          <cell r="AX4211" t="b">
            <v>0</v>
          </cell>
          <cell r="AY4211" t="b">
            <v>0</v>
          </cell>
        </row>
        <row r="4212">
          <cell r="B4212" t="str">
            <v>0</v>
          </cell>
          <cell r="C4212" t="str">
            <v/>
          </cell>
          <cell r="D4212" t="str">
            <v>00</v>
          </cell>
          <cell r="E4212">
            <v>0</v>
          </cell>
          <cell r="F4212">
            <v>0</v>
          </cell>
          <cell r="O4212">
            <v>0</v>
          </cell>
          <cell r="AT4212" t="b">
            <v>0</v>
          </cell>
          <cell r="AU4212" t="b">
            <v>0</v>
          </cell>
          <cell r="AV4212">
            <v>0</v>
          </cell>
          <cell r="AW4212">
            <v>0</v>
          </cell>
          <cell r="AX4212" t="b">
            <v>0</v>
          </cell>
          <cell r="AY4212" t="b">
            <v>0</v>
          </cell>
        </row>
        <row r="4213">
          <cell r="B4213" t="str">
            <v>0</v>
          </cell>
          <cell r="C4213" t="str">
            <v/>
          </cell>
          <cell r="D4213" t="str">
            <v>00</v>
          </cell>
          <cell r="E4213">
            <v>0</v>
          </cell>
          <cell r="F4213">
            <v>0</v>
          </cell>
          <cell r="O4213">
            <v>0</v>
          </cell>
          <cell r="AT4213" t="b">
            <v>0</v>
          </cell>
          <cell r="AU4213" t="b">
            <v>0</v>
          </cell>
          <cell r="AV4213">
            <v>0</v>
          </cell>
          <cell r="AW4213">
            <v>0</v>
          </cell>
          <cell r="AX4213" t="b">
            <v>0</v>
          </cell>
          <cell r="AY4213" t="b">
            <v>0</v>
          </cell>
        </row>
        <row r="4214">
          <cell r="B4214" t="str">
            <v>0</v>
          </cell>
          <cell r="C4214" t="str">
            <v/>
          </cell>
          <cell r="D4214" t="str">
            <v>00</v>
          </cell>
          <cell r="E4214">
            <v>0</v>
          </cell>
          <cell r="F4214">
            <v>0</v>
          </cell>
          <cell r="O4214">
            <v>0</v>
          </cell>
          <cell r="AT4214" t="b">
            <v>0</v>
          </cell>
          <cell r="AU4214" t="b">
            <v>0</v>
          </cell>
          <cell r="AV4214">
            <v>0</v>
          </cell>
          <cell r="AW4214">
            <v>0</v>
          </cell>
          <cell r="AX4214" t="b">
            <v>0</v>
          </cell>
          <cell r="AY4214" t="b">
            <v>0</v>
          </cell>
        </row>
        <row r="4215">
          <cell r="B4215" t="str">
            <v>0</v>
          </cell>
          <cell r="C4215" t="str">
            <v/>
          </cell>
          <cell r="D4215" t="str">
            <v>00</v>
          </cell>
          <cell r="E4215">
            <v>0</v>
          </cell>
          <cell r="F4215">
            <v>0</v>
          </cell>
          <cell r="O4215">
            <v>0</v>
          </cell>
          <cell r="AT4215" t="b">
            <v>0</v>
          </cell>
          <cell r="AU4215" t="b">
            <v>0</v>
          </cell>
          <cell r="AV4215">
            <v>0</v>
          </cell>
          <cell r="AW4215">
            <v>0</v>
          </cell>
          <cell r="AX4215" t="b">
            <v>0</v>
          </cell>
          <cell r="AY4215" t="b">
            <v>0</v>
          </cell>
        </row>
        <row r="4216">
          <cell r="B4216" t="str">
            <v>0</v>
          </cell>
          <cell r="C4216" t="str">
            <v/>
          </cell>
          <cell r="D4216" t="str">
            <v>00</v>
          </cell>
          <cell r="E4216">
            <v>0</v>
          </cell>
          <cell r="F4216">
            <v>0</v>
          </cell>
          <cell r="O4216">
            <v>0</v>
          </cell>
          <cell r="AT4216" t="b">
            <v>0</v>
          </cell>
          <cell r="AU4216" t="b">
            <v>0</v>
          </cell>
          <cell r="AV4216">
            <v>0</v>
          </cell>
          <cell r="AW4216">
            <v>0</v>
          </cell>
          <cell r="AX4216" t="b">
            <v>0</v>
          </cell>
          <cell r="AY4216" t="b">
            <v>0</v>
          </cell>
        </row>
        <row r="4217">
          <cell r="B4217" t="str">
            <v>0</v>
          </cell>
          <cell r="C4217" t="str">
            <v/>
          </cell>
          <cell r="D4217" t="str">
            <v>00</v>
          </cell>
          <cell r="E4217">
            <v>0</v>
          </cell>
          <cell r="F4217">
            <v>0</v>
          </cell>
          <cell r="O4217">
            <v>0</v>
          </cell>
          <cell r="AT4217" t="b">
            <v>0</v>
          </cell>
          <cell r="AU4217" t="b">
            <v>0</v>
          </cell>
          <cell r="AV4217">
            <v>0</v>
          </cell>
          <cell r="AW4217">
            <v>0</v>
          </cell>
          <cell r="AX4217" t="b">
            <v>0</v>
          </cell>
          <cell r="AY4217" t="b">
            <v>0</v>
          </cell>
        </row>
        <row r="4218">
          <cell r="B4218" t="str">
            <v>0</v>
          </cell>
          <cell r="C4218" t="str">
            <v/>
          </cell>
          <cell r="D4218" t="str">
            <v>00</v>
          </cell>
          <cell r="E4218">
            <v>0</v>
          </cell>
          <cell r="F4218">
            <v>0</v>
          </cell>
          <cell r="O4218">
            <v>0</v>
          </cell>
          <cell r="AT4218" t="b">
            <v>0</v>
          </cell>
          <cell r="AU4218" t="b">
            <v>0</v>
          </cell>
          <cell r="AV4218">
            <v>0</v>
          </cell>
          <cell r="AW4218">
            <v>0</v>
          </cell>
          <cell r="AX4218" t="b">
            <v>0</v>
          </cell>
          <cell r="AY4218" t="b">
            <v>0</v>
          </cell>
        </row>
        <row r="4219">
          <cell r="B4219" t="str">
            <v>0</v>
          </cell>
          <cell r="C4219" t="str">
            <v/>
          </cell>
          <cell r="D4219" t="str">
            <v>00</v>
          </cell>
          <cell r="E4219">
            <v>0</v>
          </cell>
          <cell r="F4219">
            <v>0</v>
          </cell>
          <cell r="O4219">
            <v>0</v>
          </cell>
          <cell r="AT4219" t="b">
            <v>0</v>
          </cell>
          <cell r="AU4219" t="b">
            <v>0</v>
          </cell>
          <cell r="AV4219">
            <v>0</v>
          </cell>
          <cell r="AW4219">
            <v>0</v>
          </cell>
          <cell r="AX4219" t="b">
            <v>0</v>
          </cell>
          <cell r="AY4219" t="b">
            <v>0</v>
          </cell>
        </row>
        <row r="4220">
          <cell r="B4220" t="str">
            <v>0</v>
          </cell>
          <cell r="C4220" t="str">
            <v/>
          </cell>
          <cell r="D4220" t="str">
            <v>00</v>
          </cell>
          <cell r="E4220">
            <v>0</v>
          </cell>
          <cell r="F4220">
            <v>0</v>
          </cell>
          <cell r="O4220">
            <v>0</v>
          </cell>
          <cell r="AT4220" t="b">
            <v>0</v>
          </cell>
          <cell r="AU4220" t="b">
            <v>0</v>
          </cell>
          <cell r="AV4220">
            <v>0</v>
          </cell>
          <cell r="AW4220">
            <v>0</v>
          </cell>
          <cell r="AX4220" t="b">
            <v>0</v>
          </cell>
          <cell r="AY4220" t="b">
            <v>0</v>
          </cell>
        </row>
        <row r="4221">
          <cell r="B4221" t="str">
            <v>0</v>
          </cell>
          <cell r="C4221" t="str">
            <v/>
          </cell>
          <cell r="D4221" t="str">
            <v>00</v>
          </cell>
          <cell r="E4221">
            <v>0</v>
          </cell>
          <cell r="F4221">
            <v>0</v>
          </cell>
          <cell r="O4221">
            <v>0</v>
          </cell>
          <cell r="AT4221" t="b">
            <v>0</v>
          </cell>
          <cell r="AU4221" t="b">
            <v>0</v>
          </cell>
          <cell r="AV4221">
            <v>0</v>
          </cell>
          <cell r="AW4221">
            <v>0</v>
          </cell>
          <cell r="AX4221" t="b">
            <v>0</v>
          </cell>
          <cell r="AY4221" t="b">
            <v>0</v>
          </cell>
        </row>
        <row r="4222">
          <cell r="B4222" t="str">
            <v>0</v>
          </cell>
          <cell r="C4222" t="str">
            <v/>
          </cell>
          <cell r="D4222" t="str">
            <v>00</v>
          </cell>
          <cell r="E4222">
            <v>0</v>
          </cell>
          <cell r="F4222">
            <v>0</v>
          </cell>
          <cell r="O4222">
            <v>0</v>
          </cell>
          <cell r="AT4222" t="b">
            <v>0</v>
          </cell>
          <cell r="AU4222" t="b">
            <v>0</v>
          </cell>
          <cell r="AV4222">
            <v>0</v>
          </cell>
          <cell r="AW4222">
            <v>0</v>
          </cell>
          <cell r="AX4222" t="b">
            <v>0</v>
          </cell>
          <cell r="AY4222" t="b">
            <v>0</v>
          </cell>
        </row>
        <row r="4223">
          <cell r="B4223" t="str">
            <v>0</v>
          </cell>
          <cell r="C4223" t="str">
            <v/>
          </cell>
          <cell r="D4223" t="str">
            <v>00</v>
          </cell>
          <cell r="E4223">
            <v>0</v>
          </cell>
          <cell r="F4223">
            <v>0</v>
          </cell>
          <cell r="O4223">
            <v>0</v>
          </cell>
          <cell r="AT4223" t="b">
            <v>0</v>
          </cell>
          <cell r="AU4223" t="b">
            <v>0</v>
          </cell>
          <cell r="AV4223">
            <v>0</v>
          </cell>
          <cell r="AW4223">
            <v>0</v>
          </cell>
          <cell r="AX4223" t="b">
            <v>0</v>
          </cell>
          <cell r="AY4223" t="b">
            <v>0</v>
          </cell>
        </row>
        <row r="4224">
          <cell r="B4224" t="str">
            <v>0</v>
          </cell>
          <cell r="C4224" t="str">
            <v/>
          </cell>
          <cell r="D4224" t="str">
            <v>00</v>
          </cell>
          <cell r="E4224">
            <v>0</v>
          </cell>
          <cell r="F4224">
            <v>0</v>
          </cell>
          <cell r="O4224">
            <v>0</v>
          </cell>
          <cell r="AT4224" t="b">
            <v>0</v>
          </cell>
          <cell r="AU4224" t="b">
            <v>0</v>
          </cell>
          <cell r="AV4224">
            <v>0</v>
          </cell>
          <cell r="AW4224">
            <v>0</v>
          </cell>
          <cell r="AX4224" t="b">
            <v>0</v>
          </cell>
          <cell r="AY4224" t="b">
            <v>0</v>
          </cell>
        </row>
        <row r="4225">
          <cell r="B4225" t="str">
            <v>0</v>
          </cell>
          <cell r="C4225" t="str">
            <v/>
          </cell>
          <cell r="D4225" t="str">
            <v>00</v>
          </cell>
          <cell r="E4225">
            <v>0</v>
          </cell>
          <cell r="F4225">
            <v>0</v>
          </cell>
          <cell r="O4225">
            <v>0</v>
          </cell>
          <cell r="AT4225" t="b">
            <v>0</v>
          </cell>
          <cell r="AU4225" t="b">
            <v>0</v>
          </cell>
          <cell r="AV4225">
            <v>0</v>
          </cell>
          <cell r="AW4225">
            <v>0</v>
          </cell>
          <cell r="AX4225" t="b">
            <v>0</v>
          </cell>
          <cell r="AY4225" t="b">
            <v>0</v>
          </cell>
        </row>
        <row r="4226">
          <cell r="B4226" t="str">
            <v>0</v>
          </cell>
          <cell r="C4226" t="str">
            <v/>
          </cell>
          <cell r="D4226" t="str">
            <v>00</v>
          </cell>
          <cell r="E4226">
            <v>0</v>
          </cell>
          <cell r="F4226">
            <v>0</v>
          </cell>
          <cell r="O4226">
            <v>0</v>
          </cell>
          <cell r="AT4226" t="b">
            <v>0</v>
          </cell>
          <cell r="AU4226" t="b">
            <v>0</v>
          </cell>
          <cell r="AV4226">
            <v>0</v>
          </cell>
          <cell r="AW4226">
            <v>0</v>
          </cell>
          <cell r="AX4226" t="b">
            <v>0</v>
          </cell>
          <cell r="AY4226" t="b">
            <v>0</v>
          </cell>
        </row>
        <row r="4227">
          <cell r="B4227" t="str">
            <v>0</v>
          </cell>
          <cell r="C4227" t="str">
            <v/>
          </cell>
          <cell r="D4227" t="str">
            <v>00</v>
          </cell>
          <cell r="E4227">
            <v>0</v>
          </cell>
          <cell r="F4227">
            <v>0</v>
          </cell>
          <cell r="O4227">
            <v>0</v>
          </cell>
          <cell r="AT4227" t="b">
            <v>0</v>
          </cell>
          <cell r="AU4227" t="b">
            <v>0</v>
          </cell>
          <cell r="AV4227">
            <v>0</v>
          </cell>
          <cell r="AW4227">
            <v>0</v>
          </cell>
          <cell r="AX4227" t="b">
            <v>0</v>
          </cell>
          <cell r="AY4227" t="b">
            <v>0</v>
          </cell>
        </row>
        <row r="4228">
          <cell r="B4228" t="str">
            <v>0</v>
          </cell>
          <cell r="C4228" t="str">
            <v/>
          </cell>
          <cell r="D4228" t="str">
            <v>00</v>
          </cell>
          <cell r="E4228">
            <v>0</v>
          </cell>
          <cell r="F4228">
            <v>0</v>
          </cell>
          <cell r="O4228">
            <v>0</v>
          </cell>
          <cell r="AT4228" t="b">
            <v>0</v>
          </cell>
          <cell r="AU4228" t="b">
            <v>0</v>
          </cell>
          <cell r="AV4228">
            <v>0</v>
          </cell>
          <cell r="AW4228">
            <v>0</v>
          </cell>
          <cell r="AX4228" t="b">
            <v>0</v>
          </cell>
          <cell r="AY4228" t="b">
            <v>0</v>
          </cell>
        </row>
        <row r="4229">
          <cell r="B4229" t="str">
            <v>0</v>
          </cell>
          <cell r="C4229" t="str">
            <v/>
          </cell>
          <cell r="D4229" t="str">
            <v>00</v>
          </cell>
          <cell r="E4229">
            <v>0</v>
          </cell>
          <cell r="F4229">
            <v>0</v>
          </cell>
          <cell r="O4229">
            <v>0</v>
          </cell>
          <cell r="AT4229" t="b">
            <v>0</v>
          </cell>
          <cell r="AU4229" t="b">
            <v>0</v>
          </cell>
          <cell r="AV4229">
            <v>0</v>
          </cell>
          <cell r="AW4229">
            <v>0</v>
          </cell>
          <cell r="AX4229" t="b">
            <v>0</v>
          </cell>
          <cell r="AY4229" t="b">
            <v>0</v>
          </cell>
        </row>
        <row r="4230">
          <cell r="B4230" t="str">
            <v>0</v>
          </cell>
          <cell r="C4230" t="str">
            <v/>
          </cell>
          <cell r="D4230" t="str">
            <v>00</v>
          </cell>
          <cell r="E4230">
            <v>0</v>
          </cell>
          <cell r="F4230">
            <v>0</v>
          </cell>
          <cell r="O4230">
            <v>0</v>
          </cell>
          <cell r="AT4230" t="b">
            <v>0</v>
          </cell>
          <cell r="AU4230" t="b">
            <v>0</v>
          </cell>
          <cell r="AV4230">
            <v>0</v>
          </cell>
          <cell r="AW4230">
            <v>0</v>
          </cell>
          <cell r="AX4230" t="b">
            <v>0</v>
          </cell>
          <cell r="AY4230" t="b">
            <v>0</v>
          </cell>
        </row>
        <row r="4231">
          <cell r="B4231" t="str">
            <v>0</v>
          </cell>
          <cell r="C4231" t="str">
            <v/>
          </cell>
          <cell r="D4231" t="str">
            <v>00</v>
          </cell>
          <cell r="E4231">
            <v>0</v>
          </cell>
          <cell r="F4231">
            <v>0</v>
          </cell>
          <cell r="O4231">
            <v>0</v>
          </cell>
          <cell r="AT4231" t="b">
            <v>0</v>
          </cell>
          <cell r="AU4231" t="b">
            <v>0</v>
          </cell>
          <cell r="AV4231">
            <v>0</v>
          </cell>
          <cell r="AW4231">
            <v>0</v>
          </cell>
          <cell r="AX4231" t="b">
            <v>0</v>
          </cell>
          <cell r="AY4231" t="b">
            <v>0</v>
          </cell>
        </row>
        <row r="4232">
          <cell r="B4232" t="str">
            <v>0</v>
          </cell>
          <cell r="C4232" t="str">
            <v/>
          </cell>
          <cell r="D4232" t="str">
            <v>00</v>
          </cell>
          <cell r="E4232">
            <v>0</v>
          </cell>
          <cell r="F4232">
            <v>0</v>
          </cell>
          <cell r="O4232">
            <v>0</v>
          </cell>
          <cell r="AT4232" t="b">
            <v>0</v>
          </cell>
          <cell r="AU4232" t="b">
            <v>0</v>
          </cell>
          <cell r="AV4232">
            <v>0</v>
          </cell>
          <cell r="AW4232">
            <v>0</v>
          </cell>
          <cell r="AX4232" t="b">
            <v>0</v>
          </cell>
          <cell r="AY4232" t="b">
            <v>0</v>
          </cell>
        </row>
        <row r="4233">
          <cell r="B4233" t="str">
            <v>0</v>
          </cell>
          <cell r="C4233" t="str">
            <v/>
          </cell>
          <cell r="D4233" t="str">
            <v>00</v>
          </cell>
          <cell r="E4233">
            <v>0</v>
          </cell>
          <cell r="F4233">
            <v>0</v>
          </cell>
          <cell r="O4233">
            <v>0</v>
          </cell>
          <cell r="AT4233" t="b">
            <v>0</v>
          </cell>
          <cell r="AU4233" t="b">
            <v>0</v>
          </cell>
          <cell r="AV4233">
            <v>0</v>
          </cell>
          <cell r="AW4233">
            <v>0</v>
          </cell>
          <cell r="AX4233" t="b">
            <v>0</v>
          </cell>
          <cell r="AY4233" t="b">
            <v>0</v>
          </cell>
        </row>
        <row r="4234">
          <cell r="B4234" t="str">
            <v>0</v>
          </cell>
          <cell r="C4234" t="str">
            <v/>
          </cell>
          <cell r="D4234" t="str">
            <v>00</v>
          </cell>
          <cell r="E4234">
            <v>0</v>
          </cell>
          <cell r="F4234">
            <v>0</v>
          </cell>
          <cell r="O4234">
            <v>0</v>
          </cell>
          <cell r="AT4234" t="b">
            <v>0</v>
          </cell>
          <cell r="AU4234" t="b">
            <v>0</v>
          </cell>
          <cell r="AV4234">
            <v>0</v>
          </cell>
          <cell r="AW4234">
            <v>0</v>
          </cell>
          <cell r="AX4234" t="b">
            <v>0</v>
          </cell>
          <cell r="AY4234" t="b">
            <v>0</v>
          </cell>
        </row>
        <row r="4235">
          <cell r="B4235" t="str">
            <v>0</v>
          </cell>
          <cell r="C4235" t="str">
            <v/>
          </cell>
          <cell r="D4235" t="str">
            <v>00</v>
          </cell>
          <cell r="E4235">
            <v>0</v>
          </cell>
          <cell r="F4235">
            <v>0</v>
          </cell>
          <cell r="O4235">
            <v>0</v>
          </cell>
          <cell r="AT4235" t="b">
            <v>0</v>
          </cell>
          <cell r="AU4235" t="b">
            <v>0</v>
          </cell>
          <cell r="AV4235">
            <v>0</v>
          </cell>
          <cell r="AW4235">
            <v>0</v>
          </cell>
          <cell r="AX4235" t="b">
            <v>0</v>
          </cell>
          <cell r="AY4235" t="b">
            <v>0</v>
          </cell>
        </row>
        <row r="4236">
          <cell r="B4236" t="str">
            <v>0</v>
          </cell>
          <cell r="C4236" t="str">
            <v/>
          </cell>
          <cell r="D4236" t="str">
            <v>00</v>
          </cell>
          <cell r="E4236">
            <v>0</v>
          </cell>
          <cell r="F4236">
            <v>0</v>
          </cell>
          <cell r="O4236">
            <v>0</v>
          </cell>
          <cell r="AT4236" t="b">
            <v>0</v>
          </cell>
          <cell r="AU4236" t="b">
            <v>0</v>
          </cell>
          <cell r="AV4236">
            <v>0</v>
          </cell>
          <cell r="AW4236">
            <v>0</v>
          </cell>
          <cell r="AX4236" t="b">
            <v>0</v>
          </cell>
          <cell r="AY4236" t="b">
            <v>0</v>
          </cell>
        </row>
        <row r="4237">
          <cell r="B4237" t="str">
            <v>0</v>
          </cell>
          <cell r="C4237" t="str">
            <v/>
          </cell>
          <cell r="D4237" t="str">
            <v>00</v>
          </cell>
          <cell r="E4237">
            <v>0</v>
          </cell>
          <cell r="F4237">
            <v>0</v>
          </cell>
          <cell r="O4237">
            <v>0</v>
          </cell>
          <cell r="AT4237" t="b">
            <v>0</v>
          </cell>
          <cell r="AU4237" t="b">
            <v>0</v>
          </cell>
          <cell r="AV4237">
            <v>0</v>
          </cell>
          <cell r="AW4237">
            <v>0</v>
          </cell>
          <cell r="AX4237" t="b">
            <v>0</v>
          </cell>
          <cell r="AY4237" t="b">
            <v>0</v>
          </cell>
        </row>
        <row r="4238">
          <cell r="B4238" t="str">
            <v>0</v>
          </cell>
          <cell r="C4238" t="str">
            <v/>
          </cell>
          <cell r="D4238" t="str">
            <v>00</v>
          </cell>
          <cell r="E4238">
            <v>0</v>
          </cell>
          <cell r="F4238">
            <v>0</v>
          </cell>
          <cell r="O4238">
            <v>0</v>
          </cell>
          <cell r="AT4238" t="b">
            <v>0</v>
          </cell>
          <cell r="AU4238" t="b">
            <v>0</v>
          </cell>
          <cell r="AV4238">
            <v>0</v>
          </cell>
          <cell r="AW4238">
            <v>0</v>
          </cell>
          <cell r="AX4238" t="b">
            <v>0</v>
          </cell>
          <cell r="AY4238" t="b">
            <v>0</v>
          </cell>
        </row>
        <row r="4239">
          <cell r="B4239" t="str">
            <v>0</v>
          </cell>
          <cell r="C4239" t="str">
            <v/>
          </cell>
          <cell r="D4239" t="str">
            <v>00</v>
          </cell>
          <cell r="E4239">
            <v>0</v>
          </cell>
          <cell r="F4239">
            <v>0</v>
          </cell>
          <cell r="O4239">
            <v>0</v>
          </cell>
          <cell r="AT4239" t="b">
            <v>0</v>
          </cell>
          <cell r="AU4239" t="b">
            <v>0</v>
          </cell>
          <cell r="AV4239">
            <v>0</v>
          </cell>
          <cell r="AW4239">
            <v>0</v>
          </cell>
          <cell r="AX4239" t="b">
            <v>0</v>
          </cell>
          <cell r="AY4239" t="b">
            <v>0</v>
          </cell>
        </row>
        <row r="4240">
          <cell r="B4240" t="str">
            <v>0</v>
          </cell>
          <cell r="C4240" t="str">
            <v/>
          </cell>
          <cell r="D4240" t="str">
            <v>00</v>
          </cell>
          <cell r="E4240">
            <v>0</v>
          </cell>
          <cell r="F4240">
            <v>0</v>
          </cell>
          <cell r="O4240">
            <v>0</v>
          </cell>
          <cell r="AT4240" t="b">
            <v>0</v>
          </cell>
          <cell r="AU4240" t="b">
            <v>0</v>
          </cell>
          <cell r="AV4240">
            <v>0</v>
          </cell>
          <cell r="AW4240">
            <v>0</v>
          </cell>
          <cell r="AX4240" t="b">
            <v>0</v>
          </cell>
          <cell r="AY4240" t="b">
            <v>0</v>
          </cell>
        </row>
        <row r="4241">
          <cell r="B4241" t="str">
            <v>0</v>
          </cell>
          <cell r="C4241" t="str">
            <v/>
          </cell>
          <cell r="D4241" t="str">
            <v>00</v>
          </cell>
          <cell r="E4241">
            <v>0</v>
          </cell>
          <cell r="F4241">
            <v>0</v>
          </cell>
          <cell r="O4241">
            <v>0</v>
          </cell>
          <cell r="AT4241" t="b">
            <v>0</v>
          </cell>
          <cell r="AU4241" t="b">
            <v>0</v>
          </cell>
          <cell r="AV4241">
            <v>0</v>
          </cell>
          <cell r="AW4241">
            <v>0</v>
          </cell>
          <cell r="AX4241" t="b">
            <v>0</v>
          </cell>
          <cell r="AY4241" t="b">
            <v>0</v>
          </cell>
        </row>
        <row r="4242">
          <cell r="B4242" t="str">
            <v>0</v>
          </cell>
          <cell r="C4242" t="str">
            <v/>
          </cell>
          <cell r="D4242" t="str">
            <v>00</v>
          </cell>
          <cell r="E4242">
            <v>0</v>
          </cell>
          <cell r="F4242">
            <v>0</v>
          </cell>
          <cell r="O4242">
            <v>0</v>
          </cell>
          <cell r="AT4242" t="b">
            <v>0</v>
          </cell>
          <cell r="AU4242" t="b">
            <v>0</v>
          </cell>
          <cell r="AV4242">
            <v>0</v>
          </cell>
          <cell r="AW4242">
            <v>0</v>
          </cell>
          <cell r="AX4242" t="b">
            <v>0</v>
          </cell>
          <cell r="AY4242" t="b">
            <v>0</v>
          </cell>
        </row>
        <row r="4243">
          <cell r="B4243" t="str">
            <v>0</v>
          </cell>
          <cell r="C4243" t="str">
            <v/>
          </cell>
          <cell r="D4243" t="str">
            <v>00</v>
          </cell>
          <cell r="E4243">
            <v>0</v>
          </cell>
          <cell r="F4243">
            <v>0</v>
          </cell>
          <cell r="O4243">
            <v>0</v>
          </cell>
          <cell r="AT4243" t="b">
            <v>0</v>
          </cell>
          <cell r="AU4243" t="b">
            <v>0</v>
          </cell>
          <cell r="AV4243">
            <v>0</v>
          </cell>
          <cell r="AW4243">
            <v>0</v>
          </cell>
          <cell r="AX4243" t="b">
            <v>0</v>
          </cell>
          <cell r="AY4243" t="b">
            <v>0</v>
          </cell>
        </row>
        <row r="4244">
          <cell r="B4244" t="str">
            <v>0</v>
          </cell>
          <cell r="C4244" t="str">
            <v/>
          </cell>
          <cell r="D4244" t="str">
            <v>00</v>
          </cell>
          <cell r="E4244">
            <v>0</v>
          </cell>
          <cell r="F4244">
            <v>0</v>
          </cell>
          <cell r="O4244">
            <v>0</v>
          </cell>
          <cell r="AT4244" t="b">
            <v>0</v>
          </cell>
          <cell r="AU4244" t="b">
            <v>0</v>
          </cell>
          <cell r="AV4244">
            <v>0</v>
          </cell>
          <cell r="AW4244">
            <v>0</v>
          </cell>
          <cell r="AX4244" t="b">
            <v>0</v>
          </cell>
          <cell r="AY4244" t="b">
            <v>0</v>
          </cell>
        </row>
        <row r="4245">
          <cell r="B4245" t="str">
            <v>0</v>
          </cell>
          <cell r="C4245" t="str">
            <v/>
          </cell>
          <cell r="D4245" t="str">
            <v>00</v>
          </cell>
          <cell r="E4245">
            <v>0</v>
          </cell>
          <cell r="F4245">
            <v>0</v>
          </cell>
          <cell r="O4245">
            <v>0</v>
          </cell>
          <cell r="AT4245" t="b">
            <v>0</v>
          </cell>
          <cell r="AU4245" t="b">
            <v>0</v>
          </cell>
          <cell r="AV4245">
            <v>0</v>
          </cell>
          <cell r="AW4245">
            <v>0</v>
          </cell>
          <cell r="AX4245" t="b">
            <v>0</v>
          </cell>
          <cell r="AY4245" t="b">
            <v>0</v>
          </cell>
        </row>
        <row r="4246">
          <cell r="B4246" t="str">
            <v>0</v>
          </cell>
          <cell r="C4246" t="str">
            <v/>
          </cell>
          <cell r="D4246" t="str">
            <v>00</v>
          </cell>
          <cell r="E4246">
            <v>0</v>
          </cell>
          <cell r="F4246">
            <v>0</v>
          </cell>
          <cell r="O4246">
            <v>0</v>
          </cell>
          <cell r="AT4246" t="b">
            <v>0</v>
          </cell>
          <cell r="AU4246" t="b">
            <v>0</v>
          </cell>
          <cell r="AV4246">
            <v>0</v>
          </cell>
          <cell r="AW4246">
            <v>0</v>
          </cell>
          <cell r="AX4246" t="b">
            <v>0</v>
          </cell>
          <cell r="AY4246" t="b">
            <v>0</v>
          </cell>
        </row>
        <row r="4247">
          <cell r="B4247" t="str">
            <v>0</v>
          </cell>
          <cell r="C4247" t="str">
            <v/>
          </cell>
          <cell r="D4247" t="str">
            <v>00</v>
          </cell>
          <cell r="E4247">
            <v>0</v>
          </cell>
          <cell r="F4247">
            <v>0</v>
          </cell>
          <cell r="O4247">
            <v>0</v>
          </cell>
          <cell r="AT4247" t="b">
            <v>0</v>
          </cell>
          <cell r="AU4247" t="b">
            <v>0</v>
          </cell>
          <cell r="AV4247">
            <v>0</v>
          </cell>
          <cell r="AW4247">
            <v>0</v>
          </cell>
          <cell r="AX4247" t="b">
            <v>0</v>
          </cell>
          <cell r="AY4247" t="b">
            <v>0</v>
          </cell>
        </row>
        <row r="4248">
          <cell r="B4248" t="str">
            <v>0</v>
          </cell>
          <cell r="C4248" t="str">
            <v/>
          </cell>
          <cell r="D4248" t="str">
            <v>00</v>
          </cell>
          <cell r="E4248">
            <v>0</v>
          </cell>
          <cell r="F4248">
            <v>0</v>
          </cell>
          <cell r="O4248">
            <v>0</v>
          </cell>
          <cell r="AT4248" t="b">
            <v>0</v>
          </cell>
          <cell r="AU4248" t="b">
            <v>0</v>
          </cell>
          <cell r="AV4248">
            <v>0</v>
          </cell>
          <cell r="AW4248">
            <v>0</v>
          </cell>
          <cell r="AX4248" t="b">
            <v>0</v>
          </cell>
          <cell r="AY4248" t="b">
            <v>0</v>
          </cell>
        </row>
        <row r="4249">
          <cell r="B4249" t="str">
            <v>0</v>
          </cell>
          <cell r="C4249" t="str">
            <v/>
          </cell>
          <cell r="D4249" t="str">
            <v>00</v>
          </cell>
          <cell r="E4249">
            <v>0</v>
          </cell>
          <cell r="F4249">
            <v>0</v>
          </cell>
          <cell r="O4249">
            <v>0</v>
          </cell>
          <cell r="AT4249" t="b">
            <v>0</v>
          </cell>
          <cell r="AU4249" t="b">
            <v>0</v>
          </cell>
          <cell r="AV4249">
            <v>0</v>
          </cell>
          <cell r="AW4249">
            <v>0</v>
          </cell>
          <cell r="AX4249" t="b">
            <v>0</v>
          </cell>
          <cell r="AY4249" t="b">
            <v>0</v>
          </cell>
        </row>
        <row r="4250">
          <cell r="B4250" t="str">
            <v>0</v>
          </cell>
          <cell r="C4250" t="str">
            <v/>
          </cell>
          <cell r="D4250" t="str">
            <v>00</v>
          </cell>
          <cell r="E4250">
            <v>0</v>
          </cell>
          <cell r="F4250">
            <v>0</v>
          </cell>
          <cell r="O4250">
            <v>0</v>
          </cell>
          <cell r="AT4250" t="b">
            <v>0</v>
          </cell>
          <cell r="AU4250" t="b">
            <v>0</v>
          </cell>
          <cell r="AV4250">
            <v>0</v>
          </cell>
          <cell r="AW4250">
            <v>0</v>
          </cell>
          <cell r="AX4250" t="b">
            <v>0</v>
          </cell>
          <cell r="AY4250" t="b">
            <v>0</v>
          </cell>
        </row>
        <row r="4251">
          <cell r="B4251" t="str">
            <v>0</v>
          </cell>
          <cell r="C4251" t="str">
            <v/>
          </cell>
          <cell r="D4251" t="str">
            <v>00</v>
          </cell>
          <cell r="E4251">
            <v>0</v>
          </cell>
          <cell r="F4251">
            <v>0</v>
          </cell>
          <cell r="O4251">
            <v>0</v>
          </cell>
          <cell r="AT4251" t="b">
            <v>0</v>
          </cell>
          <cell r="AU4251" t="b">
            <v>0</v>
          </cell>
          <cell r="AV4251">
            <v>0</v>
          </cell>
          <cell r="AW4251">
            <v>0</v>
          </cell>
          <cell r="AX4251" t="b">
            <v>0</v>
          </cell>
          <cell r="AY4251" t="b">
            <v>0</v>
          </cell>
        </row>
        <row r="4252">
          <cell r="B4252" t="str">
            <v>0</v>
          </cell>
          <cell r="C4252" t="str">
            <v/>
          </cell>
          <cell r="D4252" t="str">
            <v>00</v>
          </cell>
          <cell r="E4252">
            <v>0</v>
          </cell>
          <cell r="F4252">
            <v>0</v>
          </cell>
          <cell r="O4252">
            <v>0</v>
          </cell>
          <cell r="AT4252" t="b">
            <v>0</v>
          </cell>
          <cell r="AU4252" t="b">
            <v>0</v>
          </cell>
          <cell r="AV4252">
            <v>0</v>
          </cell>
          <cell r="AW4252">
            <v>0</v>
          </cell>
          <cell r="AX4252" t="b">
            <v>0</v>
          </cell>
          <cell r="AY4252" t="b">
            <v>0</v>
          </cell>
        </row>
        <row r="4253">
          <cell r="B4253" t="str">
            <v>0</v>
          </cell>
          <cell r="C4253" t="str">
            <v/>
          </cell>
          <cell r="D4253" t="str">
            <v>00</v>
          </cell>
          <cell r="E4253">
            <v>0</v>
          </cell>
          <cell r="F4253">
            <v>0</v>
          </cell>
          <cell r="O4253">
            <v>0</v>
          </cell>
          <cell r="AT4253" t="b">
            <v>0</v>
          </cell>
          <cell r="AU4253" t="b">
            <v>0</v>
          </cell>
          <cell r="AV4253">
            <v>0</v>
          </cell>
          <cell r="AW4253">
            <v>0</v>
          </cell>
          <cell r="AX4253" t="b">
            <v>0</v>
          </cell>
          <cell r="AY4253" t="b">
            <v>0</v>
          </cell>
        </row>
        <row r="4254">
          <cell r="B4254" t="str">
            <v>0</v>
          </cell>
          <cell r="C4254" t="str">
            <v/>
          </cell>
          <cell r="D4254" t="str">
            <v>00</v>
          </cell>
          <cell r="E4254">
            <v>0</v>
          </cell>
          <cell r="F4254">
            <v>0</v>
          </cell>
          <cell r="O4254">
            <v>0</v>
          </cell>
          <cell r="AT4254" t="b">
            <v>0</v>
          </cell>
          <cell r="AU4254" t="b">
            <v>0</v>
          </cell>
          <cell r="AV4254">
            <v>0</v>
          </cell>
          <cell r="AW4254">
            <v>0</v>
          </cell>
          <cell r="AX4254" t="b">
            <v>0</v>
          </cell>
          <cell r="AY4254" t="b">
            <v>0</v>
          </cell>
        </row>
        <row r="4255">
          <cell r="B4255" t="str">
            <v>0</v>
          </cell>
          <cell r="C4255" t="str">
            <v/>
          </cell>
          <cell r="D4255" t="str">
            <v>00</v>
          </cell>
          <cell r="E4255">
            <v>0</v>
          </cell>
          <cell r="F4255">
            <v>0</v>
          </cell>
          <cell r="O4255">
            <v>0</v>
          </cell>
          <cell r="AT4255" t="b">
            <v>0</v>
          </cell>
          <cell r="AU4255" t="b">
            <v>0</v>
          </cell>
          <cell r="AV4255">
            <v>0</v>
          </cell>
          <cell r="AW4255">
            <v>0</v>
          </cell>
          <cell r="AX4255" t="b">
            <v>0</v>
          </cell>
          <cell r="AY4255" t="b">
            <v>0</v>
          </cell>
        </row>
        <row r="4256">
          <cell r="B4256" t="str">
            <v>0</v>
          </cell>
          <cell r="C4256" t="str">
            <v/>
          </cell>
          <cell r="D4256" t="str">
            <v>00</v>
          </cell>
          <cell r="E4256">
            <v>0</v>
          </cell>
          <cell r="F4256">
            <v>0</v>
          </cell>
          <cell r="O4256">
            <v>0</v>
          </cell>
          <cell r="AT4256" t="b">
            <v>0</v>
          </cell>
          <cell r="AU4256" t="b">
            <v>0</v>
          </cell>
          <cell r="AV4256">
            <v>0</v>
          </cell>
          <cell r="AW4256">
            <v>0</v>
          </cell>
          <cell r="AX4256" t="b">
            <v>0</v>
          </cell>
          <cell r="AY4256" t="b">
            <v>0</v>
          </cell>
        </row>
        <row r="4257">
          <cell r="B4257" t="str">
            <v>0</v>
          </cell>
          <cell r="C4257" t="str">
            <v/>
          </cell>
          <cell r="D4257" t="str">
            <v>00</v>
          </cell>
          <cell r="E4257">
            <v>0</v>
          </cell>
          <cell r="F4257">
            <v>0</v>
          </cell>
          <cell r="O4257">
            <v>0</v>
          </cell>
          <cell r="AT4257" t="b">
            <v>0</v>
          </cell>
          <cell r="AU4257" t="b">
            <v>0</v>
          </cell>
          <cell r="AV4257">
            <v>0</v>
          </cell>
          <cell r="AW4257">
            <v>0</v>
          </cell>
          <cell r="AX4257" t="b">
            <v>0</v>
          </cell>
          <cell r="AY4257" t="b">
            <v>0</v>
          </cell>
        </row>
        <row r="4258">
          <cell r="B4258" t="str">
            <v>0</v>
          </cell>
          <cell r="C4258" t="str">
            <v/>
          </cell>
          <cell r="D4258" t="str">
            <v>00</v>
          </cell>
          <cell r="E4258">
            <v>0</v>
          </cell>
          <cell r="F4258">
            <v>0</v>
          </cell>
          <cell r="O4258">
            <v>0</v>
          </cell>
          <cell r="AT4258" t="b">
            <v>0</v>
          </cell>
          <cell r="AU4258" t="b">
            <v>0</v>
          </cell>
          <cell r="AV4258">
            <v>0</v>
          </cell>
          <cell r="AW4258">
            <v>0</v>
          </cell>
          <cell r="AX4258" t="b">
            <v>0</v>
          </cell>
          <cell r="AY4258" t="b">
            <v>0</v>
          </cell>
        </row>
        <row r="4259">
          <cell r="B4259" t="str">
            <v>0</v>
          </cell>
          <cell r="C4259" t="str">
            <v/>
          </cell>
          <cell r="D4259" t="str">
            <v>00</v>
          </cell>
          <cell r="E4259">
            <v>0</v>
          </cell>
          <cell r="F4259">
            <v>0</v>
          </cell>
          <cell r="O4259">
            <v>0</v>
          </cell>
          <cell r="AT4259" t="b">
            <v>0</v>
          </cell>
          <cell r="AU4259" t="b">
            <v>0</v>
          </cell>
          <cell r="AV4259">
            <v>0</v>
          </cell>
          <cell r="AW4259">
            <v>0</v>
          </cell>
          <cell r="AX4259" t="b">
            <v>0</v>
          </cell>
          <cell r="AY4259" t="b">
            <v>0</v>
          </cell>
        </row>
        <row r="4260">
          <cell r="B4260" t="str">
            <v>0</v>
          </cell>
          <cell r="C4260" t="str">
            <v/>
          </cell>
          <cell r="D4260" t="str">
            <v>00</v>
          </cell>
          <cell r="E4260">
            <v>0</v>
          </cell>
          <cell r="F4260">
            <v>0</v>
          </cell>
          <cell r="O4260">
            <v>0</v>
          </cell>
          <cell r="AT4260" t="b">
            <v>0</v>
          </cell>
          <cell r="AU4260" t="b">
            <v>0</v>
          </cell>
          <cell r="AV4260">
            <v>0</v>
          </cell>
          <cell r="AW4260">
            <v>0</v>
          </cell>
          <cell r="AX4260" t="b">
            <v>0</v>
          </cell>
          <cell r="AY4260" t="b">
            <v>0</v>
          </cell>
        </row>
        <row r="4261">
          <cell r="B4261" t="str">
            <v>0</v>
          </cell>
          <cell r="C4261" t="str">
            <v/>
          </cell>
          <cell r="D4261" t="str">
            <v>00</v>
          </cell>
          <cell r="E4261">
            <v>0</v>
          </cell>
          <cell r="F4261">
            <v>0</v>
          </cell>
          <cell r="O4261">
            <v>0</v>
          </cell>
          <cell r="AT4261" t="b">
            <v>0</v>
          </cell>
          <cell r="AU4261" t="b">
            <v>0</v>
          </cell>
          <cell r="AV4261">
            <v>0</v>
          </cell>
          <cell r="AW4261">
            <v>0</v>
          </cell>
          <cell r="AX4261" t="b">
            <v>0</v>
          </cell>
          <cell r="AY4261" t="b">
            <v>0</v>
          </cell>
        </row>
        <row r="4262">
          <cell r="B4262" t="str">
            <v>0</v>
          </cell>
          <cell r="C4262" t="str">
            <v/>
          </cell>
          <cell r="D4262" t="str">
            <v>00</v>
          </cell>
          <cell r="E4262">
            <v>0</v>
          </cell>
          <cell r="F4262">
            <v>0</v>
          </cell>
          <cell r="O4262">
            <v>0</v>
          </cell>
          <cell r="AT4262" t="b">
            <v>0</v>
          </cell>
          <cell r="AU4262" t="b">
            <v>0</v>
          </cell>
          <cell r="AV4262">
            <v>0</v>
          </cell>
          <cell r="AW4262">
            <v>0</v>
          </cell>
          <cell r="AX4262" t="b">
            <v>0</v>
          </cell>
          <cell r="AY4262" t="b">
            <v>0</v>
          </cell>
        </row>
        <row r="4263">
          <cell r="B4263" t="str">
            <v>0</v>
          </cell>
          <cell r="C4263" t="str">
            <v/>
          </cell>
          <cell r="D4263" t="str">
            <v>00</v>
          </cell>
          <cell r="E4263">
            <v>0</v>
          </cell>
          <cell r="F4263">
            <v>0</v>
          </cell>
          <cell r="O4263">
            <v>0</v>
          </cell>
          <cell r="AT4263" t="b">
            <v>0</v>
          </cell>
          <cell r="AU4263" t="b">
            <v>0</v>
          </cell>
          <cell r="AV4263">
            <v>0</v>
          </cell>
          <cell r="AW4263">
            <v>0</v>
          </cell>
          <cell r="AX4263" t="b">
            <v>0</v>
          </cell>
          <cell r="AY4263" t="b">
            <v>0</v>
          </cell>
        </row>
        <row r="4264">
          <cell r="B4264" t="str">
            <v>0</v>
          </cell>
          <cell r="C4264" t="str">
            <v/>
          </cell>
          <cell r="D4264" t="str">
            <v>00</v>
          </cell>
          <cell r="E4264">
            <v>0</v>
          </cell>
          <cell r="F4264">
            <v>0</v>
          </cell>
          <cell r="O4264">
            <v>0</v>
          </cell>
          <cell r="AT4264" t="b">
            <v>0</v>
          </cell>
          <cell r="AU4264" t="b">
            <v>0</v>
          </cell>
          <cell r="AV4264">
            <v>0</v>
          </cell>
          <cell r="AW4264">
            <v>0</v>
          </cell>
          <cell r="AX4264" t="b">
            <v>0</v>
          </cell>
          <cell r="AY4264" t="b">
            <v>0</v>
          </cell>
        </row>
        <row r="4265">
          <cell r="B4265" t="str">
            <v>0</v>
          </cell>
          <cell r="C4265" t="str">
            <v/>
          </cell>
          <cell r="D4265" t="str">
            <v>00</v>
          </cell>
          <cell r="E4265">
            <v>0</v>
          </cell>
          <cell r="F4265">
            <v>0</v>
          </cell>
          <cell r="O4265">
            <v>0</v>
          </cell>
          <cell r="AT4265" t="b">
            <v>0</v>
          </cell>
          <cell r="AU4265" t="b">
            <v>0</v>
          </cell>
          <cell r="AV4265">
            <v>0</v>
          </cell>
          <cell r="AW4265">
            <v>0</v>
          </cell>
          <cell r="AX4265" t="b">
            <v>0</v>
          </cell>
          <cell r="AY4265" t="b">
            <v>0</v>
          </cell>
        </row>
        <row r="4266">
          <cell r="B4266" t="str">
            <v>0</v>
          </cell>
          <cell r="C4266" t="str">
            <v/>
          </cell>
          <cell r="D4266" t="str">
            <v>00</v>
          </cell>
          <cell r="E4266">
            <v>0</v>
          </cell>
          <cell r="F4266">
            <v>0</v>
          </cell>
          <cell r="O4266">
            <v>0</v>
          </cell>
          <cell r="AT4266" t="b">
            <v>0</v>
          </cell>
          <cell r="AU4266" t="b">
            <v>0</v>
          </cell>
          <cell r="AV4266">
            <v>0</v>
          </cell>
          <cell r="AW4266">
            <v>0</v>
          </cell>
          <cell r="AX4266" t="b">
            <v>0</v>
          </cell>
          <cell r="AY4266" t="b">
            <v>0</v>
          </cell>
        </row>
        <row r="4267">
          <cell r="B4267" t="str">
            <v>0</v>
          </cell>
          <cell r="C4267" t="str">
            <v/>
          </cell>
          <cell r="D4267" t="str">
            <v>00</v>
          </cell>
          <cell r="E4267">
            <v>0</v>
          </cell>
          <cell r="F4267">
            <v>0</v>
          </cell>
          <cell r="O4267">
            <v>0</v>
          </cell>
          <cell r="AT4267" t="b">
            <v>0</v>
          </cell>
          <cell r="AU4267" t="b">
            <v>0</v>
          </cell>
          <cell r="AV4267">
            <v>0</v>
          </cell>
          <cell r="AW4267">
            <v>0</v>
          </cell>
          <cell r="AX4267" t="b">
            <v>0</v>
          </cell>
          <cell r="AY4267" t="b">
            <v>0</v>
          </cell>
        </row>
        <row r="4268">
          <cell r="B4268" t="str">
            <v>0</v>
          </cell>
          <cell r="C4268" t="str">
            <v/>
          </cell>
          <cell r="D4268" t="str">
            <v>00</v>
          </cell>
          <cell r="E4268">
            <v>0</v>
          </cell>
          <cell r="F4268">
            <v>0</v>
          </cell>
          <cell r="O4268">
            <v>0</v>
          </cell>
          <cell r="AT4268" t="b">
            <v>0</v>
          </cell>
          <cell r="AU4268" t="b">
            <v>0</v>
          </cell>
          <cell r="AV4268">
            <v>0</v>
          </cell>
          <cell r="AW4268">
            <v>0</v>
          </cell>
          <cell r="AX4268" t="b">
            <v>0</v>
          </cell>
          <cell r="AY4268" t="b">
            <v>0</v>
          </cell>
        </row>
        <row r="4269">
          <cell r="B4269" t="str">
            <v>0</v>
          </cell>
          <cell r="C4269" t="str">
            <v/>
          </cell>
          <cell r="D4269" t="str">
            <v>00</v>
          </cell>
          <cell r="E4269">
            <v>0</v>
          </cell>
          <cell r="F4269">
            <v>0</v>
          </cell>
          <cell r="O4269">
            <v>0</v>
          </cell>
          <cell r="AT4269" t="b">
            <v>0</v>
          </cell>
          <cell r="AU4269" t="b">
            <v>0</v>
          </cell>
          <cell r="AV4269">
            <v>0</v>
          </cell>
          <cell r="AW4269">
            <v>0</v>
          </cell>
          <cell r="AX4269" t="b">
            <v>0</v>
          </cell>
          <cell r="AY4269" t="b">
            <v>0</v>
          </cell>
        </row>
        <row r="4270">
          <cell r="B4270" t="str">
            <v>0</v>
          </cell>
          <cell r="C4270" t="str">
            <v/>
          </cell>
          <cell r="D4270" t="str">
            <v>00</v>
          </cell>
          <cell r="E4270">
            <v>0</v>
          </cell>
          <cell r="F4270">
            <v>0</v>
          </cell>
          <cell r="O4270">
            <v>0</v>
          </cell>
          <cell r="AT4270" t="b">
            <v>0</v>
          </cell>
          <cell r="AU4270" t="b">
            <v>0</v>
          </cell>
          <cell r="AV4270">
            <v>0</v>
          </cell>
          <cell r="AW4270">
            <v>0</v>
          </cell>
          <cell r="AX4270" t="b">
            <v>0</v>
          </cell>
          <cell r="AY4270" t="b">
            <v>0</v>
          </cell>
        </row>
        <row r="4271">
          <cell r="B4271" t="str">
            <v>0</v>
          </cell>
          <cell r="C4271" t="str">
            <v/>
          </cell>
          <cell r="D4271" t="str">
            <v>00</v>
          </cell>
          <cell r="E4271">
            <v>0</v>
          </cell>
          <cell r="F4271">
            <v>0</v>
          </cell>
          <cell r="O4271">
            <v>0</v>
          </cell>
          <cell r="AT4271" t="b">
            <v>0</v>
          </cell>
          <cell r="AU4271" t="b">
            <v>0</v>
          </cell>
          <cell r="AV4271">
            <v>0</v>
          </cell>
          <cell r="AW4271">
            <v>0</v>
          </cell>
          <cell r="AX4271" t="b">
            <v>0</v>
          </cell>
          <cell r="AY4271" t="b">
            <v>0</v>
          </cell>
        </row>
        <row r="4272">
          <cell r="B4272" t="str">
            <v>0</v>
          </cell>
          <cell r="C4272" t="str">
            <v/>
          </cell>
          <cell r="D4272" t="str">
            <v>00</v>
          </cell>
          <cell r="E4272">
            <v>0</v>
          </cell>
          <cell r="F4272">
            <v>0</v>
          </cell>
          <cell r="O4272">
            <v>0</v>
          </cell>
          <cell r="AT4272" t="b">
            <v>0</v>
          </cell>
          <cell r="AU4272" t="b">
            <v>0</v>
          </cell>
          <cell r="AV4272">
            <v>0</v>
          </cell>
          <cell r="AW4272">
            <v>0</v>
          </cell>
          <cell r="AX4272" t="b">
            <v>0</v>
          </cell>
          <cell r="AY4272" t="b">
            <v>0</v>
          </cell>
        </row>
        <row r="4273">
          <cell r="B4273" t="str">
            <v>0</v>
          </cell>
          <cell r="C4273" t="str">
            <v/>
          </cell>
          <cell r="D4273" t="str">
            <v>00</v>
          </cell>
          <cell r="E4273">
            <v>0</v>
          </cell>
          <cell r="F4273">
            <v>0</v>
          </cell>
          <cell r="O4273">
            <v>0</v>
          </cell>
          <cell r="AT4273" t="b">
            <v>0</v>
          </cell>
          <cell r="AU4273" t="b">
            <v>0</v>
          </cell>
          <cell r="AV4273">
            <v>0</v>
          </cell>
          <cell r="AW4273">
            <v>0</v>
          </cell>
          <cell r="AX4273" t="b">
            <v>0</v>
          </cell>
          <cell r="AY4273" t="b">
            <v>0</v>
          </cell>
        </row>
        <row r="4274">
          <cell r="B4274" t="str">
            <v>0</v>
          </cell>
          <cell r="C4274" t="str">
            <v/>
          </cell>
          <cell r="D4274" t="str">
            <v>00</v>
          </cell>
          <cell r="E4274">
            <v>0</v>
          </cell>
          <cell r="F4274">
            <v>0</v>
          </cell>
          <cell r="O4274">
            <v>0</v>
          </cell>
          <cell r="AT4274" t="b">
            <v>0</v>
          </cell>
          <cell r="AU4274" t="b">
            <v>0</v>
          </cell>
          <cell r="AV4274">
            <v>0</v>
          </cell>
          <cell r="AW4274">
            <v>0</v>
          </cell>
          <cell r="AX4274" t="b">
            <v>0</v>
          </cell>
          <cell r="AY4274" t="b">
            <v>0</v>
          </cell>
        </row>
        <row r="4275">
          <cell r="B4275" t="str">
            <v>0</v>
          </cell>
          <cell r="C4275" t="str">
            <v/>
          </cell>
          <cell r="D4275" t="str">
            <v>00</v>
          </cell>
          <cell r="E4275">
            <v>0</v>
          </cell>
          <cell r="F4275">
            <v>0</v>
          </cell>
          <cell r="O4275">
            <v>0</v>
          </cell>
          <cell r="AT4275" t="b">
            <v>0</v>
          </cell>
          <cell r="AU4275" t="b">
            <v>0</v>
          </cell>
          <cell r="AV4275">
            <v>0</v>
          </cell>
          <cell r="AW4275">
            <v>0</v>
          </cell>
          <cell r="AX4275" t="b">
            <v>0</v>
          </cell>
          <cell r="AY4275" t="b">
            <v>0</v>
          </cell>
        </row>
        <row r="4276">
          <cell r="B4276" t="str">
            <v>0</v>
          </cell>
          <cell r="C4276" t="str">
            <v/>
          </cell>
          <cell r="D4276" t="str">
            <v>00</v>
          </cell>
          <cell r="E4276">
            <v>0</v>
          </cell>
          <cell r="F4276">
            <v>0</v>
          </cell>
          <cell r="O4276">
            <v>0</v>
          </cell>
          <cell r="AT4276" t="b">
            <v>0</v>
          </cell>
          <cell r="AU4276" t="b">
            <v>0</v>
          </cell>
          <cell r="AV4276">
            <v>0</v>
          </cell>
          <cell r="AW4276">
            <v>0</v>
          </cell>
          <cell r="AX4276" t="b">
            <v>0</v>
          </cell>
          <cell r="AY4276" t="b">
            <v>0</v>
          </cell>
        </row>
        <row r="4277">
          <cell r="B4277" t="str">
            <v>0</v>
          </cell>
          <cell r="C4277" t="str">
            <v/>
          </cell>
          <cell r="D4277" t="str">
            <v>00</v>
          </cell>
          <cell r="E4277">
            <v>0</v>
          </cell>
          <cell r="F4277">
            <v>0</v>
          </cell>
          <cell r="O4277">
            <v>0</v>
          </cell>
          <cell r="AT4277" t="b">
            <v>0</v>
          </cell>
          <cell r="AU4277" t="b">
            <v>0</v>
          </cell>
          <cell r="AV4277">
            <v>0</v>
          </cell>
          <cell r="AW4277">
            <v>0</v>
          </cell>
          <cell r="AX4277" t="b">
            <v>0</v>
          </cell>
          <cell r="AY4277" t="b">
            <v>0</v>
          </cell>
        </row>
        <row r="4278">
          <cell r="B4278" t="str">
            <v>0</v>
          </cell>
          <cell r="C4278" t="str">
            <v/>
          </cell>
          <cell r="D4278" t="str">
            <v>00</v>
          </cell>
          <cell r="E4278">
            <v>0</v>
          </cell>
          <cell r="F4278">
            <v>0</v>
          </cell>
          <cell r="O4278">
            <v>0</v>
          </cell>
          <cell r="AT4278" t="b">
            <v>0</v>
          </cell>
          <cell r="AU4278" t="b">
            <v>0</v>
          </cell>
          <cell r="AV4278">
            <v>0</v>
          </cell>
          <cell r="AW4278">
            <v>0</v>
          </cell>
          <cell r="AX4278" t="b">
            <v>0</v>
          </cell>
          <cell r="AY4278" t="b">
            <v>0</v>
          </cell>
        </row>
        <row r="4279">
          <cell r="B4279" t="str">
            <v>0</v>
          </cell>
          <cell r="C4279" t="str">
            <v/>
          </cell>
          <cell r="D4279" t="str">
            <v>00</v>
          </cell>
          <cell r="E4279">
            <v>0</v>
          </cell>
          <cell r="F4279">
            <v>0</v>
          </cell>
          <cell r="O4279">
            <v>0</v>
          </cell>
          <cell r="AT4279" t="b">
            <v>0</v>
          </cell>
          <cell r="AU4279" t="b">
            <v>0</v>
          </cell>
          <cell r="AV4279">
            <v>0</v>
          </cell>
          <cell r="AW4279">
            <v>0</v>
          </cell>
          <cell r="AX4279" t="b">
            <v>0</v>
          </cell>
          <cell r="AY4279" t="b">
            <v>0</v>
          </cell>
        </row>
        <row r="4280">
          <cell r="B4280" t="str">
            <v>0</v>
          </cell>
          <cell r="C4280" t="str">
            <v/>
          </cell>
          <cell r="D4280" t="str">
            <v>00</v>
          </cell>
          <cell r="E4280">
            <v>0</v>
          </cell>
          <cell r="F4280">
            <v>0</v>
          </cell>
          <cell r="O4280">
            <v>0</v>
          </cell>
          <cell r="AT4280" t="b">
            <v>0</v>
          </cell>
          <cell r="AU4280" t="b">
            <v>0</v>
          </cell>
          <cell r="AV4280">
            <v>0</v>
          </cell>
          <cell r="AW4280">
            <v>0</v>
          </cell>
          <cell r="AX4280" t="b">
            <v>0</v>
          </cell>
          <cell r="AY4280" t="b">
            <v>0</v>
          </cell>
        </row>
        <row r="4281">
          <cell r="B4281" t="str">
            <v>0</v>
          </cell>
          <cell r="C4281" t="str">
            <v/>
          </cell>
          <cell r="D4281" t="str">
            <v>00</v>
          </cell>
          <cell r="E4281">
            <v>0</v>
          </cell>
          <cell r="F4281">
            <v>0</v>
          </cell>
          <cell r="O4281">
            <v>0</v>
          </cell>
          <cell r="AT4281" t="b">
            <v>0</v>
          </cell>
          <cell r="AU4281" t="b">
            <v>0</v>
          </cell>
          <cell r="AV4281">
            <v>0</v>
          </cell>
          <cell r="AW4281">
            <v>0</v>
          </cell>
          <cell r="AX4281" t="b">
            <v>0</v>
          </cell>
          <cell r="AY4281" t="b">
            <v>0</v>
          </cell>
        </row>
        <row r="4282">
          <cell r="B4282" t="str">
            <v>0</v>
          </cell>
          <cell r="C4282" t="str">
            <v/>
          </cell>
          <cell r="D4282" t="str">
            <v>00</v>
          </cell>
          <cell r="E4282">
            <v>0</v>
          </cell>
          <cell r="F4282">
            <v>0</v>
          </cell>
          <cell r="O4282">
            <v>0</v>
          </cell>
          <cell r="AT4282" t="b">
            <v>0</v>
          </cell>
          <cell r="AU4282" t="b">
            <v>0</v>
          </cell>
          <cell r="AV4282">
            <v>0</v>
          </cell>
          <cell r="AW4282">
            <v>0</v>
          </cell>
          <cell r="AX4282" t="b">
            <v>0</v>
          </cell>
          <cell r="AY4282" t="b">
            <v>0</v>
          </cell>
        </row>
        <row r="4283">
          <cell r="B4283" t="str">
            <v>0</v>
          </cell>
          <cell r="C4283" t="str">
            <v/>
          </cell>
          <cell r="D4283" t="str">
            <v>00</v>
          </cell>
          <cell r="E4283">
            <v>0</v>
          </cell>
          <cell r="F4283">
            <v>0</v>
          </cell>
          <cell r="O4283">
            <v>0</v>
          </cell>
          <cell r="AT4283" t="b">
            <v>0</v>
          </cell>
          <cell r="AU4283" t="b">
            <v>0</v>
          </cell>
          <cell r="AV4283">
            <v>0</v>
          </cell>
          <cell r="AW4283">
            <v>0</v>
          </cell>
          <cell r="AX4283" t="b">
            <v>0</v>
          </cell>
          <cell r="AY4283" t="b">
            <v>0</v>
          </cell>
        </row>
        <row r="4284">
          <cell r="B4284" t="str">
            <v>0</v>
          </cell>
          <cell r="C4284" t="str">
            <v/>
          </cell>
          <cell r="D4284" t="str">
            <v>00</v>
          </cell>
          <cell r="E4284">
            <v>0</v>
          </cell>
          <cell r="F4284">
            <v>0</v>
          </cell>
          <cell r="O4284">
            <v>0</v>
          </cell>
          <cell r="AT4284" t="b">
            <v>0</v>
          </cell>
          <cell r="AU4284" t="b">
            <v>0</v>
          </cell>
          <cell r="AV4284">
            <v>0</v>
          </cell>
          <cell r="AW4284">
            <v>0</v>
          </cell>
          <cell r="AX4284" t="b">
            <v>0</v>
          </cell>
          <cell r="AY4284" t="b">
            <v>0</v>
          </cell>
        </row>
        <row r="4285">
          <cell r="B4285" t="str">
            <v>0</v>
          </cell>
          <cell r="C4285" t="str">
            <v/>
          </cell>
          <cell r="D4285" t="str">
            <v>00</v>
          </cell>
          <cell r="E4285">
            <v>0</v>
          </cell>
          <cell r="F4285">
            <v>0</v>
          </cell>
          <cell r="O4285">
            <v>0</v>
          </cell>
          <cell r="AT4285" t="b">
            <v>0</v>
          </cell>
          <cell r="AU4285" t="b">
            <v>0</v>
          </cell>
          <cell r="AV4285">
            <v>0</v>
          </cell>
          <cell r="AW4285">
            <v>0</v>
          </cell>
          <cell r="AX4285" t="b">
            <v>0</v>
          </cell>
          <cell r="AY4285" t="b">
            <v>0</v>
          </cell>
        </row>
        <row r="4286">
          <cell r="B4286" t="str">
            <v>0</v>
          </cell>
          <cell r="C4286" t="str">
            <v/>
          </cell>
          <cell r="D4286" t="str">
            <v>00</v>
          </cell>
          <cell r="E4286">
            <v>0</v>
          </cell>
          <cell r="F4286">
            <v>0</v>
          </cell>
          <cell r="O4286">
            <v>0</v>
          </cell>
          <cell r="AT4286" t="b">
            <v>0</v>
          </cell>
          <cell r="AU4286" t="b">
            <v>0</v>
          </cell>
          <cell r="AV4286">
            <v>0</v>
          </cell>
          <cell r="AW4286">
            <v>0</v>
          </cell>
          <cell r="AX4286" t="b">
            <v>0</v>
          </cell>
          <cell r="AY4286" t="b">
            <v>0</v>
          </cell>
        </row>
        <row r="4287">
          <cell r="B4287" t="str">
            <v>0</v>
          </cell>
          <cell r="C4287" t="str">
            <v/>
          </cell>
          <cell r="D4287" t="str">
            <v>00</v>
          </cell>
          <cell r="E4287">
            <v>0</v>
          </cell>
          <cell r="F4287">
            <v>0</v>
          </cell>
          <cell r="O4287">
            <v>0</v>
          </cell>
          <cell r="AT4287" t="b">
            <v>0</v>
          </cell>
          <cell r="AU4287" t="b">
            <v>0</v>
          </cell>
          <cell r="AV4287">
            <v>0</v>
          </cell>
          <cell r="AW4287">
            <v>0</v>
          </cell>
          <cell r="AX4287" t="b">
            <v>0</v>
          </cell>
          <cell r="AY4287" t="b">
            <v>0</v>
          </cell>
        </row>
        <row r="4288">
          <cell r="B4288" t="str">
            <v>0</v>
          </cell>
          <cell r="C4288" t="str">
            <v/>
          </cell>
          <cell r="D4288" t="str">
            <v>00</v>
          </cell>
          <cell r="E4288">
            <v>0</v>
          </cell>
          <cell r="F4288">
            <v>0</v>
          </cell>
          <cell r="O4288">
            <v>0</v>
          </cell>
          <cell r="AT4288" t="b">
            <v>0</v>
          </cell>
          <cell r="AU4288" t="b">
            <v>0</v>
          </cell>
          <cell r="AV4288">
            <v>0</v>
          </cell>
          <cell r="AW4288">
            <v>0</v>
          </cell>
          <cell r="AX4288" t="b">
            <v>0</v>
          </cell>
          <cell r="AY4288" t="b">
            <v>0</v>
          </cell>
        </row>
        <row r="4289">
          <cell r="B4289" t="str">
            <v>0</v>
          </cell>
          <cell r="C4289" t="str">
            <v/>
          </cell>
          <cell r="D4289" t="str">
            <v>00</v>
          </cell>
          <cell r="E4289">
            <v>0</v>
          </cell>
          <cell r="F4289">
            <v>0</v>
          </cell>
          <cell r="O4289">
            <v>0</v>
          </cell>
          <cell r="AT4289" t="b">
            <v>0</v>
          </cell>
          <cell r="AU4289" t="b">
            <v>0</v>
          </cell>
          <cell r="AV4289">
            <v>0</v>
          </cell>
          <cell r="AW4289">
            <v>0</v>
          </cell>
          <cell r="AX4289" t="b">
            <v>0</v>
          </cell>
          <cell r="AY4289" t="b">
            <v>0</v>
          </cell>
        </row>
        <row r="4290">
          <cell r="B4290" t="str">
            <v>0</v>
          </cell>
          <cell r="C4290" t="str">
            <v/>
          </cell>
          <cell r="D4290" t="str">
            <v>00</v>
          </cell>
          <cell r="E4290">
            <v>0</v>
          </cell>
          <cell r="F4290">
            <v>0</v>
          </cell>
          <cell r="O4290">
            <v>0</v>
          </cell>
          <cell r="AT4290" t="b">
            <v>0</v>
          </cell>
          <cell r="AU4290" t="b">
            <v>0</v>
          </cell>
          <cell r="AV4290">
            <v>0</v>
          </cell>
          <cell r="AW4290">
            <v>0</v>
          </cell>
          <cell r="AX4290" t="b">
            <v>0</v>
          </cell>
          <cell r="AY4290" t="b">
            <v>0</v>
          </cell>
        </row>
        <row r="4291">
          <cell r="B4291" t="str">
            <v>0</v>
          </cell>
          <cell r="C4291" t="str">
            <v/>
          </cell>
          <cell r="D4291" t="str">
            <v>00</v>
          </cell>
          <cell r="E4291">
            <v>0</v>
          </cell>
          <cell r="F4291">
            <v>0</v>
          </cell>
          <cell r="O4291">
            <v>0</v>
          </cell>
          <cell r="AT4291" t="b">
            <v>0</v>
          </cell>
          <cell r="AU4291" t="b">
            <v>0</v>
          </cell>
          <cell r="AV4291">
            <v>0</v>
          </cell>
          <cell r="AW4291">
            <v>0</v>
          </cell>
          <cell r="AX4291" t="b">
            <v>0</v>
          </cell>
          <cell r="AY4291" t="b">
            <v>0</v>
          </cell>
        </row>
        <row r="4292">
          <cell r="B4292" t="str">
            <v>0</v>
          </cell>
          <cell r="C4292" t="str">
            <v/>
          </cell>
          <cell r="D4292" t="str">
            <v>00</v>
          </cell>
          <cell r="E4292">
            <v>0</v>
          </cell>
          <cell r="F4292">
            <v>0</v>
          </cell>
          <cell r="O4292">
            <v>0</v>
          </cell>
          <cell r="AT4292" t="b">
            <v>0</v>
          </cell>
          <cell r="AU4292" t="b">
            <v>0</v>
          </cell>
          <cell r="AV4292">
            <v>0</v>
          </cell>
          <cell r="AW4292">
            <v>0</v>
          </cell>
          <cell r="AX4292" t="b">
            <v>0</v>
          </cell>
          <cell r="AY4292" t="b">
            <v>0</v>
          </cell>
        </row>
        <row r="4293">
          <cell r="B4293" t="str">
            <v>0</v>
          </cell>
          <cell r="C4293" t="str">
            <v/>
          </cell>
          <cell r="D4293" t="str">
            <v>00</v>
          </cell>
          <cell r="E4293">
            <v>0</v>
          </cell>
          <cell r="F4293">
            <v>0</v>
          </cell>
          <cell r="O4293">
            <v>0</v>
          </cell>
          <cell r="AT4293" t="b">
            <v>0</v>
          </cell>
          <cell r="AU4293" t="b">
            <v>0</v>
          </cell>
          <cell r="AV4293">
            <v>0</v>
          </cell>
          <cell r="AW4293">
            <v>0</v>
          </cell>
          <cell r="AX4293" t="b">
            <v>0</v>
          </cell>
          <cell r="AY4293" t="b">
            <v>0</v>
          </cell>
        </row>
        <row r="4294">
          <cell r="B4294" t="str">
            <v>0</v>
          </cell>
          <cell r="C4294" t="str">
            <v/>
          </cell>
          <cell r="D4294" t="str">
            <v>00</v>
          </cell>
          <cell r="E4294">
            <v>0</v>
          </cell>
          <cell r="F4294">
            <v>0</v>
          </cell>
          <cell r="O4294">
            <v>0</v>
          </cell>
          <cell r="AT4294" t="b">
            <v>0</v>
          </cell>
          <cell r="AU4294" t="b">
            <v>0</v>
          </cell>
          <cell r="AV4294">
            <v>0</v>
          </cell>
          <cell r="AW4294">
            <v>0</v>
          </cell>
          <cell r="AX4294" t="b">
            <v>0</v>
          </cell>
          <cell r="AY4294" t="b">
            <v>0</v>
          </cell>
        </row>
        <row r="4295">
          <cell r="B4295" t="str">
            <v>0</v>
          </cell>
          <cell r="C4295" t="str">
            <v/>
          </cell>
          <cell r="D4295" t="str">
            <v>00</v>
          </cell>
          <cell r="E4295">
            <v>0</v>
          </cell>
          <cell r="F4295">
            <v>0</v>
          </cell>
          <cell r="O4295">
            <v>0</v>
          </cell>
          <cell r="AT4295" t="b">
            <v>0</v>
          </cell>
          <cell r="AU4295" t="b">
            <v>0</v>
          </cell>
          <cell r="AV4295">
            <v>0</v>
          </cell>
          <cell r="AW4295">
            <v>0</v>
          </cell>
          <cell r="AX4295" t="b">
            <v>0</v>
          </cell>
          <cell r="AY4295" t="b">
            <v>0</v>
          </cell>
        </row>
        <row r="4296">
          <cell r="B4296" t="str">
            <v>0</v>
          </cell>
          <cell r="C4296" t="str">
            <v/>
          </cell>
          <cell r="D4296" t="str">
            <v>00</v>
          </cell>
          <cell r="E4296">
            <v>0</v>
          </cell>
          <cell r="F4296">
            <v>0</v>
          </cell>
          <cell r="O4296">
            <v>0</v>
          </cell>
          <cell r="AT4296" t="b">
            <v>0</v>
          </cell>
          <cell r="AU4296" t="b">
            <v>0</v>
          </cell>
          <cell r="AV4296">
            <v>0</v>
          </cell>
          <cell r="AW4296">
            <v>0</v>
          </cell>
          <cell r="AX4296" t="b">
            <v>0</v>
          </cell>
          <cell r="AY4296" t="b">
            <v>0</v>
          </cell>
        </row>
        <row r="4297">
          <cell r="B4297" t="str">
            <v>0</v>
          </cell>
          <cell r="C4297" t="str">
            <v/>
          </cell>
          <cell r="D4297" t="str">
            <v>00</v>
          </cell>
          <cell r="E4297">
            <v>0</v>
          </cell>
          <cell r="F4297">
            <v>0</v>
          </cell>
          <cell r="O4297">
            <v>0</v>
          </cell>
          <cell r="AT4297" t="b">
            <v>0</v>
          </cell>
          <cell r="AU4297" t="b">
            <v>0</v>
          </cell>
          <cell r="AV4297">
            <v>0</v>
          </cell>
          <cell r="AW4297">
            <v>0</v>
          </cell>
          <cell r="AX4297" t="b">
            <v>0</v>
          </cell>
          <cell r="AY4297" t="b">
            <v>0</v>
          </cell>
        </row>
        <row r="4298">
          <cell r="B4298" t="str">
            <v>0</v>
          </cell>
          <cell r="C4298" t="str">
            <v/>
          </cell>
          <cell r="D4298" t="str">
            <v>00</v>
          </cell>
          <cell r="E4298">
            <v>0</v>
          </cell>
          <cell r="F4298">
            <v>0</v>
          </cell>
          <cell r="O4298">
            <v>0</v>
          </cell>
          <cell r="AT4298" t="b">
            <v>0</v>
          </cell>
          <cell r="AU4298" t="b">
            <v>0</v>
          </cell>
          <cell r="AV4298">
            <v>0</v>
          </cell>
          <cell r="AW4298">
            <v>0</v>
          </cell>
          <cell r="AX4298" t="b">
            <v>0</v>
          </cell>
          <cell r="AY4298" t="b">
            <v>0</v>
          </cell>
        </row>
        <row r="4299">
          <cell r="B4299" t="str">
            <v>0</v>
          </cell>
          <cell r="C4299" t="str">
            <v/>
          </cell>
          <cell r="D4299" t="str">
            <v>00</v>
          </cell>
          <cell r="E4299">
            <v>0</v>
          </cell>
          <cell r="F4299">
            <v>0</v>
          </cell>
          <cell r="O4299">
            <v>0</v>
          </cell>
          <cell r="AT4299" t="b">
            <v>0</v>
          </cell>
          <cell r="AU4299" t="b">
            <v>0</v>
          </cell>
          <cell r="AV4299">
            <v>0</v>
          </cell>
          <cell r="AW4299">
            <v>0</v>
          </cell>
          <cell r="AX4299" t="b">
            <v>0</v>
          </cell>
          <cell r="AY4299" t="b">
            <v>0</v>
          </cell>
        </row>
        <row r="4300">
          <cell r="B4300" t="str">
            <v>0</v>
          </cell>
          <cell r="C4300" t="str">
            <v/>
          </cell>
          <cell r="D4300" t="str">
            <v>00</v>
          </cell>
          <cell r="E4300">
            <v>0</v>
          </cell>
          <cell r="F4300">
            <v>0</v>
          </cell>
          <cell r="O4300">
            <v>0</v>
          </cell>
          <cell r="AT4300" t="b">
            <v>0</v>
          </cell>
          <cell r="AU4300" t="b">
            <v>0</v>
          </cell>
          <cell r="AV4300">
            <v>0</v>
          </cell>
          <cell r="AW4300">
            <v>0</v>
          </cell>
          <cell r="AX4300" t="b">
            <v>0</v>
          </cell>
          <cell r="AY4300" t="b">
            <v>0</v>
          </cell>
        </row>
        <row r="4301">
          <cell r="B4301" t="str">
            <v>0</v>
          </cell>
          <cell r="C4301" t="str">
            <v/>
          </cell>
          <cell r="D4301" t="str">
            <v>00</v>
          </cell>
          <cell r="E4301">
            <v>0</v>
          </cell>
          <cell r="F4301">
            <v>0</v>
          </cell>
          <cell r="O4301">
            <v>0</v>
          </cell>
          <cell r="AT4301" t="b">
            <v>0</v>
          </cell>
          <cell r="AU4301" t="b">
            <v>0</v>
          </cell>
          <cell r="AV4301">
            <v>0</v>
          </cell>
          <cell r="AW4301">
            <v>0</v>
          </cell>
          <cell r="AX4301" t="b">
            <v>0</v>
          </cell>
          <cell r="AY4301" t="b">
            <v>0</v>
          </cell>
        </row>
        <row r="4302">
          <cell r="B4302" t="str">
            <v>0</v>
          </cell>
          <cell r="C4302" t="str">
            <v/>
          </cell>
          <cell r="D4302" t="str">
            <v>00</v>
          </cell>
          <cell r="E4302">
            <v>0</v>
          </cell>
          <cell r="F4302">
            <v>0</v>
          </cell>
          <cell r="O4302">
            <v>0</v>
          </cell>
          <cell r="AT4302" t="b">
            <v>0</v>
          </cell>
          <cell r="AU4302" t="b">
            <v>0</v>
          </cell>
          <cell r="AV4302">
            <v>0</v>
          </cell>
          <cell r="AW4302">
            <v>0</v>
          </cell>
          <cell r="AX4302" t="b">
            <v>0</v>
          </cell>
          <cell r="AY4302" t="b">
            <v>0</v>
          </cell>
        </row>
        <row r="4303">
          <cell r="B4303" t="str">
            <v>0</v>
          </cell>
          <cell r="C4303" t="str">
            <v/>
          </cell>
          <cell r="D4303" t="str">
            <v>00</v>
          </cell>
          <cell r="E4303">
            <v>0</v>
          </cell>
          <cell r="F4303">
            <v>0</v>
          </cell>
          <cell r="O4303">
            <v>0</v>
          </cell>
          <cell r="AT4303" t="b">
            <v>0</v>
          </cell>
          <cell r="AU4303" t="b">
            <v>0</v>
          </cell>
          <cell r="AV4303">
            <v>0</v>
          </cell>
          <cell r="AW4303">
            <v>0</v>
          </cell>
          <cell r="AX4303" t="b">
            <v>0</v>
          </cell>
          <cell r="AY4303" t="b">
            <v>0</v>
          </cell>
        </row>
        <row r="4304">
          <cell r="B4304" t="str">
            <v>0</v>
          </cell>
          <cell r="C4304" t="str">
            <v/>
          </cell>
          <cell r="D4304" t="str">
            <v>00</v>
          </cell>
          <cell r="E4304">
            <v>0</v>
          </cell>
          <cell r="F4304">
            <v>0</v>
          </cell>
          <cell r="O4304">
            <v>0</v>
          </cell>
          <cell r="AT4304" t="b">
            <v>0</v>
          </cell>
          <cell r="AU4304" t="b">
            <v>0</v>
          </cell>
          <cell r="AV4304">
            <v>0</v>
          </cell>
          <cell r="AW4304">
            <v>0</v>
          </cell>
          <cell r="AX4304" t="b">
            <v>0</v>
          </cell>
          <cell r="AY4304" t="b">
            <v>0</v>
          </cell>
        </row>
        <row r="4305">
          <cell r="B4305" t="str">
            <v>0</v>
          </cell>
          <cell r="C4305" t="str">
            <v/>
          </cell>
          <cell r="D4305" t="str">
            <v>00</v>
          </cell>
          <cell r="E4305">
            <v>0</v>
          </cell>
          <cell r="F4305">
            <v>0</v>
          </cell>
          <cell r="O4305">
            <v>0</v>
          </cell>
          <cell r="AT4305" t="b">
            <v>0</v>
          </cell>
          <cell r="AU4305" t="b">
            <v>0</v>
          </cell>
          <cell r="AV4305">
            <v>0</v>
          </cell>
          <cell r="AW4305">
            <v>0</v>
          </cell>
          <cell r="AX4305" t="b">
            <v>0</v>
          </cell>
          <cell r="AY4305" t="b">
            <v>0</v>
          </cell>
        </row>
        <row r="4306">
          <cell r="B4306" t="str">
            <v>0</v>
          </cell>
          <cell r="C4306" t="str">
            <v/>
          </cell>
          <cell r="D4306" t="str">
            <v>00</v>
          </cell>
          <cell r="E4306">
            <v>0</v>
          </cell>
          <cell r="F4306">
            <v>0</v>
          </cell>
          <cell r="O4306">
            <v>0</v>
          </cell>
          <cell r="AT4306" t="b">
            <v>0</v>
          </cell>
          <cell r="AU4306" t="b">
            <v>0</v>
          </cell>
          <cell r="AV4306">
            <v>0</v>
          </cell>
          <cell r="AW4306">
            <v>0</v>
          </cell>
          <cell r="AX4306" t="b">
            <v>0</v>
          </cell>
          <cell r="AY4306" t="b">
            <v>0</v>
          </cell>
        </row>
        <row r="4307">
          <cell r="B4307" t="str">
            <v>0</v>
          </cell>
          <cell r="C4307" t="str">
            <v/>
          </cell>
          <cell r="D4307" t="str">
            <v>00</v>
          </cell>
          <cell r="E4307">
            <v>0</v>
          </cell>
          <cell r="F4307">
            <v>0</v>
          </cell>
          <cell r="O4307">
            <v>0</v>
          </cell>
          <cell r="AT4307" t="b">
            <v>0</v>
          </cell>
          <cell r="AU4307" t="b">
            <v>0</v>
          </cell>
          <cell r="AV4307">
            <v>0</v>
          </cell>
          <cell r="AW4307">
            <v>0</v>
          </cell>
          <cell r="AX4307" t="b">
            <v>0</v>
          </cell>
          <cell r="AY4307" t="b">
            <v>0</v>
          </cell>
        </row>
        <row r="4308">
          <cell r="B4308" t="str">
            <v>0</v>
          </cell>
          <cell r="C4308" t="str">
            <v/>
          </cell>
          <cell r="D4308" t="str">
            <v>00</v>
          </cell>
          <cell r="E4308">
            <v>0</v>
          </cell>
          <cell r="F4308">
            <v>0</v>
          </cell>
          <cell r="O4308">
            <v>0</v>
          </cell>
          <cell r="AT4308" t="b">
            <v>0</v>
          </cell>
          <cell r="AU4308" t="b">
            <v>0</v>
          </cell>
          <cell r="AV4308">
            <v>0</v>
          </cell>
          <cell r="AW4308">
            <v>0</v>
          </cell>
          <cell r="AX4308" t="b">
            <v>0</v>
          </cell>
          <cell r="AY4308" t="b">
            <v>0</v>
          </cell>
        </row>
        <row r="4309">
          <cell r="B4309" t="str">
            <v>0</v>
          </cell>
          <cell r="C4309" t="str">
            <v/>
          </cell>
          <cell r="D4309" t="str">
            <v>00</v>
          </cell>
          <cell r="E4309">
            <v>0</v>
          </cell>
          <cell r="F4309">
            <v>0</v>
          </cell>
          <cell r="O4309">
            <v>0</v>
          </cell>
          <cell r="AT4309" t="b">
            <v>0</v>
          </cell>
          <cell r="AU4309" t="b">
            <v>0</v>
          </cell>
          <cell r="AV4309">
            <v>0</v>
          </cell>
          <cell r="AW4309">
            <v>0</v>
          </cell>
          <cell r="AX4309" t="b">
            <v>0</v>
          </cell>
          <cell r="AY4309" t="b">
            <v>0</v>
          </cell>
        </row>
        <row r="4310">
          <cell r="B4310" t="str">
            <v>0</v>
          </cell>
          <cell r="C4310" t="str">
            <v/>
          </cell>
          <cell r="D4310" t="str">
            <v>00</v>
          </cell>
          <cell r="E4310">
            <v>0</v>
          </cell>
          <cell r="F4310">
            <v>0</v>
          </cell>
          <cell r="O4310">
            <v>0</v>
          </cell>
          <cell r="AT4310" t="b">
            <v>0</v>
          </cell>
          <cell r="AU4310" t="b">
            <v>0</v>
          </cell>
          <cell r="AV4310">
            <v>0</v>
          </cell>
          <cell r="AW4310">
            <v>0</v>
          </cell>
          <cell r="AX4310" t="b">
            <v>0</v>
          </cell>
          <cell r="AY4310" t="b">
            <v>0</v>
          </cell>
        </row>
        <row r="4311">
          <cell r="B4311" t="str">
            <v>0</v>
          </cell>
          <cell r="C4311" t="str">
            <v/>
          </cell>
          <cell r="D4311" t="str">
            <v>00</v>
          </cell>
          <cell r="E4311">
            <v>0</v>
          </cell>
          <cell r="F4311">
            <v>0</v>
          </cell>
          <cell r="O4311">
            <v>0</v>
          </cell>
          <cell r="AT4311" t="b">
            <v>0</v>
          </cell>
          <cell r="AU4311" t="b">
            <v>0</v>
          </cell>
          <cell r="AV4311">
            <v>0</v>
          </cell>
          <cell r="AW4311">
            <v>0</v>
          </cell>
          <cell r="AX4311" t="b">
            <v>0</v>
          </cell>
          <cell r="AY4311" t="b">
            <v>0</v>
          </cell>
        </row>
        <row r="4312">
          <cell r="B4312" t="str">
            <v>0</v>
          </cell>
          <cell r="C4312" t="str">
            <v/>
          </cell>
          <cell r="D4312" t="str">
            <v>00</v>
          </cell>
          <cell r="E4312">
            <v>0</v>
          </cell>
          <cell r="F4312">
            <v>0</v>
          </cell>
          <cell r="O4312">
            <v>0</v>
          </cell>
          <cell r="AT4312" t="b">
            <v>0</v>
          </cell>
          <cell r="AU4312" t="b">
            <v>0</v>
          </cell>
          <cell r="AV4312">
            <v>0</v>
          </cell>
          <cell r="AW4312">
            <v>0</v>
          </cell>
          <cell r="AX4312" t="b">
            <v>0</v>
          </cell>
          <cell r="AY4312" t="b">
            <v>0</v>
          </cell>
        </row>
        <row r="4313">
          <cell r="B4313" t="str">
            <v>0</v>
          </cell>
          <cell r="C4313" t="str">
            <v/>
          </cell>
          <cell r="D4313" t="str">
            <v>00</v>
          </cell>
          <cell r="E4313">
            <v>0</v>
          </cell>
          <cell r="F4313">
            <v>0</v>
          </cell>
          <cell r="O4313">
            <v>0</v>
          </cell>
          <cell r="AT4313" t="b">
            <v>0</v>
          </cell>
          <cell r="AU4313" t="b">
            <v>0</v>
          </cell>
          <cell r="AV4313">
            <v>0</v>
          </cell>
          <cell r="AW4313">
            <v>0</v>
          </cell>
          <cell r="AX4313" t="b">
            <v>0</v>
          </cell>
          <cell r="AY4313" t="b">
            <v>0</v>
          </cell>
        </row>
        <row r="4314">
          <cell r="B4314" t="str">
            <v>0</v>
          </cell>
          <cell r="C4314" t="str">
            <v/>
          </cell>
          <cell r="D4314" t="str">
            <v>00</v>
          </cell>
          <cell r="E4314">
            <v>0</v>
          </cell>
          <cell r="F4314">
            <v>0</v>
          </cell>
          <cell r="O4314">
            <v>0</v>
          </cell>
          <cell r="AT4314" t="b">
            <v>0</v>
          </cell>
          <cell r="AU4314" t="b">
            <v>0</v>
          </cell>
          <cell r="AV4314">
            <v>0</v>
          </cell>
          <cell r="AW4314">
            <v>0</v>
          </cell>
          <cell r="AX4314" t="b">
            <v>0</v>
          </cell>
          <cell r="AY4314" t="b">
            <v>0</v>
          </cell>
        </row>
        <row r="4315">
          <cell r="B4315" t="str">
            <v>0</v>
          </cell>
          <cell r="C4315" t="str">
            <v/>
          </cell>
          <cell r="D4315" t="str">
            <v>00</v>
          </cell>
          <cell r="E4315">
            <v>0</v>
          </cell>
          <cell r="F4315">
            <v>0</v>
          </cell>
          <cell r="O4315">
            <v>0</v>
          </cell>
          <cell r="AT4315" t="b">
            <v>0</v>
          </cell>
          <cell r="AU4315" t="b">
            <v>0</v>
          </cell>
          <cell r="AV4315">
            <v>0</v>
          </cell>
          <cell r="AW4315">
            <v>0</v>
          </cell>
          <cell r="AX4315" t="b">
            <v>0</v>
          </cell>
          <cell r="AY4315" t="b">
            <v>0</v>
          </cell>
        </row>
        <row r="4316">
          <cell r="B4316" t="str">
            <v>0</v>
          </cell>
          <cell r="C4316" t="str">
            <v/>
          </cell>
          <cell r="D4316" t="str">
            <v>00</v>
          </cell>
          <cell r="E4316">
            <v>0</v>
          </cell>
          <cell r="F4316">
            <v>0</v>
          </cell>
          <cell r="O4316">
            <v>0</v>
          </cell>
          <cell r="AT4316" t="b">
            <v>0</v>
          </cell>
          <cell r="AU4316" t="b">
            <v>0</v>
          </cell>
          <cell r="AV4316">
            <v>0</v>
          </cell>
          <cell r="AW4316">
            <v>0</v>
          </cell>
          <cell r="AX4316" t="b">
            <v>0</v>
          </cell>
          <cell r="AY4316" t="b">
            <v>0</v>
          </cell>
        </row>
        <row r="4317">
          <cell r="B4317" t="str">
            <v>0</v>
          </cell>
          <cell r="C4317" t="str">
            <v/>
          </cell>
          <cell r="D4317" t="str">
            <v>00</v>
          </cell>
          <cell r="E4317">
            <v>0</v>
          </cell>
          <cell r="F4317">
            <v>0</v>
          </cell>
          <cell r="O4317">
            <v>0</v>
          </cell>
          <cell r="AT4317" t="b">
            <v>0</v>
          </cell>
          <cell r="AU4317" t="b">
            <v>0</v>
          </cell>
          <cell r="AV4317">
            <v>0</v>
          </cell>
          <cell r="AW4317">
            <v>0</v>
          </cell>
          <cell r="AX4317" t="b">
            <v>0</v>
          </cell>
          <cell r="AY4317" t="b">
            <v>0</v>
          </cell>
        </row>
        <row r="4318">
          <cell r="B4318" t="str">
            <v>0</v>
          </cell>
          <cell r="C4318" t="str">
            <v/>
          </cell>
          <cell r="D4318" t="str">
            <v>00</v>
          </cell>
          <cell r="E4318">
            <v>0</v>
          </cell>
          <cell r="F4318">
            <v>0</v>
          </cell>
          <cell r="O4318">
            <v>0</v>
          </cell>
          <cell r="AT4318" t="b">
            <v>0</v>
          </cell>
          <cell r="AU4318" t="b">
            <v>0</v>
          </cell>
          <cell r="AV4318">
            <v>0</v>
          </cell>
          <cell r="AW4318">
            <v>0</v>
          </cell>
          <cell r="AX4318" t="b">
            <v>0</v>
          </cell>
          <cell r="AY4318" t="b">
            <v>0</v>
          </cell>
        </row>
        <row r="4319">
          <cell r="B4319" t="str">
            <v>0</v>
          </cell>
          <cell r="C4319" t="str">
            <v/>
          </cell>
          <cell r="D4319" t="str">
            <v>00</v>
          </cell>
          <cell r="E4319">
            <v>0</v>
          </cell>
          <cell r="F4319">
            <v>0</v>
          </cell>
          <cell r="O4319">
            <v>0</v>
          </cell>
          <cell r="AT4319" t="b">
            <v>0</v>
          </cell>
          <cell r="AU4319" t="b">
            <v>0</v>
          </cell>
          <cell r="AV4319">
            <v>0</v>
          </cell>
          <cell r="AW4319">
            <v>0</v>
          </cell>
          <cell r="AX4319" t="b">
            <v>0</v>
          </cell>
          <cell r="AY4319" t="b">
            <v>0</v>
          </cell>
        </row>
        <row r="4320">
          <cell r="B4320" t="str">
            <v>0</v>
          </cell>
          <cell r="C4320" t="str">
            <v/>
          </cell>
          <cell r="D4320" t="str">
            <v>00</v>
          </cell>
          <cell r="E4320">
            <v>0</v>
          </cell>
          <cell r="F4320">
            <v>0</v>
          </cell>
          <cell r="O4320">
            <v>0</v>
          </cell>
          <cell r="AT4320" t="b">
            <v>0</v>
          </cell>
          <cell r="AU4320" t="b">
            <v>0</v>
          </cell>
          <cell r="AV4320">
            <v>0</v>
          </cell>
          <cell r="AW4320">
            <v>0</v>
          </cell>
          <cell r="AX4320" t="b">
            <v>0</v>
          </cell>
          <cell r="AY4320" t="b">
            <v>0</v>
          </cell>
        </row>
        <row r="4321">
          <cell r="B4321" t="str">
            <v>0</v>
          </cell>
          <cell r="C4321" t="str">
            <v/>
          </cell>
          <cell r="D4321" t="str">
            <v>00</v>
          </cell>
          <cell r="E4321">
            <v>0</v>
          </cell>
          <cell r="F4321">
            <v>0</v>
          </cell>
          <cell r="O4321">
            <v>0</v>
          </cell>
          <cell r="AT4321" t="b">
            <v>0</v>
          </cell>
          <cell r="AU4321" t="b">
            <v>0</v>
          </cell>
          <cell r="AV4321">
            <v>0</v>
          </cell>
          <cell r="AW4321">
            <v>0</v>
          </cell>
          <cell r="AX4321" t="b">
            <v>0</v>
          </cell>
          <cell r="AY4321" t="b">
            <v>0</v>
          </cell>
        </row>
        <row r="4322">
          <cell r="B4322" t="str">
            <v>0</v>
          </cell>
          <cell r="C4322" t="str">
            <v/>
          </cell>
          <cell r="D4322" t="str">
            <v>00</v>
          </cell>
          <cell r="E4322">
            <v>0</v>
          </cell>
          <cell r="F4322">
            <v>0</v>
          </cell>
          <cell r="O4322">
            <v>0</v>
          </cell>
          <cell r="AT4322" t="b">
            <v>0</v>
          </cell>
          <cell r="AU4322" t="b">
            <v>0</v>
          </cell>
          <cell r="AV4322">
            <v>0</v>
          </cell>
          <cell r="AW4322">
            <v>0</v>
          </cell>
          <cell r="AX4322" t="b">
            <v>0</v>
          </cell>
          <cell r="AY4322" t="b">
            <v>0</v>
          </cell>
        </row>
        <row r="4323">
          <cell r="B4323" t="str">
            <v>0</v>
          </cell>
          <cell r="C4323" t="str">
            <v/>
          </cell>
          <cell r="D4323" t="str">
            <v>00</v>
          </cell>
          <cell r="E4323">
            <v>0</v>
          </cell>
          <cell r="F4323">
            <v>0</v>
          </cell>
          <cell r="O4323">
            <v>0</v>
          </cell>
          <cell r="AT4323" t="b">
            <v>0</v>
          </cell>
          <cell r="AU4323" t="b">
            <v>0</v>
          </cell>
          <cell r="AV4323">
            <v>0</v>
          </cell>
          <cell r="AW4323">
            <v>0</v>
          </cell>
          <cell r="AX4323" t="b">
            <v>0</v>
          </cell>
          <cell r="AY4323" t="b">
            <v>0</v>
          </cell>
        </row>
        <row r="4324">
          <cell r="B4324" t="str">
            <v>0</v>
          </cell>
          <cell r="C4324" t="str">
            <v/>
          </cell>
          <cell r="D4324" t="str">
            <v>00</v>
          </cell>
          <cell r="E4324">
            <v>0</v>
          </cell>
          <cell r="F4324">
            <v>0</v>
          </cell>
          <cell r="O4324">
            <v>0</v>
          </cell>
          <cell r="AT4324" t="b">
            <v>0</v>
          </cell>
          <cell r="AU4324" t="b">
            <v>0</v>
          </cell>
          <cell r="AV4324">
            <v>0</v>
          </cell>
          <cell r="AW4324">
            <v>0</v>
          </cell>
          <cell r="AX4324" t="b">
            <v>0</v>
          </cell>
          <cell r="AY4324" t="b">
            <v>0</v>
          </cell>
        </row>
        <row r="4325">
          <cell r="B4325" t="str">
            <v>0</v>
          </cell>
          <cell r="C4325" t="str">
            <v/>
          </cell>
          <cell r="D4325" t="str">
            <v>00</v>
          </cell>
          <cell r="E4325">
            <v>0</v>
          </cell>
          <cell r="F4325">
            <v>0</v>
          </cell>
          <cell r="O4325">
            <v>0</v>
          </cell>
          <cell r="AT4325" t="b">
            <v>0</v>
          </cell>
          <cell r="AU4325" t="b">
            <v>0</v>
          </cell>
          <cell r="AV4325">
            <v>0</v>
          </cell>
          <cell r="AW4325">
            <v>0</v>
          </cell>
          <cell r="AX4325" t="b">
            <v>0</v>
          </cell>
          <cell r="AY4325" t="b">
            <v>0</v>
          </cell>
        </row>
        <row r="4326">
          <cell r="B4326" t="str">
            <v>0</v>
          </cell>
          <cell r="C4326" t="str">
            <v/>
          </cell>
          <cell r="D4326" t="str">
            <v>00</v>
          </cell>
          <cell r="E4326">
            <v>0</v>
          </cell>
          <cell r="F4326">
            <v>0</v>
          </cell>
          <cell r="O4326">
            <v>0</v>
          </cell>
          <cell r="AT4326" t="b">
            <v>0</v>
          </cell>
          <cell r="AU4326" t="b">
            <v>0</v>
          </cell>
          <cell r="AV4326">
            <v>0</v>
          </cell>
          <cell r="AW4326">
            <v>0</v>
          </cell>
          <cell r="AX4326" t="b">
            <v>0</v>
          </cell>
          <cell r="AY4326" t="b">
            <v>0</v>
          </cell>
        </row>
        <row r="4327">
          <cell r="B4327" t="str">
            <v>0</v>
          </cell>
          <cell r="C4327" t="str">
            <v/>
          </cell>
          <cell r="D4327" t="str">
            <v>00</v>
          </cell>
          <cell r="E4327">
            <v>0</v>
          </cell>
          <cell r="F4327">
            <v>0</v>
          </cell>
          <cell r="O4327">
            <v>0</v>
          </cell>
          <cell r="AT4327" t="b">
            <v>0</v>
          </cell>
          <cell r="AU4327" t="b">
            <v>0</v>
          </cell>
          <cell r="AV4327">
            <v>0</v>
          </cell>
          <cell r="AW4327">
            <v>0</v>
          </cell>
          <cell r="AX4327" t="b">
            <v>0</v>
          </cell>
          <cell r="AY4327" t="b">
            <v>0</v>
          </cell>
        </row>
        <row r="4328">
          <cell r="B4328" t="str">
            <v>0</v>
          </cell>
          <cell r="C4328" t="str">
            <v/>
          </cell>
          <cell r="D4328" t="str">
            <v>00</v>
          </cell>
          <cell r="E4328">
            <v>0</v>
          </cell>
          <cell r="F4328">
            <v>0</v>
          </cell>
          <cell r="O4328">
            <v>0</v>
          </cell>
          <cell r="AT4328" t="b">
            <v>0</v>
          </cell>
          <cell r="AU4328" t="b">
            <v>0</v>
          </cell>
          <cell r="AV4328">
            <v>0</v>
          </cell>
          <cell r="AW4328">
            <v>0</v>
          </cell>
          <cell r="AX4328" t="b">
            <v>0</v>
          </cell>
          <cell r="AY4328" t="b">
            <v>0</v>
          </cell>
        </row>
        <row r="4329">
          <cell r="B4329" t="str">
            <v>0</v>
          </cell>
          <cell r="C4329" t="str">
            <v/>
          </cell>
          <cell r="D4329" t="str">
            <v>00</v>
          </cell>
          <cell r="E4329">
            <v>0</v>
          </cell>
          <cell r="F4329">
            <v>0</v>
          </cell>
          <cell r="O4329">
            <v>0</v>
          </cell>
          <cell r="AT4329" t="b">
            <v>0</v>
          </cell>
          <cell r="AU4329" t="b">
            <v>0</v>
          </cell>
          <cell r="AV4329">
            <v>0</v>
          </cell>
          <cell r="AW4329">
            <v>0</v>
          </cell>
          <cell r="AX4329" t="b">
            <v>0</v>
          </cell>
          <cell r="AY4329" t="b">
            <v>0</v>
          </cell>
        </row>
        <row r="4330">
          <cell r="B4330" t="str">
            <v>0</v>
          </cell>
          <cell r="C4330" t="str">
            <v/>
          </cell>
          <cell r="D4330" t="str">
            <v>00</v>
          </cell>
          <cell r="E4330">
            <v>0</v>
          </cell>
          <cell r="F4330">
            <v>0</v>
          </cell>
          <cell r="O4330">
            <v>0</v>
          </cell>
          <cell r="AT4330" t="b">
            <v>0</v>
          </cell>
          <cell r="AU4330" t="b">
            <v>0</v>
          </cell>
          <cell r="AV4330">
            <v>0</v>
          </cell>
          <cell r="AW4330">
            <v>0</v>
          </cell>
          <cell r="AX4330" t="b">
            <v>0</v>
          </cell>
          <cell r="AY4330" t="b">
            <v>0</v>
          </cell>
        </row>
        <row r="4331">
          <cell r="B4331" t="str">
            <v>0</v>
          </cell>
          <cell r="C4331" t="str">
            <v/>
          </cell>
          <cell r="D4331" t="str">
            <v>00</v>
          </cell>
          <cell r="E4331">
            <v>0</v>
          </cell>
          <cell r="F4331">
            <v>0</v>
          </cell>
          <cell r="O4331">
            <v>0</v>
          </cell>
          <cell r="AT4331" t="b">
            <v>0</v>
          </cell>
          <cell r="AU4331" t="b">
            <v>0</v>
          </cell>
          <cell r="AV4331">
            <v>0</v>
          </cell>
          <cell r="AW4331">
            <v>0</v>
          </cell>
          <cell r="AX4331" t="b">
            <v>0</v>
          </cell>
          <cell r="AY4331" t="b">
            <v>0</v>
          </cell>
        </row>
        <row r="4332">
          <cell r="B4332" t="str">
            <v>0</v>
          </cell>
          <cell r="C4332" t="str">
            <v/>
          </cell>
          <cell r="D4332" t="str">
            <v>00</v>
          </cell>
          <cell r="E4332">
            <v>0</v>
          </cell>
          <cell r="F4332">
            <v>0</v>
          </cell>
          <cell r="O4332">
            <v>0</v>
          </cell>
          <cell r="AT4332" t="b">
            <v>0</v>
          </cell>
          <cell r="AU4332" t="b">
            <v>0</v>
          </cell>
          <cell r="AV4332">
            <v>0</v>
          </cell>
          <cell r="AW4332">
            <v>0</v>
          </cell>
          <cell r="AX4332" t="b">
            <v>0</v>
          </cell>
          <cell r="AY4332" t="b">
            <v>0</v>
          </cell>
        </row>
        <row r="4333">
          <cell r="B4333" t="str">
            <v>0</v>
          </cell>
          <cell r="C4333" t="str">
            <v/>
          </cell>
          <cell r="D4333" t="str">
            <v>00</v>
          </cell>
          <cell r="E4333">
            <v>0</v>
          </cell>
          <cell r="F4333">
            <v>0</v>
          </cell>
          <cell r="O4333">
            <v>0</v>
          </cell>
          <cell r="AT4333" t="b">
            <v>0</v>
          </cell>
          <cell r="AU4333" t="b">
            <v>0</v>
          </cell>
          <cell r="AV4333">
            <v>0</v>
          </cell>
          <cell r="AW4333">
            <v>0</v>
          </cell>
          <cell r="AX4333" t="b">
            <v>0</v>
          </cell>
          <cell r="AY4333" t="b">
            <v>0</v>
          </cell>
        </row>
        <row r="4334">
          <cell r="B4334" t="str">
            <v>0</v>
          </cell>
          <cell r="C4334" t="str">
            <v/>
          </cell>
          <cell r="D4334" t="str">
            <v>00</v>
          </cell>
          <cell r="E4334">
            <v>0</v>
          </cell>
          <cell r="F4334">
            <v>0</v>
          </cell>
          <cell r="O4334">
            <v>0</v>
          </cell>
          <cell r="AT4334" t="b">
            <v>0</v>
          </cell>
          <cell r="AU4334" t="b">
            <v>0</v>
          </cell>
          <cell r="AV4334">
            <v>0</v>
          </cell>
          <cell r="AW4334">
            <v>0</v>
          </cell>
          <cell r="AX4334" t="b">
            <v>0</v>
          </cell>
          <cell r="AY4334" t="b">
            <v>0</v>
          </cell>
        </row>
        <row r="4335">
          <cell r="B4335" t="str">
            <v>0</v>
          </cell>
          <cell r="C4335" t="str">
            <v/>
          </cell>
          <cell r="D4335" t="str">
            <v>00</v>
          </cell>
          <cell r="E4335">
            <v>0</v>
          </cell>
          <cell r="F4335">
            <v>0</v>
          </cell>
          <cell r="O4335">
            <v>0</v>
          </cell>
          <cell r="AT4335" t="b">
            <v>0</v>
          </cell>
          <cell r="AU4335" t="b">
            <v>0</v>
          </cell>
          <cell r="AV4335">
            <v>0</v>
          </cell>
          <cell r="AW4335">
            <v>0</v>
          </cell>
          <cell r="AX4335" t="b">
            <v>0</v>
          </cell>
          <cell r="AY4335" t="b">
            <v>0</v>
          </cell>
        </row>
        <row r="4336">
          <cell r="B4336" t="str">
            <v>0</v>
          </cell>
          <cell r="C4336" t="str">
            <v/>
          </cell>
          <cell r="D4336" t="str">
            <v>00</v>
          </cell>
          <cell r="E4336">
            <v>0</v>
          </cell>
          <cell r="F4336">
            <v>0</v>
          </cell>
          <cell r="O4336">
            <v>0</v>
          </cell>
          <cell r="AT4336" t="b">
            <v>0</v>
          </cell>
          <cell r="AU4336" t="b">
            <v>0</v>
          </cell>
          <cell r="AV4336">
            <v>0</v>
          </cell>
          <cell r="AW4336">
            <v>0</v>
          </cell>
          <cell r="AX4336" t="b">
            <v>0</v>
          </cell>
          <cell r="AY4336" t="b">
            <v>0</v>
          </cell>
        </row>
        <row r="4337">
          <cell r="B4337" t="str">
            <v>0</v>
          </cell>
          <cell r="C4337" t="str">
            <v/>
          </cell>
          <cell r="D4337" t="str">
            <v>00</v>
          </cell>
          <cell r="E4337">
            <v>0</v>
          </cell>
          <cell r="F4337">
            <v>0</v>
          </cell>
          <cell r="O4337">
            <v>0</v>
          </cell>
          <cell r="AT4337" t="b">
            <v>0</v>
          </cell>
          <cell r="AU4337" t="b">
            <v>0</v>
          </cell>
          <cell r="AV4337">
            <v>0</v>
          </cell>
          <cell r="AW4337">
            <v>0</v>
          </cell>
          <cell r="AX4337" t="b">
            <v>0</v>
          </cell>
          <cell r="AY4337" t="b">
            <v>0</v>
          </cell>
        </row>
        <row r="4338">
          <cell r="B4338" t="str">
            <v>0</v>
          </cell>
          <cell r="C4338" t="str">
            <v/>
          </cell>
          <cell r="D4338" t="str">
            <v>00</v>
          </cell>
          <cell r="E4338">
            <v>0</v>
          </cell>
          <cell r="F4338">
            <v>0</v>
          </cell>
          <cell r="O4338">
            <v>0</v>
          </cell>
          <cell r="AT4338" t="b">
            <v>0</v>
          </cell>
          <cell r="AU4338" t="b">
            <v>0</v>
          </cell>
          <cell r="AV4338">
            <v>0</v>
          </cell>
          <cell r="AW4338">
            <v>0</v>
          </cell>
          <cell r="AX4338" t="b">
            <v>0</v>
          </cell>
          <cell r="AY4338" t="b">
            <v>0</v>
          </cell>
        </row>
        <row r="4339">
          <cell r="B4339" t="str">
            <v>0</v>
          </cell>
          <cell r="C4339" t="str">
            <v/>
          </cell>
          <cell r="D4339" t="str">
            <v>00</v>
          </cell>
          <cell r="E4339">
            <v>0</v>
          </cell>
          <cell r="F4339">
            <v>0</v>
          </cell>
          <cell r="O4339">
            <v>0</v>
          </cell>
          <cell r="AT4339" t="b">
            <v>0</v>
          </cell>
          <cell r="AU4339" t="b">
            <v>0</v>
          </cell>
          <cell r="AV4339">
            <v>0</v>
          </cell>
          <cell r="AW4339">
            <v>0</v>
          </cell>
          <cell r="AX4339" t="b">
            <v>0</v>
          </cell>
          <cell r="AY4339" t="b">
            <v>0</v>
          </cell>
        </row>
        <row r="4340">
          <cell r="B4340" t="str">
            <v>0</v>
          </cell>
          <cell r="C4340" t="str">
            <v/>
          </cell>
          <cell r="D4340" t="str">
            <v>00</v>
          </cell>
          <cell r="E4340">
            <v>0</v>
          </cell>
          <cell r="F4340">
            <v>0</v>
          </cell>
          <cell r="O4340">
            <v>0</v>
          </cell>
          <cell r="AT4340" t="b">
            <v>0</v>
          </cell>
          <cell r="AU4340" t="b">
            <v>0</v>
          </cell>
          <cell r="AV4340">
            <v>0</v>
          </cell>
          <cell r="AW4340">
            <v>0</v>
          </cell>
          <cell r="AX4340" t="b">
            <v>0</v>
          </cell>
          <cell r="AY4340" t="b">
            <v>0</v>
          </cell>
        </row>
        <row r="4341">
          <cell r="B4341" t="str">
            <v>0</v>
          </cell>
          <cell r="C4341" t="str">
            <v/>
          </cell>
          <cell r="D4341" t="str">
            <v>00</v>
          </cell>
          <cell r="E4341">
            <v>0</v>
          </cell>
          <cell r="F4341">
            <v>0</v>
          </cell>
          <cell r="O4341">
            <v>0</v>
          </cell>
          <cell r="AT4341" t="b">
            <v>0</v>
          </cell>
          <cell r="AU4341" t="b">
            <v>0</v>
          </cell>
          <cell r="AV4341">
            <v>0</v>
          </cell>
          <cell r="AW4341">
            <v>0</v>
          </cell>
          <cell r="AX4341" t="b">
            <v>0</v>
          </cell>
          <cell r="AY4341" t="b">
            <v>0</v>
          </cell>
        </row>
        <row r="4342">
          <cell r="B4342" t="str">
            <v>0</v>
          </cell>
          <cell r="C4342" t="str">
            <v/>
          </cell>
          <cell r="D4342" t="str">
            <v>00</v>
          </cell>
          <cell r="E4342">
            <v>0</v>
          </cell>
          <cell r="F4342">
            <v>0</v>
          </cell>
          <cell r="O4342">
            <v>0</v>
          </cell>
          <cell r="AT4342" t="b">
            <v>0</v>
          </cell>
          <cell r="AU4342" t="b">
            <v>0</v>
          </cell>
          <cell r="AV4342">
            <v>0</v>
          </cell>
          <cell r="AW4342">
            <v>0</v>
          </cell>
          <cell r="AX4342" t="b">
            <v>0</v>
          </cell>
          <cell r="AY4342" t="b">
            <v>0</v>
          </cell>
        </row>
        <row r="4343">
          <cell r="B4343" t="str">
            <v>0</v>
          </cell>
          <cell r="C4343" t="str">
            <v/>
          </cell>
          <cell r="D4343" t="str">
            <v>00</v>
          </cell>
          <cell r="E4343">
            <v>0</v>
          </cell>
          <cell r="F4343">
            <v>0</v>
          </cell>
          <cell r="O4343">
            <v>0</v>
          </cell>
          <cell r="AT4343" t="b">
            <v>0</v>
          </cell>
          <cell r="AU4343" t="b">
            <v>0</v>
          </cell>
          <cell r="AV4343">
            <v>0</v>
          </cell>
          <cell r="AW4343">
            <v>0</v>
          </cell>
          <cell r="AX4343" t="b">
            <v>0</v>
          </cell>
          <cell r="AY4343" t="b">
            <v>0</v>
          </cell>
        </row>
        <row r="4344">
          <cell r="B4344" t="str">
            <v>0</v>
          </cell>
          <cell r="C4344" t="str">
            <v/>
          </cell>
          <cell r="D4344" t="str">
            <v>00</v>
          </cell>
          <cell r="E4344">
            <v>0</v>
          </cell>
          <cell r="F4344">
            <v>0</v>
          </cell>
          <cell r="O4344">
            <v>0</v>
          </cell>
          <cell r="AT4344" t="b">
            <v>0</v>
          </cell>
          <cell r="AU4344" t="b">
            <v>0</v>
          </cell>
          <cell r="AV4344">
            <v>0</v>
          </cell>
          <cell r="AW4344">
            <v>0</v>
          </cell>
          <cell r="AX4344" t="b">
            <v>0</v>
          </cell>
          <cell r="AY4344" t="b">
            <v>0</v>
          </cell>
        </row>
        <row r="4345">
          <cell r="B4345" t="str">
            <v>0</v>
          </cell>
          <cell r="C4345" t="str">
            <v/>
          </cell>
          <cell r="D4345" t="str">
            <v>00</v>
          </cell>
          <cell r="E4345">
            <v>0</v>
          </cell>
          <cell r="F4345">
            <v>0</v>
          </cell>
          <cell r="O4345">
            <v>0</v>
          </cell>
          <cell r="AT4345" t="b">
            <v>0</v>
          </cell>
          <cell r="AU4345" t="b">
            <v>0</v>
          </cell>
          <cell r="AV4345">
            <v>0</v>
          </cell>
          <cell r="AW4345">
            <v>0</v>
          </cell>
          <cell r="AX4345" t="b">
            <v>0</v>
          </cell>
          <cell r="AY4345" t="b">
            <v>0</v>
          </cell>
        </row>
        <row r="4346">
          <cell r="B4346" t="str">
            <v>0</v>
          </cell>
          <cell r="C4346" t="str">
            <v/>
          </cell>
          <cell r="D4346" t="str">
            <v>00</v>
          </cell>
          <cell r="E4346">
            <v>0</v>
          </cell>
          <cell r="F4346">
            <v>0</v>
          </cell>
          <cell r="O4346">
            <v>0</v>
          </cell>
          <cell r="AT4346" t="b">
            <v>0</v>
          </cell>
          <cell r="AU4346" t="b">
            <v>0</v>
          </cell>
          <cell r="AV4346">
            <v>0</v>
          </cell>
          <cell r="AW4346">
            <v>0</v>
          </cell>
          <cell r="AX4346" t="b">
            <v>0</v>
          </cell>
          <cell r="AY4346" t="b">
            <v>0</v>
          </cell>
        </row>
        <row r="4347">
          <cell r="B4347" t="str">
            <v>0</v>
          </cell>
          <cell r="C4347" t="str">
            <v/>
          </cell>
          <cell r="D4347" t="str">
            <v>00</v>
          </cell>
          <cell r="E4347">
            <v>0</v>
          </cell>
          <cell r="F4347">
            <v>0</v>
          </cell>
          <cell r="O4347">
            <v>0</v>
          </cell>
          <cell r="AT4347" t="b">
            <v>0</v>
          </cell>
          <cell r="AU4347" t="b">
            <v>0</v>
          </cell>
          <cell r="AV4347">
            <v>0</v>
          </cell>
          <cell r="AW4347">
            <v>0</v>
          </cell>
          <cell r="AX4347" t="b">
            <v>0</v>
          </cell>
          <cell r="AY4347" t="b">
            <v>0</v>
          </cell>
        </row>
        <row r="4348">
          <cell r="B4348" t="str">
            <v>0</v>
          </cell>
          <cell r="C4348" t="str">
            <v/>
          </cell>
          <cell r="D4348" t="str">
            <v>00</v>
          </cell>
          <cell r="E4348">
            <v>0</v>
          </cell>
          <cell r="F4348">
            <v>0</v>
          </cell>
          <cell r="O4348">
            <v>0</v>
          </cell>
          <cell r="AT4348" t="b">
            <v>0</v>
          </cell>
          <cell r="AU4348" t="b">
            <v>0</v>
          </cell>
          <cell r="AV4348">
            <v>0</v>
          </cell>
          <cell r="AW4348">
            <v>0</v>
          </cell>
          <cell r="AX4348" t="b">
            <v>0</v>
          </cell>
          <cell r="AY4348" t="b">
            <v>0</v>
          </cell>
        </row>
        <row r="4349">
          <cell r="B4349" t="str">
            <v>0</v>
          </cell>
          <cell r="C4349" t="str">
            <v/>
          </cell>
          <cell r="D4349" t="str">
            <v>00</v>
          </cell>
          <cell r="E4349">
            <v>0</v>
          </cell>
          <cell r="F4349">
            <v>0</v>
          </cell>
          <cell r="O4349">
            <v>0</v>
          </cell>
          <cell r="AT4349" t="b">
            <v>0</v>
          </cell>
          <cell r="AU4349" t="b">
            <v>0</v>
          </cell>
          <cell r="AV4349">
            <v>0</v>
          </cell>
          <cell r="AW4349">
            <v>0</v>
          </cell>
          <cell r="AX4349" t="b">
            <v>0</v>
          </cell>
          <cell r="AY4349" t="b">
            <v>0</v>
          </cell>
        </row>
        <row r="4350">
          <cell r="B4350" t="str">
            <v>0</v>
          </cell>
          <cell r="C4350" t="str">
            <v/>
          </cell>
          <cell r="D4350" t="str">
            <v>00</v>
          </cell>
          <cell r="E4350">
            <v>0</v>
          </cell>
          <cell r="F4350">
            <v>0</v>
          </cell>
          <cell r="O4350">
            <v>0</v>
          </cell>
          <cell r="AT4350" t="b">
            <v>0</v>
          </cell>
          <cell r="AU4350" t="b">
            <v>0</v>
          </cell>
          <cell r="AV4350">
            <v>0</v>
          </cell>
          <cell r="AW4350">
            <v>0</v>
          </cell>
          <cell r="AX4350" t="b">
            <v>0</v>
          </cell>
          <cell r="AY4350" t="b">
            <v>0</v>
          </cell>
        </row>
        <row r="4351">
          <cell r="B4351" t="str">
            <v>0</v>
          </cell>
          <cell r="C4351" t="str">
            <v/>
          </cell>
          <cell r="D4351" t="str">
            <v>00</v>
          </cell>
          <cell r="E4351">
            <v>0</v>
          </cell>
          <cell r="F4351">
            <v>0</v>
          </cell>
          <cell r="O4351">
            <v>0</v>
          </cell>
          <cell r="AT4351" t="b">
            <v>0</v>
          </cell>
          <cell r="AU4351" t="b">
            <v>0</v>
          </cell>
          <cell r="AV4351">
            <v>0</v>
          </cell>
          <cell r="AW4351">
            <v>0</v>
          </cell>
          <cell r="AX4351" t="b">
            <v>0</v>
          </cell>
          <cell r="AY4351" t="b">
            <v>0</v>
          </cell>
        </row>
        <row r="4352">
          <cell r="B4352" t="str">
            <v>0</v>
          </cell>
          <cell r="C4352" t="str">
            <v/>
          </cell>
          <cell r="D4352" t="str">
            <v>00</v>
          </cell>
          <cell r="E4352">
            <v>0</v>
          </cell>
          <cell r="F4352">
            <v>0</v>
          </cell>
          <cell r="O4352">
            <v>0</v>
          </cell>
          <cell r="AT4352" t="b">
            <v>0</v>
          </cell>
          <cell r="AU4352" t="b">
            <v>0</v>
          </cell>
          <cell r="AV4352">
            <v>0</v>
          </cell>
          <cell r="AW4352">
            <v>0</v>
          </cell>
          <cell r="AX4352" t="b">
            <v>0</v>
          </cell>
          <cell r="AY4352" t="b">
            <v>0</v>
          </cell>
        </row>
        <row r="4353">
          <cell r="B4353" t="str">
            <v>0</v>
          </cell>
          <cell r="C4353" t="str">
            <v/>
          </cell>
          <cell r="D4353" t="str">
            <v>00</v>
          </cell>
          <cell r="E4353">
            <v>0</v>
          </cell>
          <cell r="F4353">
            <v>0</v>
          </cell>
          <cell r="O4353">
            <v>0</v>
          </cell>
          <cell r="AT4353" t="b">
            <v>0</v>
          </cell>
          <cell r="AU4353" t="b">
            <v>0</v>
          </cell>
          <cell r="AV4353">
            <v>0</v>
          </cell>
          <cell r="AW4353">
            <v>0</v>
          </cell>
          <cell r="AX4353" t="b">
            <v>0</v>
          </cell>
          <cell r="AY4353" t="b">
            <v>0</v>
          </cell>
        </row>
        <row r="4354">
          <cell r="B4354" t="str">
            <v>0</v>
          </cell>
          <cell r="C4354" t="str">
            <v/>
          </cell>
          <cell r="D4354" t="str">
            <v>00</v>
          </cell>
          <cell r="E4354">
            <v>0</v>
          </cell>
          <cell r="F4354">
            <v>0</v>
          </cell>
          <cell r="O4354">
            <v>0</v>
          </cell>
          <cell r="AT4354" t="b">
            <v>0</v>
          </cell>
          <cell r="AU4354" t="b">
            <v>0</v>
          </cell>
          <cell r="AV4354">
            <v>0</v>
          </cell>
          <cell r="AW4354">
            <v>0</v>
          </cell>
          <cell r="AX4354" t="b">
            <v>0</v>
          </cell>
          <cell r="AY4354" t="b">
            <v>0</v>
          </cell>
        </row>
        <row r="4355">
          <cell r="B4355" t="str">
            <v>0</v>
          </cell>
          <cell r="C4355" t="str">
            <v/>
          </cell>
          <cell r="D4355" t="str">
            <v>00</v>
          </cell>
          <cell r="E4355">
            <v>0</v>
          </cell>
          <cell r="F4355">
            <v>0</v>
          </cell>
          <cell r="O4355">
            <v>0</v>
          </cell>
          <cell r="AT4355" t="b">
            <v>0</v>
          </cell>
          <cell r="AU4355" t="b">
            <v>0</v>
          </cell>
          <cell r="AV4355">
            <v>0</v>
          </cell>
          <cell r="AW4355">
            <v>0</v>
          </cell>
          <cell r="AX4355" t="b">
            <v>0</v>
          </cell>
          <cell r="AY4355" t="b">
            <v>0</v>
          </cell>
        </row>
        <row r="4356">
          <cell r="B4356" t="str">
            <v>0</v>
          </cell>
          <cell r="C4356" t="str">
            <v/>
          </cell>
          <cell r="D4356" t="str">
            <v>00</v>
          </cell>
          <cell r="E4356">
            <v>0</v>
          </cell>
          <cell r="F4356">
            <v>0</v>
          </cell>
          <cell r="O4356">
            <v>0</v>
          </cell>
          <cell r="AT4356" t="b">
            <v>0</v>
          </cell>
          <cell r="AU4356" t="b">
            <v>0</v>
          </cell>
          <cell r="AV4356">
            <v>0</v>
          </cell>
          <cell r="AW4356">
            <v>0</v>
          </cell>
          <cell r="AX4356" t="b">
            <v>0</v>
          </cell>
          <cell r="AY4356" t="b">
            <v>0</v>
          </cell>
        </row>
        <row r="4357">
          <cell r="B4357" t="str">
            <v>0</v>
          </cell>
          <cell r="C4357" t="str">
            <v/>
          </cell>
          <cell r="D4357" t="str">
            <v>00</v>
          </cell>
          <cell r="E4357">
            <v>0</v>
          </cell>
          <cell r="F4357">
            <v>0</v>
          </cell>
          <cell r="O4357">
            <v>0</v>
          </cell>
          <cell r="AT4357" t="b">
            <v>0</v>
          </cell>
          <cell r="AU4357" t="b">
            <v>0</v>
          </cell>
          <cell r="AV4357">
            <v>0</v>
          </cell>
          <cell r="AW4357">
            <v>0</v>
          </cell>
          <cell r="AX4357" t="b">
            <v>0</v>
          </cell>
          <cell r="AY4357" t="b">
            <v>0</v>
          </cell>
        </row>
        <row r="4358">
          <cell r="B4358" t="str">
            <v>0</v>
          </cell>
          <cell r="C4358" t="str">
            <v/>
          </cell>
          <cell r="D4358" t="str">
            <v>00</v>
          </cell>
          <cell r="E4358">
            <v>0</v>
          </cell>
          <cell r="F4358">
            <v>0</v>
          </cell>
          <cell r="O4358">
            <v>0</v>
          </cell>
          <cell r="AT4358" t="b">
            <v>0</v>
          </cell>
          <cell r="AU4358" t="b">
            <v>0</v>
          </cell>
          <cell r="AV4358">
            <v>0</v>
          </cell>
          <cell r="AW4358">
            <v>0</v>
          </cell>
          <cell r="AX4358" t="b">
            <v>0</v>
          </cell>
          <cell r="AY4358" t="b">
            <v>0</v>
          </cell>
        </row>
        <row r="4359">
          <cell r="B4359" t="str">
            <v>0</v>
          </cell>
          <cell r="C4359" t="str">
            <v/>
          </cell>
          <cell r="D4359" t="str">
            <v>00</v>
          </cell>
          <cell r="E4359">
            <v>0</v>
          </cell>
          <cell r="F4359">
            <v>0</v>
          </cell>
          <cell r="O4359">
            <v>0</v>
          </cell>
          <cell r="AT4359" t="b">
            <v>0</v>
          </cell>
          <cell r="AU4359" t="b">
            <v>0</v>
          </cell>
          <cell r="AV4359">
            <v>0</v>
          </cell>
          <cell r="AW4359">
            <v>0</v>
          </cell>
          <cell r="AX4359" t="b">
            <v>0</v>
          </cell>
          <cell r="AY4359" t="b">
            <v>0</v>
          </cell>
        </row>
        <row r="4360">
          <cell r="B4360" t="str">
            <v>0</v>
          </cell>
          <cell r="C4360" t="str">
            <v/>
          </cell>
          <cell r="D4360" t="str">
            <v>00</v>
          </cell>
          <cell r="E4360">
            <v>0</v>
          </cell>
          <cell r="F4360">
            <v>0</v>
          </cell>
          <cell r="O4360">
            <v>0</v>
          </cell>
          <cell r="AT4360" t="b">
            <v>0</v>
          </cell>
          <cell r="AU4360" t="b">
            <v>0</v>
          </cell>
          <cell r="AV4360">
            <v>0</v>
          </cell>
          <cell r="AW4360">
            <v>0</v>
          </cell>
          <cell r="AX4360" t="b">
            <v>0</v>
          </cell>
          <cell r="AY4360" t="b">
            <v>0</v>
          </cell>
        </row>
        <row r="4361">
          <cell r="B4361" t="str">
            <v>0</v>
          </cell>
          <cell r="C4361" t="str">
            <v/>
          </cell>
          <cell r="D4361" t="str">
            <v>00</v>
          </cell>
          <cell r="E4361">
            <v>0</v>
          </cell>
          <cell r="F4361">
            <v>0</v>
          </cell>
          <cell r="O4361">
            <v>0</v>
          </cell>
          <cell r="AT4361" t="b">
            <v>0</v>
          </cell>
          <cell r="AU4361" t="b">
            <v>0</v>
          </cell>
          <cell r="AV4361">
            <v>0</v>
          </cell>
          <cell r="AW4361">
            <v>0</v>
          </cell>
          <cell r="AX4361" t="b">
            <v>0</v>
          </cell>
          <cell r="AY4361" t="b">
            <v>0</v>
          </cell>
        </row>
        <row r="4362">
          <cell r="B4362" t="str">
            <v>0</v>
          </cell>
          <cell r="C4362" t="str">
            <v/>
          </cell>
          <cell r="D4362" t="str">
            <v>00</v>
          </cell>
          <cell r="E4362">
            <v>0</v>
          </cell>
          <cell r="F4362">
            <v>0</v>
          </cell>
          <cell r="O4362">
            <v>0</v>
          </cell>
          <cell r="AT4362" t="b">
            <v>0</v>
          </cell>
          <cell r="AU4362" t="b">
            <v>0</v>
          </cell>
          <cell r="AV4362">
            <v>0</v>
          </cell>
          <cell r="AW4362">
            <v>0</v>
          </cell>
          <cell r="AX4362" t="b">
            <v>0</v>
          </cell>
          <cell r="AY4362" t="b">
            <v>0</v>
          </cell>
        </row>
        <row r="4363">
          <cell r="B4363" t="str">
            <v>0</v>
          </cell>
          <cell r="C4363" t="str">
            <v/>
          </cell>
          <cell r="D4363" t="str">
            <v>00</v>
          </cell>
          <cell r="E4363">
            <v>0</v>
          </cell>
          <cell r="F4363">
            <v>0</v>
          </cell>
          <cell r="O4363">
            <v>0</v>
          </cell>
          <cell r="AT4363" t="b">
            <v>0</v>
          </cell>
          <cell r="AU4363" t="b">
            <v>0</v>
          </cell>
          <cell r="AV4363">
            <v>0</v>
          </cell>
          <cell r="AW4363">
            <v>0</v>
          </cell>
          <cell r="AX4363" t="b">
            <v>0</v>
          </cell>
          <cell r="AY4363" t="b">
            <v>0</v>
          </cell>
        </row>
        <row r="4364">
          <cell r="B4364" t="str">
            <v>0</v>
          </cell>
          <cell r="C4364" t="str">
            <v/>
          </cell>
          <cell r="D4364" t="str">
            <v>00</v>
          </cell>
          <cell r="E4364">
            <v>0</v>
          </cell>
          <cell r="F4364">
            <v>0</v>
          </cell>
          <cell r="O4364">
            <v>0</v>
          </cell>
          <cell r="AT4364" t="b">
            <v>0</v>
          </cell>
          <cell r="AU4364" t="b">
            <v>0</v>
          </cell>
          <cell r="AV4364">
            <v>0</v>
          </cell>
          <cell r="AW4364">
            <v>0</v>
          </cell>
          <cell r="AX4364" t="b">
            <v>0</v>
          </cell>
          <cell r="AY4364" t="b">
            <v>0</v>
          </cell>
        </row>
        <row r="4365">
          <cell r="B4365" t="str">
            <v>0</v>
          </cell>
          <cell r="C4365" t="str">
            <v/>
          </cell>
          <cell r="D4365" t="str">
            <v>00</v>
          </cell>
          <cell r="E4365">
            <v>0</v>
          </cell>
          <cell r="F4365">
            <v>0</v>
          </cell>
          <cell r="O4365">
            <v>0</v>
          </cell>
          <cell r="AT4365" t="b">
            <v>0</v>
          </cell>
          <cell r="AU4365" t="b">
            <v>0</v>
          </cell>
          <cell r="AV4365">
            <v>0</v>
          </cell>
          <cell r="AW4365">
            <v>0</v>
          </cell>
          <cell r="AX4365" t="b">
            <v>0</v>
          </cell>
          <cell r="AY4365" t="b">
            <v>0</v>
          </cell>
        </row>
        <row r="4366">
          <cell r="B4366" t="str">
            <v>0</v>
          </cell>
          <cell r="C4366" t="str">
            <v/>
          </cell>
          <cell r="D4366" t="str">
            <v>00</v>
          </cell>
          <cell r="E4366">
            <v>0</v>
          </cell>
          <cell r="F4366">
            <v>0</v>
          </cell>
          <cell r="O4366">
            <v>0</v>
          </cell>
          <cell r="AT4366" t="b">
            <v>0</v>
          </cell>
          <cell r="AU4366" t="b">
            <v>0</v>
          </cell>
          <cell r="AV4366">
            <v>0</v>
          </cell>
          <cell r="AW4366">
            <v>0</v>
          </cell>
          <cell r="AX4366" t="b">
            <v>0</v>
          </cell>
          <cell r="AY4366" t="b">
            <v>0</v>
          </cell>
        </row>
        <row r="4367">
          <cell r="B4367" t="str">
            <v>0</v>
          </cell>
          <cell r="C4367" t="str">
            <v/>
          </cell>
          <cell r="D4367" t="str">
            <v>00</v>
          </cell>
          <cell r="E4367">
            <v>0</v>
          </cell>
          <cell r="F4367">
            <v>0</v>
          </cell>
          <cell r="O4367">
            <v>0</v>
          </cell>
          <cell r="AT4367" t="b">
            <v>0</v>
          </cell>
          <cell r="AU4367" t="b">
            <v>0</v>
          </cell>
          <cell r="AV4367">
            <v>0</v>
          </cell>
          <cell r="AW4367">
            <v>0</v>
          </cell>
          <cell r="AX4367" t="b">
            <v>0</v>
          </cell>
          <cell r="AY4367" t="b">
            <v>0</v>
          </cell>
        </row>
        <row r="4368">
          <cell r="B4368" t="str">
            <v>0</v>
          </cell>
          <cell r="C4368" t="str">
            <v/>
          </cell>
          <cell r="D4368" t="str">
            <v>00</v>
          </cell>
          <cell r="E4368">
            <v>0</v>
          </cell>
          <cell r="F4368">
            <v>0</v>
          </cell>
          <cell r="O4368">
            <v>0</v>
          </cell>
          <cell r="AT4368" t="b">
            <v>0</v>
          </cell>
          <cell r="AU4368" t="b">
            <v>0</v>
          </cell>
          <cell r="AV4368">
            <v>0</v>
          </cell>
          <cell r="AW4368">
            <v>0</v>
          </cell>
          <cell r="AX4368" t="b">
            <v>0</v>
          </cell>
          <cell r="AY4368" t="b">
            <v>0</v>
          </cell>
        </row>
        <row r="4369">
          <cell r="B4369" t="str">
            <v>0</v>
          </cell>
          <cell r="C4369" t="str">
            <v/>
          </cell>
          <cell r="D4369" t="str">
            <v>00</v>
          </cell>
          <cell r="E4369">
            <v>0</v>
          </cell>
          <cell r="F4369">
            <v>0</v>
          </cell>
          <cell r="O4369">
            <v>0</v>
          </cell>
          <cell r="AT4369" t="b">
            <v>0</v>
          </cell>
          <cell r="AU4369" t="b">
            <v>0</v>
          </cell>
          <cell r="AV4369">
            <v>0</v>
          </cell>
          <cell r="AW4369">
            <v>0</v>
          </cell>
          <cell r="AX4369" t="b">
            <v>0</v>
          </cell>
          <cell r="AY4369" t="b">
            <v>0</v>
          </cell>
        </row>
        <row r="4370">
          <cell r="B4370" t="str">
            <v>0</v>
          </cell>
          <cell r="C4370" t="str">
            <v/>
          </cell>
          <cell r="D4370" t="str">
            <v>00</v>
          </cell>
          <cell r="E4370">
            <v>0</v>
          </cell>
          <cell r="F4370">
            <v>0</v>
          </cell>
          <cell r="O4370">
            <v>0</v>
          </cell>
          <cell r="AT4370" t="b">
            <v>0</v>
          </cell>
          <cell r="AU4370" t="b">
            <v>0</v>
          </cell>
          <cell r="AV4370">
            <v>0</v>
          </cell>
          <cell r="AW4370">
            <v>0</v>
          </cell>
          <cell r="AX4370" t="b">
            <v>0</v>
          </cell>
          <cell r="AY4370" t="b">
            <v>0</v>
          </cell>
        </row>
        <row r="4371">
          <cell r="B4371" t="str">
            <v>0</v>
          </cell>
          <cell r="C4371" t="str">
            <v/>
          </cell>
          <cell r="D4371" t="str">
            <v>00</v>
          </cell>
          <cell r="E4371">
            <v>0</v>
          </cell>
          <cell r="F4371">
            <v>0</v>
          </cell>
          <cell r="O4371">
            <v>0</v>
          </cell>
          <cell r="AT4371" t="b">
            <v>0</v>
          </cell>
          <cell r="AU4371" t="b">
            <v>0</v>
          </cell>
          <cell r="AV4371">
            <v>0</v>
          </cell>
          <cell r="AW4371">
            <v>0</v>
          </cell>
          <cell r="AX4371" t="b">
            <v>0</v>
          </cell>
          <cell r="AY4371" t="b">
            <v>0</v>
          </cell>
        </row>
        <row r="4372">
          <cell r="B4372" t="str">
            <v>0</v>
          </cell>
          <cell r="C4372" t="str">
            <v/>
          </cell>
          <cell r="D4372" t="str">
            <v>00</v>
          </cell>
          <cell r="E4372">
            <v>0</v>
          </cell>
          <cell r="F4372">
            <v>0</v>
          </cell>
          <cell r="O4372">
            <v>0</v>
          </cell>
          <cell r="AT4372" t="b">
            <v>0</v>
          </cell>
          <cell r="AU4372" t="b">
            <v>0</v>
          </cell>
          <cell r="AV4372">
            <v>0</v>
          </cell>
          <cell r="AW4372">
            <v>0</v>
          </cell>
          <cell r="AX4372" t="b">
            <v>0</v>
          </cell>
          <cell r="AY4372" t="b">
            <v>0</v>
          </cell>
        </row>
        <row r="4373">
          <cell r="B4373" t="str">
            <v>0</v>
          </cell>
          <cell r="C4373" t="str">
            <v/>
          </cell>
          <cell r="D4373" t="str">
            <v>00</v>
          </cell>
          <cell r="E4373">
            <v>0</v>
          </cell>
          <cell r="F4373">
            <v>0</v>
          </cell>
          <cell r="O4373">
            <v>0</v>
          </cell>
          <cell r="AT4373" t="b">
            <v>0</v>
          </cell>
          <cell r="AU4373" t="b">
            <v>0</v>
          </cell>
          <cell r="AV4373">
            <v>0</v>
          </cell>
          <cell r="AW4373">
            <v>0</v>
          </cell>
          <cell r="AX4373" t="b">
            <v>0</v>
          </cell>
          <cell r="AY4373" t="b">
            <v>0</v>
          </cell>
        </row>
        <row r="4374">
          <cell r="B4374" t="str">
            <v>0</v>
          </cell>
          <cell r="C4374" t="str">
            <v/>
          </cell>
          <cell r="D4374" t="str">
            <v>00</v>
          </cell>
          <cell r="E4374">
            <v>0</v>
          </cell>
          <cell r="F4374">
            <v>0</v>
          </cell>
          <cell r="O4374">
            <v>0</v>
          </cell>
          <cell r="AT4374" t="b">
            <v>0</v>
          </cell>
          <cell r="AU4374" t="b">
            <v>0</v>
          </cell>
          <cell r="AV4374">
            <v>0</v>
          </cell>
          <cell r="AW4374">
            <v>0</v>
          </cell>
          <cell r="AX4374" t="b">
            <v>0</v>
          </cell>
          <cell r="AY4374" t="b">
            <v>0</v>
          </cell>
        </row>
        <row r="4375">
          <cell r="B4375" t="str">
            <v>0</v>
          </cell>
          <cell r="C4375" t="str">
            <v/>
          </cell>
          <cell r="D4375" t="str">
            <v>00</v>
          </cell>
          <cell r="E4375">
            <v>0</v>
          </cell>
          <cell r="F4375">
            <v>0</v>
          </cell>
          <cell r="O4375">
            <v>0</v>
          </cell>
          <cell r="AT4375" t="b">
            <v>0</v>
          </cell>
          <cell r="AU4375" t="b">
            <v>0</v>
          </cell>
          <cell r="AV4375">
            <v>0</v>
          </cell>
          <cell r="AW4375">
            <v>0</v>
          </cell>
          <cell r="AX4375" t="b">
            <v>0</v>
          </cell>
          <cell r="AY4375" t="b">
            <v>0</v>
          </cell>
        </row>
        <row r="4376">
          <cell r="B4376" t="str">
            <v>0</v>
          </cell>
          <cell r="C4376" t="str">
            <v/>
          </cell>
          <cell r="D4376" t="str">
            <v>00</v>
          </cell>
          <cell r="E4376">
            <v>0</v>
          </cell>
          <cell r="F4376">
            <v>0</v>
          </cell>
          <cell r="O4376">
            <v>0</v>
          </cell>
          <cell r="AT4376" t="b">
            <v>0</v>
          </cell>
          <cell r="AU4376" t="b">
            <v>0</v>
          </cell>
          <cell r="AV4376">
            <v>0</v>
          </cell>
          <cell r="AW4376">
            <v>0</v>
          </cell>
          <cell r="AX4376" t="b">
            <v>0</v>
          </cell>
          <cell r="AY4376" t="b">
            <v>0</v>
          </cell>
        </row>
        <row r="4377">
          <cell r="B4377" t="str">
            <v>0</v>
          </cell>
          <cell r="C4377" t="str">
            <v/>
          </cell>
          <cell r="D4377" t="str">
            <v>00</v>
          </cell>
          <cell r="E4377">
            <v>0</v>
          </cell>
          <cell r="F4377">
            <v>0</v>
          </cell>
          <cell r="O4377">
            <v>0</v>
          </cell>
          <cell r="AT4377" t="b">
            <v>0</v>
          </cell>
          <cell r="AU4377" t="b">
            <v>0</v>
          </cell>
          <cell r="AV4377">
            <v>0</v>
          </cell>
          <cell r="AW4377">
            <v>0</v>
          </cell>
          <cell r="AX4377" t="b">
            <v>0</v>
          </cell>
          <cell r="AY4377" t="b">
            <v>0</v>
          </cell>
        </row>
        <row r="4378">
          <cell r="B4378" t="str">
            <v>0</v>
          </cell>
          <cell r="C4378" t="str">
            <v/>
          </cell>
          <cell r="D4378" t="str">
            <v>00</v>
          </cell>
          <cell r="E4378">
            <v>0</v>
          </cell>
          <cell r="F4378">
            <v>0</v>
          </cell>
          <cell r="O4378">
            <v>0</v>
          </cell>
          <cell r="AT4378" t="b">
            <v>0</v>
          </cell>
          <cell r="AU4378" t="b">
            <v>0</v>
          </cell>
          <cell r="AV4378">
            <v>0</v>
          </cell>
          <cell r="AW4378">
            <v>0</v>
          </cell>
          <cell r="AX4378" t="b">
            <v>0</v>
          </cell>
          <cell r="AY4378" t="b">
            <v>0</v>
          </cell>
        </row>
        <row r="4379">
          <cell r="B4379" t="str">
            <v>0</v>
          </cell>
          <cell r="C4379" t="str">
            <v/>
          </cell>
          <cell r="D4379" t="str">
            <v>00</v>
          </cell>
          <cell r="E4379">
            <v>0</v>
          </cell>
          <cell r="F4379">
            <v>0</v>
          </cell>
          <cell r="O4379">
            <v>0</v>
          </cell>
          <cell r="AT4379" t="b">
            <v>0</v>
          </cell>
          <cell r="AU4379" t="b">
            <v>0</v>
          </cell>
          <cell r="AV4379">
            <v>0</v>
          </cell>
          <cell r="AW4379">
            <v>0</v>
          </cell>
          <cell r="AX4379" t="b">
            <v>0</v>
          </cell>
          <cell r="AY4379" t="b">
            <v>0</v>
          </cell>
        </row>
        <row r="4380">
          <cell r="B4380" t="str">
            <v>0</v>
          </cell>
          <cell r="C4380" t="str">
            <v/>
          </cell>
          <cell r="D4380" t="str">
            <v>00</v>
          </cell>
          <cell r="E4380">
            <v>0</v>
          </cell>
          <cell r="F4380">
            <v>0</v>
          </cell>
          <cell r="O4380">
            <v>0</v>
          </cell>
          <cell r="AT4380" t="b">
            <v>0</v>
          </cell>
          <cell r="AU4380" t="b">
            <v>0</v>
          </cell>
          <cell r="AV4380">
            <v>0</v>
          </cell>
          <cell r="AW4380">
            <v>0</v>
          </cell>
          <cell r="AX4380" t="b">
            <v>0</v>
          </cell>
          <cell r="AY4380" t="b">
            <v>0</v>
          </cell>
        </row>
        <row r="4381">
          <cell r="B4381" t="str">
            <v>0</v>
          </cell>
          <cell r="C4381" t="str">
            <v/>
          </cell>
          <cell r="D4381" t="str">
            <v>00</v>
          </cell>
          <cell r="E4381">
            <v>0</v>
          </cell>
          <cell r="F4381">
            <v>0</v>
          </cell>
          <cell r="O4381">
            <v>0</v>
          </cell>
          <cell r="AT4381" t="b">
            <v>0</v>
          </cell>
          <cell r="AU4381" t="b">
            <v>0</v>
          </cell>
          <cell r="AV4381">
            <v>0</v>
          </cell>
          <cell r="AW4381">
            <v>0</v>
          </cell>
          <cell r="AX4381" t="b">
            <v>0</v>
          </cell>
          <cell r="AY4381" t="b">
            <v>0</v>
          </cell>
        </row>
        <row r="4382">
          <cell r="B4382" t="str">
            <v>0</v>
          </cell>
          <cell r="C4382" t="str">
            <v/>
          </cell>
          <cell r="D4382" t="str">
            <v>00</v>
          </cell>
          <cell r="E4382">
            <v>0</v>
          </cell>
          <cell r="F4382">
            <v>0</v>
          </cell>
          <cell r="O4382">
            <v>0</v>
          </cell>
          <cell r="AT4382" t="b">
            <v>0</v>
          </cell>
          <cell r="AU4382" t="b">
            <v>0</v>
          </cell>
          <cell r="AV4382">
            <v>0</v>
          </cell>
          <cell r="AW4382">
            <v>0</v>
          </cell>
          <cell r="AX4382" t="b">
            <v>0</v>
          </cell>
          <cell r="AY4382" t="b">
            <v>0</v>
          </cell>
        </row>
        <row r="4383">
          <cell r="B4383" t="str">
            <v>0</v>
          </cell>
          <cell r="C4383" t="str">
            <v/>
          </cell>
          <cell r="D4383" t="str">
            <v>00</v>
          </cell>
          <cell r="E4383">
            <v>0</v>
          </cell>
          <cell r="F4383">
            <v>0</v>
          </cell>
          <cell r="O4383">
            <v>0</v>
          </cell>
          <cell r="AT4383" t="b">
            <v>0</v>
          </cell>
          <cell r="AU4383" t="b">
            <v>0</v>
          </cell>
          <cell r="AV4383">
            <v>0</v>
          </cell>
          <cell r="AW4383">
            <v>0</v>
          </cell>
          <cell r="AX4383" t="b">
            <v>0</v>
          </cell>
          <cell r="AY4383" t="b">
            <v>0</v>
          </cell>
        </row>
        <row r="4384">
          <cell r="B4384" t="str">
            <v>0</v>
          </cell>
          <cell r="C4384" t="str">
            <v/>
          </cell>
          <cell r="D4384" t="str">
            <v>00</v>
          </cell>
          <cell r="E4384">
            <v>0</v>
          </cell>
          <cell r="F4384">
            <v>0</v>
          </cell>
          <cell r="O4384">
            <v>0</v>
          </cell>
          <cell r="AT4384" t="b">
            <v>0</v>
          </cell>
          <cell r="AU4384" t="b">
            <v>0</v>
          </cell>
          <cell r="AV4384">
            <v>0</v>
          </cell>
          <cell r="AW4384">
            <v>0</v>
          </cell>
          <cell r="AX4384" t="b">
            <v>0</v>
          </cell>
          <cell r="AY4384" t="b">
            <v>0</v>
          </cell>
        </row>
        <row r="4385">
          <cell r="B4385" t="str">
            <v>0</v>
          </cell>
          <cell r="C4385" t="str">
            <v/>
          </cell>
          <cell r="D4385" t="str">
            <v>00</v>
          </cell>
          <cell r="E4385">
            <v>0</v>
          </cell>
          <cell r="F4385">
            <v>0</v>
          </cell>
          <cell r="O4385">
            <v>0</v>
          </cell>
          <cell r="AT4385" t="b">
            <v>0</v>
          </cell>
          <cell r="AU4385" t="b">
            <v>0</v>
          </cell>
          <cell r="AV4385">
            <v>0</v>
          </cell>
          <cell r="AW4385">
            <v>0</v>
          </cell>
          <cell r="AX4385" t="b">
            <v>0</v>
          </cell>
          <cell r="AY4385" t="b">
            <v>0</v>
          </cell>
        </row>
        <row r="4386">
          <cell r="B4386" t="str">
            <v>0</v>
          </cell>
          <cell r="C4386" t="str">
            <v/>
          </cell>
          <cell r="D4386" t="str">
            <v>00</v>
          </cell>
          <cell r="E4386">
            <v>0</v>
          </cell>
          <cell r="F4386">
            <v>0</v>
          </cell>
          <cell r="O4386">
            <v>0</v>
          </cell>
          <cell r="AT4386" t="b">
            <v>0</v>
          </cell>
          <cell r="AU4386" t="b">
            <v>0</v>
          </cell>
          <cell r="AV4386">
            <v>0</v>
          </cell>
          <cell r="AW4386">
            <v>0</v>
          </cell>
          <cell r="AX4386" t="b">
            <v>0</v>
          </cell>
          <cell r="AY4386" t="b">
            <v>0</v>
          </cell>
        </row>
        <row r="4387">
          <cell r="B4387" t="str">
            <v>0</v>
          </cell>
          <cell r="C4387" t="str">
            <v/>
          </cell>
          <cell r="D4387" t="str">
            <v>00</v>
          </cell>
          <cell r="E4387">
            <v>0</v>
          </cell>
          <cell r="F4387">
            <v>0</v>
          </cell>
          <cell r="O4387">
            <v>0</v>
          </cell>
          <cell r="AT4387" t="b">
            <v>0</v>
          </cell>
          <cell r="AU4387" t="b">
            <v>0</v>
          </cell>
          <cell r="AV4387">
            <v>0</v>
          </cell>
          <cell r="AW4387">
            <v>0</v>
          </cell>
          <cell r="AX4387" t="b">
            <v>0</v>
          </cell>
          <cell r="AY4387" t="b">
            <v>0</v>
          </cell>
        </row>
        <row r="4388">
          <cell r="B4388" t="str">
            <v>0</v>
          </cell>
          <cell r="C4388" t="str">
            <v/>
          </cell>
          <cell r="D4388" t="str">
            <v>00</v>
          </cell>
          <cell r="E4388">
            <v>0</v>
          </cell>
          <cell r="F4388">
            <v>0</v>
          </cell>
          <cell r="O4388">
            <v>0</v>
          </cell>
          <cell r="AT4388" t="b">
            <v>0</v>
          </cell>
          <cell r="AU4388" t="b">
            <v>0</v>
          </cell>
          <cell r="AV4388">
            <v>0</v>
          </cell>
          <cell r="AW4388">
            <v>0</v>
          </cell>
          <cell r="AX4388" t="b">
            <v>0</v>
          </cell>
          <cell r="AY4388" t="b">
            <v>0</v>
          </cell>
        </row>
        <row r="4389">
          <cell r="B4389" t="str">
            <v>0</v>
          </cell>
          <cell r="C4389" t="str">
            <v/>
          </cell>
          <cell r="D4389" t="str">
            <v>00</v>
          </cell>
          <cell r="E4389">
            <v>0</v>
          </cell>
          <cell r="F4389">
            <v>0</v>
          </cell>
          <cell r="O4389">
            <v>0</v>
          </cell>
          <cell r="AT4389" t="b">
            <v>0</v>
          </cell>
          <cell r="AU4389" t="b">
            <v>0</v>
          </cell>
          <cell r="AV4389">
            <v>0</v>
          </cell>
          <cell r="AW4389">
            <v>0</v>
          </cell>
          <cell r="AX4389" t="b">
            <v>0</v>
          </cell>
          <cell r="AY4389" t="b">
            <v>0</v>
          </cell>
        </row>
        <row r="4390">
          <cell r="B4390" t="str">
            <v>0</v>
          </cell>
          <cell r="C4390" t="str">
            <v/>
          </cell>
          <cell r="D4390" t="str">
            <v>00</v>
          </cell>
          <cell r="E4390">
            <v>0</v>
          </cell>
          <cell r="F4390">
            <v>0</v>
          </cell>
          <cell r="O4390">
            <v>0</v>
          </cell>
          <cell r="AT4390" t="b">
            <v>0</v>
          </cell>
          <cell r="AU4390" t="b">
            <v>0</v>
          </cell>
          <cell r="AV4390">
            <v>0</v>
          </cell>
          <cell r="AW4390">
            <v>0</v>
          </cell>
          <cell r="AX4390" t="b">
            <v>0</v>
          </cell>
          <cell r="AY4390" t="b">
            <v>0</v>
          </cell>
        </row>
        <row r="4391">
          <cell r="B4391" t="str">
            <v>0</v>
          </cell>
          <cell r="C4391" t="str">
            <v/>
          </cell>
          <cell r="D4391" t="str">
            <v>00</v>
          </cell>
          <cell r="E4391">
            <v>0</v>
          </cell>
          <cell r="F4391">
            <v>0</v>
          </cell>
          <cell r="O4391">
            <v>0</v>
          </cell>
          <cell r="AT4391" t="b">
            <v>0</v>
          </cell>
          <cell r="AU4391" t="b">
            <v>0</v>
          </cell>
          <cell r="AV4391">
            <v>0</v>
          </cell>
          <cell r="AW4391">
            <v>0</v>
          </cell>
          <cell r="AX4391" t="b">
            <v>0</v>
          </cell>
          <cell r="AY4391" t="b">
            <v>0</v>
          </cell>
        </row>
        <row r="4392">
          <cell r="B4392" t="str">
            <v>0</v>
          </cell>
          <cell r="C4392" t="str">
            <v/>
          </cell>
          <cell r="D4392" t="str">
            <v>00</v>
          </cell>
          <cell r="E4392">
            <v>0</v>
          </cell>
          <cell r="F4392">
            <v>0</v>
          </cell>
          <cell r="O4392">
            <v>0</v>
          </cell>
          <cell r="AT4392" t="b">
            <v>0</v>
          </cell>
          <cell r="AU4392" t="b">
            <v>0</v>
          </cell>
          <cell r="AV4392">
            <v>0</v>
          </cell>
          <cell r="AW4392">
            <v>0</v>
          </cell>
          <cell r="AX4392" t="b">
            <v>0</v>
          </cell>
          <cell r="AY4392" t="b">
            <v>0</v>
          </cell>
        </row>
        <row r="4393">
          <cell r="B4393" t="str">
            <v>0</v>
          </cell>
          <cell r="C4393" t="str">
            <v/>
          </cell>
          <cell r="D4393" t="str">
            <v>00</v>
          </cell>
          <cell r="E4393">
            <v>0</v>
          </cell>
          <cell r="F4393">
            <v>0</v>
          </cell>
          <cell r="O4393">
            <v>0</v>
          </cell>
          <cell r="AT4393" t="b">
            <v>0</v>
          </cell>
          <cell r="AU4393" t="b">
            <v>0</v>
          </cell>
          <cell r="AV4393">
            <v>0</v>
          </cell>
          <cell r="AW4393">
            <v>0</v>
          </cell>
          <cell r="AX4393" t="b">
            <v>0</v>
          </cell>
          <cell r="AY4393" t="b">
            <v>0</v>
          </cell>
        </row>
        <row r="4394">
          <cell r="B4394" t="str">
            <v>0</v>
          </cell>
          <cell r="C4394" t="str">
            <v/>
          </cell>
          <cell r="D4394" t="str">
            <v>00</v>
          </cell>
          <cell r="E4394">
            <v>0</v>
          </cell>
          <cell r="F4394">
            <v>0</v>
          </cell>
          <cell r="O4394">
            <v>0</v>
          </cell>
          <cell r="AT4394" t="b">
            <v>0</v>
          </cell>
          <cell r="AU4394" t="b">
            <v>0</v>
          </cell>
          <cell r="AV4394">
            <v>0</v>
          </cell>
          <cell r="AW4394">
            <v>0</v>
          </cell>
          <cell r="AX4394" t="b">
            <v>0</v>
          </cell>
          <cell r="AY4394" t="b">
            <v>0</v>
          </cell>
        </row>
        <row r="4395">
          <cell r="B4395" t="str">
            <v>0</v>
          </cell>
          <cell r="C4395" t="str">
            <v/>
          </cell>
          <cell r="D4395" t="str">
            <v>00</v>
          </cell>
          <cell r="E4395">
            <v>0</v>
          </cell>
          <cell r="F4395">
            <v>0</v>
          </cell>
          <cell r="O4395">
            <v>0</v>
          </cell>
          <cell r="AT4395" t="b">
            <v>0</v>
          </cell>
          <cell r="AU4395" t="b">
            <v>0</v>
          </cell>
          <cell r="AV4395">
            <v>0</v>
          </cell>
          <cell r="AW4395">
            <v>0</v>
          </cell>
          <cell r="AX4395" t="b">
            <v>0</v>
          </cell>
          <cell r="AY4395" t="b">
            <v>0</v>
          </cell>
        </row>
        <row r="4396">
          <cell r="B4396" t="str">
            <v>0</v>
          </cell>
          <cell r="C4396" t="str">
            <v/>
          </cell>
          <cell r="D4396" t="str">
            <v>00</v>
          </cell>
          <cell r="E4396">
            <v>0</v>
          </cell>
          <cell r="F4396">
            <v>0</v>
          </cell>
          <cell r="O4396">
            <v>0</v>
          </cell>
          <cell r="AT4396" t="b">
            <v>0</v>
          </cell>
          <cell r="AU4396" t="b">
            <v>0</v>
          </cell>
          <cell r="AV4396">
            <v>0</v>
          </cell>
          <cell r="AW4396">
            <v>0</v>
          </cell>
          <cell r="AX4396" t="b">
            <v>0</v>
          </cell>
          <cell r="AY4396" t="b">
            <v>0</v>
          </cell>
        </row>
        <row r="4397">
          <cell r="B4397" t="str">
            <v>0</v>
          </cell>
          <cell r="C4397" t="str">
            <v/>
          </cell>
          <cell r="D4397" t="str">
            <v>00</v>
          </cell>
          <cell r="E4397">
            <v>0</v>
          </cell>
          <cell r="F4397">
            <v>0</v>
          </cell>
          <cell r="O4397">
            <v>0</v>
          </cell>
          <cell r="AT4397" t="b">
            <v>0</v>
          </cell>
          <cell r="AU4397" t="b">
            <v>0</v>
          </cell>
          <cell r="AV4397">
            <v>0</v>
          </cell>
          <cell r="AW4397">
            <v>0</v>
          </cell>
          <cell r="AX4397" t="b">
            <v>0</v>
          </cell>
          <cell r="AY4397" t="b">
            <v>0</v>
          </cell>
        </row>
        <row r="4398">
          <cell r="B4398" t="str">
            <v>0</v>
          </cell>
          <cell r="C4398" t="str">
            <v/>
          </cell>
          <cell r="D4398" t="str">
            <v>00</v>
          </cell>
          <cell r="E4398">
            <v>0</v>
          </cell>
          <cell r="F4398">
            <v>0</v>
          </cell>
          <cell r="O4398">
            <v>0</v>
          </cell>
          <cell r="AT4398" t="b">
            <v>0</v>
          </cell>
          <cell r="AU4398" t="b">
            <v>0</v>
          </cell>
          <cell r="AV4398">
            <v>0</v>
          </cell>
          <cell r="AW4398">
            <v>0</v>
          </cell>
          <cell r="AX4398" t="b">
            <v>0</v>
          </cell>
          <cell r="AY4398" t="b">
            <v>0</v>
          </cell>
        </row>
        <row r="4399">
          <cell r="B4399" t="str">
            <v>0</v>
          </cell>
          <cell r="C4399" t="str">
            <v/>
          </cell>
          <cell r="D4399" t="str">
            <v>00</v>
          </cell>
          <cell r="E4399">
            <v>0</v>
          </cell>
          <cell r="F4399">
            <v>0</v>
          </cell>
          <cell r="O4399">
            <v>0</v>
          </cell>
          <cell r="AT4399" t="b">
            <v>0</v>
          </cell>
          <cell r="AU4399" t="b">
            <v>0</v>
          </cell>
          <cell r="AV4399">
            <v>0</v>
          </cell>
          <cell r="AW4399">
            <v>0</v>
          </cell>
          <cell r="AX4399" t="b">
            <v>0</v>
          </cell>
          <cell r="AY4399" t="b">
            <v>0</v>
          </cell>
        </row>
        <row r="4400">
          <cell r="B4400" t="str">
            <v>0</v>
          </cell>
          <cell r="C4400" t="str">
            <v/>
          </cell>
          <cell r="D4400" t="str">
            <v>00</v>
          </cell>
          <cell r="E4400">
            <v>0</v>
          </cell>
          <cell r="F4400">
            <v>0</v>
          </cell>
          <cell r="O4400">
            <v>0</v>
          </cell>
          <cell r="AT4400" t="b">
            <v>0</v>
          </cell>
          <cell r="AU4400" t="b">
            <v>0</v>
          </cell>
          <cell r="AV4400">
            <v>0</v>
          </cell>
          <cell r="AW4400">
            <v>0</v>
          </cell>
          <cell r="AX4400" t="b">
            <v>0</v>
          </cell>
          <cell r="AY4400" t="b">
            <v>0</v>
          </cell>
        </row>
        <row r="4401">
          <cell r="B4401" t="str">
            <v>0</v>
          </cell>
          <cell r="C4401" t="str">
            <v/>
          </cell>
          <cell r="D4401" t="str">
            <v>00</v>
          </cell>
          <cell r="E4401">
            <v>0</v>
          </cell>
          <cell r="F4401">
            <v>0</v>
          </cell>
          <cell r="O4401">
            <v>0</v>
          </cell>
          <cell r="AT4401" t="b">
            <v>0</v>
          </cell>
          <cell r="AU4401" t="b">
            <v>0</v>
          </cell>
          <cell r="AV4401">
            <v>0</v>
          </cell>
          <cell r="AW4401">
            <v>0</v>
          </cell>
          <cell r="AX4401" t="b">
            <v>0</v>
          </cell>
          <cell r="AY4401" t="b">
            <v>0</v>
          </cell>
        </row>
        <row r="4402">
          <cell r="B4402" t="str">
            <v>0</v>
          </cell>
          <cell r="C4402" t="str">
            <v/>
          </cell>
          <cell r="D4402" t="str">
            <v>00</v>
          </cell>
          <cell r="E4402">
            <v>0</v>
          </cell>
          <cell r="F4402">
            <v>0</v>
          </cell>
          <cell r="O4402">
            <v>0</v>
          </cell>
          <cell r="AT4402" t="b">
            <v>0</v>
          </cell>
          <cell r="AU4402" t="b">
            <v>0</v>
          </cell>
          <cell r="AV4402">
            <v>0</v>
          </cell>
          <cell r="AW4402">
            <v>0</v>
          </cell>
          <cell r="AX4402" t="b">
            <v>0</v>
          </cell>
          <cell r="AY4402" t="b">
            <v>0</v>
          </cell>
        </row>
        <row r="4403">
          <cell r="B4403" t="str">
            <v>0</v>
          </cell>
          <cell r="C4403" t="str">
            <v/>
          </cell>
          <cell r="D4403" t="str">
            <v>00</v>
          </cell>
          <cell r="E4403">
            <v>0</v>
          </cell>
          <cell r="F4403">
            <v>0</v>
          </cell>
          <cell r="O4403">
            <v>0</v>
          </cell>
          <cell r="AT4403" t="b">
            <v>0</v>
          </cell>
          <cell r="AU4403" t="b">
            <v>0</v>
          </cell>
          <cell r="AV4403">
            <v>0</v>
          </cell>
          <cell r="AW4403">
            <v>0</v>
          </cell>
          <cell r="AX4403" t="b">
            <v>0</v>
          </cell>
          <cell r="AY4403" t="b">
            <v>0</v>
          </cell>
        </row>
        <row r="4404">
          <cell r="B4404" t="str">
            <v>0</v>
          </cell>
          <cell r="C4404" t="str">
            <v/>
          </cell>
          <cell r="D4404" t="str">
            <v>00</v>
          </cell>
          <cell r="E4404">
            <v>0</v>
          </cell>
          <cell r="F4404">
            <v>0</v>
          </cell>
          <cell r="O4404">
            <v>0</v>
          </cell>
          <cell r="AT4404" t="b">
            <v>0</v>
          </cell>
          <cell r="AU4404" t="b">
            <v>0</v>
          </cell>
          <cell r="AV4404">
            <v>0</v>
          </cell>
          <cell r="AW4404">
            <v>0</v>
          </cell>
          <cell r="AX4404" t="b">
            <v>0</v>
          </cell>
          <cell r="AY4404" t="b">
            <v>0</v>
          </cell>
        </row>
        <row r="4405">
          <cell r="B4405" t="str">
            <v>0</v>
          </cell>
          <cell r="C4405" t="str">
            <v/>
          </cell>
          <cell r="D4405" t="str">
            <v>00</v>
          </cell>
          <cell r="E4405">
            <v>0</v>
          </cell>
          <cell r="F4405">
            <v>0</v>
          </cell>
          <cell r="O4405">
            <v>0</v>
          </cell>
          <cell r="AT4405" t="b">
            <v>0</v>
          </cell>
          <cell r="AU4405" t="b">
            <v>0</v>
          </cell>
          <cell r="AV4405">
            <v>0</v>
          </cell>
          <cell r="AW4405">
            <v>0</v>
          </cell>
          <cell r="AX4405" t="b">
            <v>0</v>
          </cell>
          <cell r="AY4405" t="b">
            <v>0</v>
          </cell>
        </row>
        <row r="4406">
          <cell r="B4406" t="str">
            <v>0</v>
          </cell>
          <cell r="C4406" t="str">
            <v/>
          </cell>
          <cell r="D4406" t="str">
            <v>00</v>
          </cell>
          <cell r="E4406">
            <v>0</v>
          </cell>
          <cell r="F4406">
            <v>0</v>
          </cell>
          <cell r="O4406">
            <v>0</v>
          </cell>
          <cell r="AT4406" t="b">
            <v>0</v>
          </cell>
          <cell r="AU4406" t="b">
            <v>0</v>
          </cell>
          <cell r="AV4406">
            <v>0</v>
          </cell>
          <cell r="AW4406">
            <v>0</v>
          </cell>
          <cell r="AX4406" t="b">
            <v>0</v>
          </cell>
          <cell r="AY4406" t="b">
            <v>0</v>
          </cell>
        </row>
        <row r="4407">
          <cell r="B4407" t="str">
            <v>0</v>
          </cell>
          <cell r="C4407" t="str">
            <v/>
          </cell>
          <cell r="D4407" t="str">
            <v>00</v>
          </cell>
          <cell r="E4407">
            <v>0</v>
          </cell>
          <cell r="F4407">
            <v>0</v>
          </cell>
          <cell r="O4407">
            <v>0</v>
          </cell>
          <cell r="AT4407" t="b">
            <v>0</v>
          </cell>
          <cell r="AU4407" t="b">
            <v>0</v>
          </cell>
          <cell r="AV4407">
            <v>0</v>
          </cell>
          <cell r="AW4407">
            <v>0</v>
          </cell>
          <cell r="AX4407" t="b">
            <v>0</v>
          </cell>
          <cell r="AY4407" t="b">
            <v>0</v>
          </cell>
        </row>
        <row r="4408">
          <cell r="B4408" t="str">
            <v>0</v>
          </cell>
          <cell r="C4408" t="str">
            <v/>
          </cell>
          <cell r="D4408" t="str">
            <v>00</v>
          </cell>
          <cell r="E4408">
            <v>0</v>
          </cell>
          <cell r="F4408">
            <v>0</v>
          </cell>
          <cell r="O4408">
            <v>0</v>
          </cell>
          <cell r="AT4408" t="b">
            <v>0</v>
          </cell>
          <cell r="AU4408" t="b">
            <v>0</v>
          </cell>
          <cell r="AV4408">
            <v>0</v>
          </cell>
          <cell r="AW4408">
            <v>0</v>
          </cell>
          <cell r="AX4408" t="b">
            <v>0</v>
          </cell>
          <cell r="AY4408" t="b">
            <v>0</v>
          </cell>
        </row>
        <row r="4409">
          <cell r="B4409" t="str">
            <v>0</v>
          </cell>
          <cell r="C4409" t="str">
            <v/>
          </cell>
          <cell r="D4409" t="str">
            <v>00</v>
          </cell>
          <cell r="E4409">
            <v>0</v>
          </cell>
          <cell r="F4409">
            <v>0</v>
          </cell>
          <cell r="O4409">
            <v>0</v>
          </cell>
          <cell r="AT4409" t="b">
            <v>0</v>
          </cell>
          <cell r="AU4409" t="b">
            <v>0</v>
          </cell>
          <cell r="AV4409">
            <v>0</v>
          </cell>
          <cell r="AW4409">
            <v>0</v>
          </cell>
          <cell r="AX4409" t="b">
            <v>0</v>
          </cell>
          <cell r="AY4409" t="b">
            <v>0</v>
          </cell>
        </row>
        <row r="4410">
          <cell r="B4410" t="str">
            <v>0</v>
          </cell>
          <cell r="C4410" t="str">
            <v/>
          </cell>
          <cell r="D4410" t="str">
            <v>00</v>
          </cell>
          <cell r="E4410">
            <v>0</v>
          </cell>
          <cell r="F4410">
            <v>0</v>
          </cell>
          <cell r="O4410">
            <v>0</v>
          </cell>
          <cell r="AT4410" t="b">
            <v>0</v>
          </cell>
          <cell r="AU4410" t="b">
            <v>0</v>
          </cell>
          <cell r="AV4410">
            <v>0</v>
          </cell>
          <cell r="AW4410">
            <v>0</v>
          </cell>
          <cell r="AX4410" t="b">
            <v>0</v>
          </cell>
          <cell r="AY4410" t="b">
            <v>0</v>
          </cell>
        </row>
        <row r="4411">
          <cell r="B4411" t="str">
            <v>0</v>
          </cell>
          <cell r="C4411" t="str">
            <v/>
          </cell>
          <cell r="D4411" t="str">
            <v>00</v>
          </cell>
          <cell r="E4411">
            <v>0</v>
          </cell>
          <cell r="F4411">
            <v>0</v>
          </cell>
          <cell r="O4411">
            <v>0</v>
          </cell>
          <cell r="AT4411" t="b">
            <v>0</v>
          </cell>
          <cell r="AU4411" t="b">
            <v>0</v>
          </cell>
          <cell r="AV4411">
            <v>0</v>
          </cell>
          <cell r="AW4411">
            <v>0</v>
          </cell>
          <cell r="AX4411" t="b">
            <v>0</v>
          </cell>
          <cell r="AY4411" t="b">
            <v>0</v>
          </cell>
        </row>
        <row r="4412">
          <cell r="B4412" t="str">
            <v>0</v>
          </cell>
          <cell r="C4412" t="str">
            <v/>
          </cell>
          <cell r="D4412" t="str">
            <v>00</v>
          </cell>
          <cell r="E4412">
            <v>0</v>
          </cell>
          <cell r="F4412">
            <v>0</v>
          </cell>
          <cell r="O4412">
            <v>0</v>
          </cell>
          <cell r="AT4412" t="b">
            <v>0</v>
          </cell>
          <cell r="AU4412" t="b">
            <v>0</v>
          </cell>
          <cell r="AV4412">
            <v>0</v>
          </cell>
          <cell r="AW4412">
            <v>0</v>
          </cell>
          <cell r="AX4412" t="b">
            <v>0</v>
          </cell>
          <cell r="AY4412" t="b">
            <v>0</v>
          </cell>
        </row>
        <row r="4413">
          <cell r="B4413" t="str">
            <v>0</v>
          </cell>
          <cell r="C4413" t="str">
            <v/>
          </cell>
          <cell r="D4413" t="str">
            <v>00</v>
          </cell>
          <cell r="E4413">
            <v>0</v>
          </cell>
          <cell r="F4413">
            <v>0</v>
          </cell>
          <cell r="O4413">
            <v>0</v>
          </cell>
          <cell r="AT4413" t="b">
            <v>0</v>
          </cell>
          <cell r="AU4413" t="b">
            <v>0</v>
          </cell>
          <cell r="AV4413">
            <v>0</v>
          </cell>
          <cell r="AW4413">
            <v>0</v>
          </cell>
          <cell r="AX4413" t="b">
            <v>0</v>
          </cell>
          <cell r="AY4413" t="b">
            <v>0</v>
          </cell>
        </row>
        <row r="4414">
          <cell r="B4414" t="str">
            <v>0</v>
          </cell>
          <cell r="C4414" t="str">
            <v/>
          </cell>
          <cell r="D4414" t="str">
            <v>00</v>
          </cell>
          <cell r="E4414">
            <v>0</v>
          </cell>
          <cell r="F4414">
            <v>0</v>
          </cell>
          <cell r="O4414">
            <v>0</v>
          </cell>
          <cell r="AT4414" t="b">
            <v>0</v>
          </cell>
          <cell r="AU4414" t="b">
            <v>0</v>
          </cell>
          <cell r="AV4414">
            <v>0</v>
          </cell>
          <cell r="AW4414">
            <v>0</v>
          </cell>
          <cell r="AX4414" t="b">
            <v>0</v>
          </cell>
          <cell r="AY4414" t="b">
            <v>0</v>
          </cell>
        </row>
        <row r="4415">
          <cell r="B4415" t="str">
            <v>0</v>
          </cell>
          <cell r="C4415" t="str">
            <v/>
          </cell>
          <cell r="D4415" t="str">
            <v>00</v>
          </cell>
          <cell r="E4415">
            <v>0</v>
          </cell>
          <cell r="F4415">
            <v>0</v>
          </cell>
          <cell r="O4415">
            <v>0</v>
          </cell>
          <cell r="AT4415" t="b">
            <v>0</v>
          </cell>
          <cell r="AU4415" t="b">
            <v>0</v>
          </cell>
          <cell r="AV4415">
            <v>0</v>
          </cell>
          <cell r="AW4415">
            <v>0</v>
          </cell>
          <cell r="AX4415" t="b">
            <v>0</v>
          </cell>
          <cell r="AY4415" t="b">
            <v>0</v>
          </cell>
        </row>
        <row r="4416">
          <cell r="B4416" t="str">
            <v>0</v>
          </cell>
          <cell r="C4416" t="str">
            <v/>
          </cell>
          <cell r="D4416" t="str">
            <v>00</v>
          </cell>
          <cell r="E4416">
            <v>0</v>
          </cell>
          <cell r="F4416">
            <v>0</v>
          </cell>
          <cell r="O4416">
            <v>0</v>
          </cell>
          <cell r="AT4416" t="b">
            <v>0</v>
          </cell>
          <cell r="AU4416" t="b">
            <v>0</v>
          </cell>
          <cell r="AV4416">
            <v>0</v>
          </cell>
          <cell r="AW4416">
            <v>0</v>
          </cell>
          <cell r="AX4416" t="b">
            <v>0</v>
          </cell>
          <cell r="AY4416" t="b">
            <v>0</v>
          </cell>
        </row>
        <row r="4417">
          <cell r="B4417" t="str">
            <v>0</v>
          </cell>
          <cell r="C4417" t="str">
            <v/>
          </cell>
          <cell r="D4417" t="str">
            <v>00</v>
          </cell>
          <cell r="E4417">
            <v>0</v>
          </cell>
          <cell r="F4417">
            <v>0</v>
          </cell>
          <cell r="O4417">
            <v>0</v>
          </cell>
          <cell r="AT4417" t="b">
            <v>0</v>
          </cell>
          <cell r="AU4417" t="b">
            <v>0</v>
          </cell>
          <cell r="AV4417">
            <v>0</v>
          </cell>
          <cell r="AW4417">
            <v>0</v>
          </cell>
          <cell r="AX4417" t="b">
            <v>0</v>
          </cell>
          <cell r="AY4417" t="b">
            <v>0</v>
          </cell>
        </row>
        <row r="4418">
          <cell r="B4418" t="str">
            <v>0</v>
          </cell>
          <cell r="C4418" t="str">
            <v/>
          </cell>
          <cell r="D4418" t="str">
            <v>00</v>
          </cell>
          <cell r="E4418">
            <v>0</v>
          </cell>
          <cell r="F4418">
            <v>0</v>
          </cell>
          <cell r="O4418">
            <v>0</v>
          </cell>
          <cell r="AT4418" t="b">
            <v>0</v>
          </cell>
          <cell r="AU4418" t="b">
            <v>0</v>
          </cell>
          <cell r="AV4418">
            <v>0</v>
          </cell>
          <cell r="AW4418">
            <v>0</v>
          </cell>
          <cell r="AX4418" t="b">
            <v>0</v>
          </cell>
          <cell r="AY4418" t="b">
            <v>0</v>
          </cell>
        </row>
        <row r="4419">
          <cell r="B4419" t="str">
            <v>0</v>
          </cell>
          <cell r="C4419" t="str">
            <v/>
          </cell>
          <cell r="D4419" t="str">
            <v>00</v>
          </cell>
          <cell r="E4419">
            <v>0</v>
          </cell>
          <cell r="F4419">
            <v>0</v>
          </cell>
          <cell r="O4419">
            <v>0</v>
          </cell>
          <cell r="AT4419" t="b">
            <v>0</v>
          </cell>
          <cell r="AU4419" t="b">
            <v>0</v>
          </cell>
          <cell r="AV4419">
            <v>0</v>
          </cell>
          <cell r="AW4419">
            <v>0</v>
          </cell>
          <cell r="AX4419" t="b">
            <v>0</v>
          </cell>
          <cell r="AY4419" t="b">
            <v>0</v>
          </cell>
        </row>
        <row r="4420">
          <cell r="B4420" t="str">
            <v>0</v>
          </cell>
          <cell r="C4420" t="str">
            <v/>
          </cell>
          <cell r="D4420" t="str">
            <v>00</v>
          </cell>
          <cell r="E4420">
            <v>0</v>
          </cell>
          <cell r="F4420">
            <v>0</v>
          </cell>
          <cell r="O4420">
            <v>0</v>
          </cell>
          <cell r="AT4420" t="b">
            <v>0</v>
          </cell>
          <cell r="AU4420" t="b">
            <v>0</v>
          </cell>
          <cell r="AV4420">
            <v>0</v>
          </cell>
          <cell r="AW4420">
            <v>0</v>
          </cell>
          <cell r="AX4420" t="b">
            <v>0</v>
          </cell>
          <cell r="AY4420" t="b">
            <v>0</v>
          </cell>
        </row>
        <row r="4421">
          <cell r="B4421" t="str">
            <v>0</v>
          </cell>
          <cell r="C4421" t="str">
            <v/>
          </cell>
          <cell r="D4421" t="str">
            <v>00</v>
          </cell>
          <cell r="E4421">
            <v>0</v>
          </cell>
          <cell r="F4421">
            <v>0</v>
          </cell>
          <cell r="O4421">
            <v>0</v>
          </cell>
          <cell r="AT4421" t="b">
            <v>0</v>
          </cell>
          <cell r="AU4421" t="b">
            <v>0</v>
          </cell>
          <cell r="AV4421">
            <v>0</v>
          </cell>
          <cell r="AW4421">
            <v>0</v>
          </cell>
          <cell r="AX4421" t="b">
            <v>0</v>
          </cell>
          <cell r="AY4421" t="b">
            <v>0</v>
          </cell>
        </row>
        <row r="4422">
          <cell r="B4422" t="str">
            <v>0</v>
          </cell>
          <cell r="C4422" t="str">
            <v/>
          </cell>
          <cell r="D4422" t="str">
            <v>00</v>
          </cell>
          <cell r="E4422">
            <v>0</v>
          </cell>
          <cell r="F4422">
            <v>0</v>
          </cell>
          <cell r="O4422">
            <v>0</v>
          </cell>
          <cell r="AT4422" t="b">
            <v>0</v>
          </cell>
          <cell r="AU4422" t="b">
            <v>0</v>
          </cell>
          <cell r="AV4422">
            <v>0</v>
          </cell>
          <cell r="AW4422">
            <v>0</v>
          </cell>
          <cell r="AX4422" t="b">
            <v>0</v>
          </cell>
          <cell r="AY4422" t="b">
            <v>0</v>
          </cell>
        </row>
        <row r="4423">
          <cell r="B4423" t="str">
            <v>0</v>
          </cell>
          <cell r="C4423" t="str">
            <v/>
          </cell>
          <cell r="D4423" t="str">
            <v>00</v>
          </cell>
          <cell r="E4423">
            <v>0</v>
          </cell>
          <cell r="F4423">
            <v>0</v>
          </cell>
          <cell r="O4423">
            <v>0</v>
          </cell>
          <cell r="AT4423" t="b">
            <v>0</v>
          </cell>
          <cell r="AU4423" t="b">
            <v>0</v>
          </cell>
          <cell r="AV4423">
            <v>0</v>
          </cell>
          <cell r="AW4423">
            <v>0</v>
          </cell>
          <cell r="AX4423" t="b">
            <v>0</v>
          </cell>
          <cell r="AY4423" t="b">
            <v>0</v>
          </cell>
        </row>
        <row r="4424">
          <cell r="B4424" t="str">
            <v>0</v>
          </cell>
          <cell r="C4424" t="str">
            <v/>
          </cell>
          <cell r="D4424" t="str">
            <v>00</v>
          </cell>
          <cell r="E4424">
            <v>0</v>
          </cell>
          <cell r="F4424">
            <v>0</v>
          </cell>
          <cell r="O4424">
            <v>0</v>
          </cell>
          <cell r="AT4424" t="b">
            <v>0</v>
          </cell>
          <cell r="AU4424" t="b">
            <v>0</v>
          </cell>
          <cell r="AV4424">
            <v>0</v>
          </cell>
          <cell r="AW4424">
            <v>0</v>
          </cell>
          <cell r="AX4424" t="b">
            <v>0</v>
          </cell>
          <cell r="AY4424" t="b">
            <v>0</v>
          </cell>
        </row>
        <row r="4425">
          <cell r="B4425" t="str">
            <v>0</v>
          </cell>
          <cell r="C4425" t="str">
            <v/>
          </cell>
          <cell r="D4425" t="str">
            <v>00</v>
          </cell>
          <cell r="E4425">
            <v>0</v>
          </cell>
          <cell r="F4425">
            <v>0</v>
          </cell>
          <cell r="O4425">
            <v>0</v>
          </cell>
          <cell r="AT4425" t="b">
            <v>0</v>
          </cell>
          <cell r="AU4425" t="b">
            <v>0</v>
          </cell>
          <cell r="AV4425">
            <v>0</v>
          </cell>
          <cell r="AW4425">
            <v>0</v>
          </cell>
          <cell r="AX4425" t="b">
            <v>0</v>
          </cell>
          <cell r="AY4425" t="b">
            <v>0</v>
          </cell>
        </row>
        <row r="4426">
          <cell r="B4426" t="str">
            <v>0</v>
          </cell>
          <cell r="C4426" t="str">
            <v/>
          </cell>
          <cell r="D4426" t="str">
            <v>00</v>
          </cell>
          <cell r="E4426">
            <v>0</v>
          </cell>
          <cell r="F4426">
            <v>0</v>
          </cell>
          <cell r="O4426">
            <v>0</v>
          </cell>
          <cell r="AT4426" t="b">
            <v>0</v>
          </cell>
          <cell r="AU4426" t="b">
            <v>0</v>
          </cell>
          <cell r="AV4426">
            <v>0</v>
          </cell>
          <cell r="AW4426">
            <v>0</v>
          </cell>
          <cell r="AX4426" t="b">
            <v>0</v>
          </cell>
          <cell r="AY4426" t="b">
            <v>0</v>
          </cell>
        </row>
        <row r="4427">
          <cell r="B4427" t="str">
            <v>0</v>
          </cell>
          <cell r="C4427" t="str">
            <v/>
          </cell>
          <cell r="D4427" t="str">
            <v>00</v>
          </cell>
          <cell r="E4427">
            <v>0</v>
          </cell>
          <cell r="F4427">
            <v>0</v>
          </cell>
          <cell r="O4427">
            <v>0</v>
          </cell>
          <cell r="AT4427" t="b">
            <v>0</v>
          </cell>
          <cell r="AU4427" t="b">
            <v>0</v>
          </cell>
          <cell r="AV4427">
            <v>0</v>
          </cell>
          <cell r="AW4427">
            <v>0</v>
          </cell>
          <cell r="AX4427" t="b">
            <v>0</v>
          </cell>
          <cell r="AY4427" t="b">
            <v>0</v>
          </cell>
        </row>
        <row r="4428">
          <cell r="B4428" t="str">
            <v>0</v>
          </cell>
          <cell r="C4428" t="str">
            <v/>
          </cell>
          <cell r="D4428" t="str">
            <v>00</v>
          </cell>
          <cell r="E4428">
            <v>0</v>
          </cell>
          <cell r="F4428">
            <v>0</v>
          </cell>
          <cell r="O4428">
            <v>0</v>
          </cell>
          <cell r="AT4428" t="b">
            <v>0</v>
          </cell>
          <cell r="AU4428" t="b">
            <v>0</v>
          </cell>
          <cell r="AV4428">
            <v>0</v>
          </cell>
          <cell r="AW4428">
            <v>0</v>
          </cell>
          <cell r="AX4428" t="b">
            <v>0</v>
          </cell>
          <cell r="AY4428" t="b">
            <v>0</v>
          </cell>
        </row>
        <row r="4429">
          <cell r="B4429" t="str">
            <v>0</v>
          </cell>
          <cell r="C4429" t="str">
            <v/>
          </cell>
          <cell r="D4429" t="str">
            <v>00</v>
          </cell>
          <cell r="E4429">
            <v>0</v>
          </cell>
          <cell r="F4429">
            <v>0</v>
          </cell>
          <cell r="O4429">
            <v>0</v>
          </cell>
          <cell r="AT4429" t="b">
            <v>0</v>
          </cell>
          <cell r="AU4429" t="b">
            <v>0</v>
          </cell>
          <cell r="AV4429">
            <v>0</v>
          </cell>
          <cell r="AW4429">
            <v>0</v>
          </cell>
          <cell r="AX4429" t="b">
            <v>0</v>
          </cell>
          <cell r="AY4429" t="b">
            <v>0</v>
          </cell>
        </row>
        <row r="4430">
          <cell r="B4430" t="str">
            <v>0</v>
          </cell>
          <cell r="C4430" t="str">
            <v/>
          </cell>
          <cell r="D4430" t="str">
            <v>00</v>
          </cell>
          <cell r="E4430">
            <v>0</v>
          </cell>
          <cell r="F4430">
            <v>0</v>
          </cell>
          <cell r="O4430">
            <v>0</v>
          </cell>
          <cell r="AT4430" t="b">
            <v>0</v>
          </cell>
          <cell r="AU4430" t="b">
            <v>0</v>
          </cell>
          <cell r="AV4430">
            <v>0</v>
          </cell>
          <cell r="AW4430">
            <v>0</v>
          </cell>
          <cell r="AX4430" t="b">
            <v>0</v>
          </cell>
          <cell r="AY4430" t="b">
            <v>0</v>
          </cell>
        </row>
        <row r="4431">
          <cell r="B4431" t="str">
            <v>0</v>
          </cell>
          <cell r="C4431" t="str">
            <v/>
          </cell>
          <cell r="D4431" t="str">
            <v>00</v>
          </cell>
          <cell r="E4431">
            <v>0</v>
          </cell>
          <cell r="F4431">
            <v>0</v>
          </cell>
          <cell r="O4431">
            <v>0</v>
          </cell>
          <cell r="AT4431" t="b">
            <v>0</v>
          </cell>
          <cell r="AU4431" t="b">
            <v>0</v>
          </cell>
          <cell r="AV4431">
            <v>0</v>
          </cell>
          <cell r="AW4431">
            <v>0</v>
          </cell>
          <cell r="AX4431" t="b">
            <v>0</v>
          </cell>
          <cell r="AY4431" t="b">
            <v>0</v>
          </cell>
        </row>
        <row r="4432">
          <cell r="B4432" t="str">
            <v>0</v>
          </cell>
          <cell r="C4432" t="str">
            <v/>
          </cell>
          <cell r="D4432" t="str">
            <v>00</v>
          </cell>
          <cell r="E4432">
            <v>0</v>
          </cell>
          <cell r="F4432">
            <v>0</v>
          </cell>
          <cell r="O4432">
            <v>0</v>
          </cell>
          <cell r="AT4432" t="b">
            <v>0</v>
          </cell>
          <cell r="AU4432" t="b">
            <v>0</v>
          </cell>
          <cell r="AV4432">
            <v>0</v>
          </cell>
          <cell r="AW4432">
            <v>0</v>
          </cell>
          <cell r="AX4432" t="b">
            <v>0</v>
          </cell>
          <cell r="AY4432" t="b">
            <v>0</v>
          </cell>
        </row>
        <row r="4433">
          <cell r="B4433" t="str">
            <v>0</v>
          </cell>
          <cell r="C4433" t="str">
            <v/>
          </cell>
          <cell r="D4433" t="str">
            <v>00</v>
          </cell>
          <cell r="E4433">
            <v>0</v>
          </cell>
          <cell r="F4433">
            <v>0</v>
          </cell>
          <cell r="O4433">
            <v>0</v>
          </cell>
          <cell r="AT4433" t="b">
            <v>0</v>
          </cell>
          <cell r="AU4433" t="b">
            <v>0</v>
          </cell>
          <cell r="AV4433">
            <v>0</v>
          </cell>
          <cell r="AW4433">
            <v>0</v>
          </cell>
          <cell r="AX4433" t="b">
            <v>0</v>
          </cell>
          <cell r="AY4433" t="b">
            <v>0</v>
          </cell>
        </row>
        <row r="4434">
          <cell r="B4434" t="str">
            <v>0</v>
          </cell>
          <cell r="C4434" t="str">
            <v/>
          </cell>
          <cell r="D4434" t="str">
            <v>00</v>
          </cell>
          <cell r="E4434">
            <v>0</v>
          </cell>
          <cell r="F4434">
            <v>0</v>
          </cell>
          <cell r="O4434">
            <v>0</v>
          </cell>
          <cell r="AT4434" t="b">
            <v>0</v>
          </cell>
          <cell r="AU4434" t="b">
            <v>0</v>
          </cell>
          <cell r="AV4434">
            <v>0</v>
          </cell>
          <cell r="AW4434">
            <v>0</v>
          </cell>
          <cell r="AX4434" t="b">
            <v>0</v>
          </cell>
          <cell r="AY4434" t="b">
            <v>0</v>
          </cell>
        </row>
        <row r="4435">
          <cell r="B4435" t="str">
            <v>0</v>
          </cell>
          <cell r="C4435" t="str">
            <v/>
          </cell>
          <cell r="D4435" t="str">
            <v>00</v>
          </cell>
          <cell r="E4435">
            <v>0</v>
          </cell>
          <cell r="F4435">
            <v>0</v>
          </cell>
          <cell r="O4435">
            <v>0</v>
          </cell>
          <cell r="AT4435" t="b">
            <v>0</v>
          </cell>
          <cell r="AU4435" t="b">
            <v>0</v>
          </cell>
          <cell r="AV4435">
            <v>0</v>
          </cell>
          <cell r="AW4435">
            <v>0</v>
          </cell>
          <cell r="AX4435" t="b">
            <v>0</v>
          </cell>
          <cell r="AY4435" t="b">
            <v>0</v>
          </cell>
        </row>
        <row r="4436">
          <cell r="B4436" t="str">
            <v>0</v>
          </cell>
          <cell r="C4436" t="str">
            <v/>
          </cell>
          <cell r="D4436" t="str">
            <v>00</v>
          </cell>
          <cell r="E4436">
            <v>0</v>
          </cell>
          <cell r="F4436">
            <v>0</v>
          </cell>
          <cell r="O4436">
            <v>0</v>
          </cell>
          <cell r="AT4436" t="b">
            <v>0</v>
          </cell>
          <cell r="AU4436" t="b">
            <v>0</v>
          </cell>
          <cell r="AV4436">
            <v>0</v>
          </cell>
          <cell r="AW4436">
            <v>0</v>
          </cell>
          <cell r="AX4436" t="b">
            <v>0</v>
          </cell>
          <cell r="AY4436" t="b">
            <v>0</v>
          </cell>
        </row>
        <row r="4437">
          <cell r="B4437" t="str">
            <v>0</v>
          </cell>
          <cell r="C4437" t="str">
            <v/>
          </cell>
          <cell r="D4437" t="str">
            <v>00</v>
          </cell>
          <cell r="E4437">
            <v>0</v>
          </cell>
          <cell r="F4437">
            <v>0</v>
          </cell>
          <cell r="O4437">
            <v>0</v>
          </cell>
          <cell r="AT4437" t="b">
            <v>0</v>
          </cell>
          <cell r="AU4437" t="b">
            <v>0</v>
          </cell>
          <cell r="AV4437">
            <v>0</v>
          </cell>
          <cell r="AW4437">
            <v>0</v>
          </cell>
          <cell r="AX4437" t="b">
            <v>0</v>
          </cell>
          <cell r="AY4437" t="b">
            <v>0</v>
          </cell>
        </row>
        <row r="4438">
          <cell r="B4438" t="str">
            <v>0</v>
          </cell>
          <cell r="C4438" t="str">
            <v/>
          </cell>
          <cell r="D4438" t="str">
            <v>00</v>
          </cell>
          <cell r="E4438">
            <v>0</v>
          </cell>
          <cell r="F4438">
            <v>0</v>
          </cell>
          <cell r="O4438">
            <v>0</v>
          </cell>
          <cell r="AT4438" t="b">
            <v>0</v>
          </cell>
          <cell r="AU4438" t="b">
            <v>0</v>
          </cell>
          <cell r="AV4438">
            <v>0</v>
          </cell>
          <cell r="AW4438">
            <v>0</v>
          </cell>
          <cell r="AX4438" t="b">
            <v>0</v>
          </cell>
          <cell r="AY4438" t="b">
            <v>0</v>
          </cell>
        </row>
        <row r="4439">
          <cell r="B4439" t="str">
            <v>0</v>
          </cell>
          <cell r="C4439" t="str">
            <v/>
          </cell>
          <cell r="D4439" t="str">
            <v>00</v>
          </cell>
          <cell r="E4439">
            <v>0</v>
          </cell>
          <cell r="F4439">
            <v>0</v>
          </cell>
          <cell r="O4439">
            <v>0</v>
          </cell>
          <cell r="AT4439" t="b">
            <v>0</v>
          </cell>
          <cell r="AU4439" t="b">
            <v>0</v>
          </cell>
          <cell r="AV4439">
            <v>0</v>
          </cell>
          <cell r="AW4439">
            <v>0</v>
          </cell>
          <cell r="AX4439" t="b">
            <v>0</v>
          </cell>
          <cell r="AY4439" t="b">
            <v>0</v>
          </cell>
        </row>
        <row r="4440">
          <cell r="B4440" t="str">
            <v>0</v>
          </cell>
          <cell r="C4440" t="str">
            <v/>
          </cell>
          <cell r="D4440" t="str">
            <v>00</v>
          </cell>
          <cell r="E4440">
            <v>0</v>
          </cell>
          <cell r="F4440">
            <v>0</v>
          </cell>
          <cell r="O4440">
            <v>0</v>
          </cell>
          <cell r="AT4440" t="b">
            <v>0</v>
          </cell>
          <cell r="AU4440" t="b">
            <v>0</v>
          </cell>
          <cell r="AV4440">
            <v>0</v>
          </cell>
          <cell r="AW4440">
            <v>0</v>
          </cell>
          <cell r="AX4440" t="b">
            <v>0</v>
          </cell>
          <cell r="AY4440" t="b">
            <v>0</v>
          </cell>
        </row>
        <row r="4441">
          <cell r="B4441" t="str">
            <v>0</v>
          </cell>
          <cell r="C4441" t="str">
            <v/>
          </cell>
          <cell r="D4441" t="str">
            <v>00</v>
          </cell>
          <cell r="E4441">
            <v>0</v>
          </cell>
          <cell r="F4441">
            <v>0</v>
          </cell>
          <cell r="O4441">
            <v>0</v>
          </cell>
          <cell r="AT4441" t="b">
            <v>0</v>
          </cell>
          <cell r="AU4441" t="b">
            <v>0</v>
          </cell>
          <cell r="AV4441">
            <v>0</v>
          </cell>
          <cell r="AW4441">
            <v>0</v>
          </cell>
          <cell r="AX4441" t="b">
            <v>0</v>
          </cell>
          <cell r="AY4441" t="b">
            <v>0</v>
          </cell>
        </row>
        <row r="4442">
          <cell r="B4442" t="str">
            <v>0</v>
          </cell>
          <cell r="C4442" t="str">
            <v/>
          </cell>
          <cell r="D4442" t="str">
            <v>00</v>
          </cell>
          <cell r="E4442">
            <v>0</v>
          </cell>
          <cell r="F4442">
            <v>0</v>
          </cell>
          <cell r="O4442">
            <v>0</v>
          </cell>
          <cell r="AT4442" t="b">
            <v>0</v>
          </cell>
          <cell r="AU4442" t="b">
            <v>0</v>
          </cell>
          <cell r="AV4442">
            <v>0</v>
          </cell>
          <cell r="AW4442">
            <v>0</v>
          </cell>
          <cell r="AX4442" t="b">
            <v>0</v>
          </cell>
          <cell r="AY4442" t="b">
            <v>0</v>
          </cell>
        </row>
        <row r="4443">
          <cell r="B4443" t="str">
            <v>0</v>
          </cell>
          <cell r="C4443" t="str">
            <v/>
          </cell>
          <cell r="D4443" t="str">
            <v>00</v>
          </cell>
          <cell r="E4443">
            <v>0</v>
          </cell>
          <cell r="F4443">
            <v>0</v>
          </cell>
          <cell r="O4443">
            <v>0</v>
          </cell>
          <cell r="AT4443" t="b">
            <v>0</v>
          </cell>
          <cell r="AU4443" t="b">
            <v>0</v>
          </cell>
          <cell r="AV4443">
            <v>0</v>
          </cell>
          <cell r="AW4443">
            <v>0</v>
          </cell>
          <cell r="AX4443" t="b">
            <v>0</v>
          </cell>
          <cell r="AY4443" t="b">
            <v>0</v>
          </cell>
        </row>
        <row r="4444">
          <cell r="B4444" t="str">
            <v>0</v>
          </cell>
          <cell r="C4444" t="str">
            <v/>
          </cell>
          <cell r="D4444" t="str">
            <v>00</v>
          </cell>
          <cell r="E4444">
            <v>0</v>
          </cell>
          <cell r="F4444">
            <v>0</v>
          </cell>
          <cell r="O4444">
            <v>0</v>
          </cell>
          <cell r="AT4444" t="b">
            <v>0</v>
          </cell>
          <cell r="AU4444" t="b">
            <v>0</v>
          </cell>
          <cell r="AV4444">
            <v>0</v>
          </cell>
          <cell r="AW4444">
            <v>0</v>
          </cell>
          <cell r="AX4444" t="b">
            <v>0</v>
          </cell>
          <cell r="AY4444" t="b">
            <v>0</v>
          </cell>
        </row>
        <row r="4445">
          <cell r="B4445" t="str">
            <v>0</v>
          </cell>
          <cell r="C4445" t="str">
            <v/>
          </cell>
          <cell r="D4445" t="str">
            <v>00</v>
          </cell>
          <cell r="E4445">
            <v>0</v>
          </cell>
          <cell r="F4445">
            <v>0</v>
          </cell>
          <cell r="O4445">
            <v>0</v>
          </cell>
          <cell r="AT4445" t="b">
            <v>0</v>
          </cell>
          <cell r="AU4445" t="b">
            <v>0</v>
          </cell>
          <cell r="AV4445">
            <v>0</v>
          </cell>
          <cell r="AW4445">
            <v>0</v>
          </cell>
          <cell r="AX4445" t="b">
            <v>0</v>
          </cell>
          <cell r="AY4445" t="b">
            <v>0</v>
          </cell>
        </row>
        <row r="4446">
          <cell r="B4446" t="str">
            <v>0</v>
          </cell>
          <cell r="C4446" t="str">
            <v/>
          </cell>
          <cell r="D4446" t="str">
            <v>00</v>
          </cell>
          <cell r="E4446">
            <v>0</v>
          </cell>
          <cell r="F4446">
            <v>0</v>
          </cell>
          <cell r="O4446">
            <v>0</v>
          </cell>
          <cell r="AT4446" t="b">
            <v>0</v>
          </cell>
          <cell r="AU4446" t="b">
            <v>0</v>
          </cell>
          <cell r="AV4446">
            <v>0</v>
          </cell>
          <cell r="AW4446">
            <v>0</v>
          </cell>
          <cell r="AX4446" t="b">
            <v>0</v>
          </cell>
          <cell r="AY4446" t="b">
            <v>0</v>
          </cell>
        </row>
        <row r="4447">
          <cell r="B4447" t="str">
            <v>0</v>
          </cell>
          <cell r="C4447" t="str">
            <v/>
          </cell>
          <cell r="D4447" t="str">
            <v>00</v>
          </cell>
          <cell r="E4447">
            <v>0</v>
          </cell>
          <cell r="F4447">
            <v>0</v>
          </cell>
          <cell r="O4447">
            <v>0</v>
          </cell>
          <cell r="AT4447" t="b">
            <v>0</v>
          </cell>
          <cell r="AU4447" t="b">
            <v>0</v>
          </cell>
          <cell r="AV4447">
            <v>0</v>
          </cell>
          <cell r="AW4447">
            <v>0</v>
          </cell>
          <cell r="AX4447" t="b">
            <v>0</v>
          </cell>
          <cell r="AY4447" t="b">
            <v>0</v>
          </cell>
        </row>
        <row r="4448">
          <cell r="B4448" t="str">
            <v>0</v>
          </cell>
          <cell r="C4448" t="str">
            <v/>
          </cell>
          <cell r="D4448" t="str">
            <v>00</v>
          </cell>
          <cell r="E4448">
            <v>0</v>
          </cell>
          <cell r="F4448">
            <v>0</v>
          </cell>
          <cell r="O4448">
            <v>0</v>
          </cell>
          <cell r="AT4448" t="b">
            <v>0</v>
          </cell>
          <cell r="AU4448" t="b">
            <v>0</v>
          </cell>
          <cell r="AV4448">
            <v>0</v>
          </cell>
          <cell r="AW4448">
            <v>0</v>
          </cell>
          <cell r="AX4448" t="b">
            <v>0</v>
          </cell>
          <cell r="AY4448" t="b">
            <v>0</v>
          </cell>
        </row>
        <row r="4449">
          <cell r="B4449" t="str">
            <v>0</v>
          </cell>
          <cell r="C4449" t="str">
            <v/>
          </cell>
          <cell r="D4449" t="str">
            <v>00</v>
          </cell>
          <cell r="E4449">
            <v>0</v>
          </cell>
          <cell r="F4449">
            <v>0</v>
          </cell>
          <cell r="O4449">
            <v>0</v>
          </cell>
          <cell r="AT4449" t="b">
            <v>0</v>
          </cell>
          <cell r="AU4449" t="b">
            <v>0</v>
          </cell>
          <cell r="AV4449">
            <v>0</v>
          </cell>
          <cell r="AW4449">
            <v>0</v>
          </cell>
          <cell r="AX4449" t="b">
            <v>0</v>
          </cell>
          <cell r="AY4449" t="b">
            <v>0</v>
          </cell>
        </row>
        <row r="4450">
          <cell r="B4450" t="str">
            <v>0</v>
          </cell>
          <cell r="C4450" t="str">
            <v/>
          </cell>
          <cell r="D4450" t="str">
            <v>00</v>
          </cell>
          <cell r="E4450">
            <v>0</v>
          </cell>
          <cell r="F4450">
            <v>0</v>
          </cell>
          <cell r="O4450">
            <v>0</v>
          </cell>
          <cell r="AT4450" t="b">
            <v>0</v>
          </cell>
          <cell r="AU4450" t="b">
            <v>0</v>
          </cell>
          <cell r="AV4450">
            <v>0</v>
          </cell>
          <cell r="AW4450">
            <v>0</v>
          </cell>
          <cell r="AX4450" t="b">
            <v>0</v>
          </cell>
          <cell r="AY4450" t="b">
            <v>0</v>
          </cell>
        </row>
        <row r="4451">
          <cell r="B4451" t="str">
            <v>0</v>
          </cell>
          <cell r="C4451" t="str">
            <v/>
          </cell>
          <cell r="D4451" t="str">
            <v>00</v>
          </cell>
          <cell r="E4451">
            <v>0</v>
          </cell>
          <cell r="F4451">
            <v>0</v>
          </cell>
          <cell r="O4451">
            <v>0</v>
          </cell>
          <cell r="AT4451" t="b">
            <v>0</v>
          </cell>
          <cell r="AU4451" t="b">
            <v>0</v>
          </cell>
          <cell r="AV4451">
            <v>0</v>
          </cell>
          <cell r="AW4451">
            <v>0</v>
          </cell>
          <cell r="AX4451" t="b">
            <v>0</v>
          </cell>
          <cell r="AY4451" t="b">
            <v>0</v>
          </cell>
        </row>
        <row r="4452">
          <cell r="B4452" t="str">
            <v>0</v>
          </cell>
          <cell r="C4452" t="str">
            <v/>
          </cell>
          <cell r="D4452" t="str">
            <v>00</v>
          </cell>
          <cell r="E4452">
            <v>0</v>
          </cell>
          <cell r="F4452">
            <v>0</v>
          </cell>
          <cell r="O4452">
            <v>0</v>
          </cell>
          <cell r="AT4452" t="b">
            <v>0</v>
          </cell>
          <cell r="AU4452" t="b">
            <v>0</v>
          </cell>
          <cell r="AV4452">
            <v>0</v>
          </cell>
          <cell r="AW4452">
            <v>0</v>
          </cell>
          <cell r="AX4452" t="b">
            <v>0</v>
          </cell>
          <cell r="AY4452" t="b">
            <v>0</v>
          </cell>
        </row>
        <row r="4453">
          <cell r="B4453" t="str">
            <v>0</v>
          </cell>
          <cell r="C4453" t="str">
            <v/>
          </cell>
          <cell r="D4453" t="str">
            <v>00</v>
          </cell>
          <cell r="E4453">
            <v>0</v>
          </cell>
          <cell r="F4453">
            <v>0</v>
          </cell>
          <cell r="O4453">
            <v>0</v>
          </cell>
          <cell r="AT4453" t="b">
            <v>0</v>
          </cell>
          <cell r="AU4453" t="b">
            <v>0</v>
          </cell>
          <cell r="AV4453">
            <v>0</v>
          </cell>
          <cell r="AW4453">
            <v>0</v>
          </cell>
          <cell r="AX4453" t="b">
            <v>0</v>
          </cell>
          <cell r="AY4453" t="b">
            <v>0</v>
          </cell>
        </row>
        <row r="4454">
          <cell r="B4454" t="str">
            <v>0</v>
          </cell>
          <cell r="C4454" t="str">
            <v/>
          </cell>
          <cell r="D4454" t="str">
            <v>00</v>
          </cell>
          <cell r="E4454">
            <v>0</v>
          </cell>
          <cell r="F4454">
            <v>0</v>
          </cell>
          <cell r="O4454">
            <v>0</v>
          </cell>
          <cell r="AT4454" t="b">
            <v>0</v>
          </cell>
          <cell r="AU4454" t="b">
            <v>0</v>
          </cell>
          <cell r="AV4454">
            <v>0</v>
          </cell>
          <cell r="AW4454">
            <v>0</v>
          </cell>
          <cell r="AX4454" t="b">
            <v>0</v>
          </cell>
          <cell r="AY4454" t="b">
            <v>0</v>
          </cell>
        </row>
        <row r="4455">
          <cell r="B4455" t="str">
            <v>0</v>
          </cell>
          <cell r="C4455" t="str">
            <v/>
          </cell>
          <cell r="D4455" t="str">
            <v>00</v>
          </cell>
          <cell r="E4455">
            <v>0</v>
          </cell>
          <cell r="F4455">
            <v>0</v>
          </cell>
          <cell r="O4455">
            <v>0</v>
          </cell>
          <cell r="AT4455" t="b">
            <v>0</v>
          </cell>
          <cell r="AU4455" t="b">
            <v>0</v>
          </cell>
          <cell r="AV4455">
            <v>0</v>
          </cell>
          <cell r="AW4455">
            <v>0</v>
          </cell>
          <cell r="AX4455" t="b">
            <v>0</v>
          </cell>
          <cell r="AY4455" t="b">
            <v>0</v>
          </cell>
        </row>
        <row r="4456">
          <cell r="B4456" t="str">
            <v>0</v>
          </cell>
          <cell r="C4456" t="str">
            <v/>
          </cell>
          <cell r="D4456" t="str">
            <v>00</v>
          </cell>
          <cell r="E4456">
            <v>0</v>
          </cell>
          <cell r="F4456">
            <v>0</v>
          </cell>
          <cell r="O4456">
            <v>0</v>
          </cell>
          <cell r="AT4456" t="b">
            <v>0</v>
          </cell>
          <cell r="AU4456" t="b">
            <v>0</v>
          </cell>
          <cell r="AV4456">
            <v>0</v>
          </cell>
          <cell r="AW4456">
            <v>0</v>
          </cell>
          <cell r="AX4456" t="b">
            <v>0</v>
          </cell>
          <cell r="AY4456" t="b">
            <v>0</v>
          </cell>
        </row>
        <row r="4457">
          <cell r="B4457" t="str">
            <v>0</v>
          </cell>
          <cell r="C4457" t="str">
            <v/>
          </cell>
          <cell r="D4457" t="str">
            <v>00</v>
          </cell>
          <cell r="E4457">
            <v>0</v>
          </cell>
          <cell r="F4457">
            <v>0</v>
          </cell>
          <cell r="O4457">
            <v>0</v>
          </cell>
          <cell r="AT4457" t="b">
            <v>0</v>
          </cell>
          <cell r="AU4457" t="b">
            <v>0</v>
          </cell>
          <cell r="AV4457">
            <v>0</v>
          </cell>
          <cell r="AW4457">
            <v>0</v>
          </cell>
          <cell r="AX4457" t="b">
            <v>0</v>
          </cell>
          <cell r="AY4457" t="b">
            <v>0</v>
          </cell>
        </row>
        <row r="4458">
          <cell r="B4458" t="str">
            <v>0</v>
          </cell>
          <cell r="C4458" t="str">
            <v/>
          </cell>
          <cell r="D4458" t="str">
            <v>00</v>
          </cell>
          <cell r="E4458">
            <v>0</v>
          </cell>
          <cell r="F4458">
            <v>0</v>
          </cell>
          <cell r="O4458">
            <v>0</v>
          </cell>
          <cell r="AT4458" t="b">
            <v>0</v>
          </cell>
          <cell r="AU4458" t="b">
            <v>0</v>
          </cell>
          <cell r="AV4458">
            <v>0</v>
          </cell>
          <cell r="AW4458">
            <v>0</v>
          </cell>
          <cell r="AX4458" t="b">
            <v>0</v>
          </cell>
          <cell r="AY4458" t="b">
            <v>0</v>
          </cell>
        </row>
        <row r="4459">
          <cell r="B4459" t="str">
            <v>0</v>
          </cell>
          <cell r="C4459" t="str">
            <v/>
          </cell>
          <cell r="D4459" t="str">
            <v>00</v>
          </cell>
          <cell r="E4459">
            <v>0</v>
          </cell>
          <cell r="F4459">
            <v>0</v>
          </cell>
          <cell r="O4459">
            <v>0</v>
          </cell>
          <cell r="AT4459" t="b">
            <v>0</v>
          </cell>
          <cell r="AU4459" t="b">
            <v>0</v>
          </cell>
          <cell r="AV4459">
            <v>0</v>
          </cell>
          <cell r="AW4459">
            <v>0</v>
          </cell>
          <cell r="AX4459" t="b">
            <v>0</v>
          </cell>
          <cell r="AY4459" t="b">
            <v>0</v>
          </cell>
        </row>
        <row r="4460">
          <cell r="B4460" t="str">
            <v>0</v>
          </cell>
          <cell r="C4460" t="str">
            <v/>
          </cell>
          <cell r="D4460" t="str">
            <v>00</v>
          </cell>
          <cell r="E4460">
            <v>0</v>
          </cell>
          <cell r="F4460">
            <v>0</v>
          </cell>
          <cell r="O4460">
            <v>0</v>
          </cell>
          <cell r="AT4460" t="b">
            <v>0</v>
          </cell>
          <cell r="AU4460" t="b">
            <v>0</v>
          </cell>
          <cell r="AV4460">
            <v>0</v>
          </cell>
          <cell r="AW4460">
            <v>0</v>
          </cell>
          <cell r="AX4460" t="b">
            <v>0</v>
          </cell>
          <cell r="AY4460" t="b">
            <v>0</v>
          </cell>
        </row>
        <row r="4461">
          <cell r="B4461" t="str">
            <v>0</v>
          </cell>
          <cell r="C4461" t="str">
            <v/>
          </cell>
          <cell r="D4461" t="str">
            <v>00</v>
          </cell>
          <cell r="E4461">
            <v>0</v>
          </cell>
          <cell r="F4461">
            <v>0</v>
          </cell>
          <cell r="O4461">
            <v>0</v>
          </cell>
          <cell r="AT4461" t="b">
            <v>0</v>
          </cell>
          <cell r="AU4461" t="b">
            <v>0</v>
          </cell>
          <cell r="AV4461">
            <v>0</v>
          </cell>
          <cell r="AW4461">
            <v>0</v>
          </cell>
          <cell r="AX4461" t="b">
            <v>0</v>
          </cell>
          <cell r="AY4461" t="b">
            <v>0</v>
          </cell>
        </row>
        <row r="4462">
          <cell r="B4462" t="str">
            <v>0</v>
          </cell>
          <cell r="C4462" t="str">
            <v/>
          </cell>
          <cell r="D4462" t="str">
            <v>00</v>
          </cell>
          <cell r="E4462">
            <v>0</v>
          </cell>
          <cell r="F4462">
            <v>0</v>
          </cell>
          <cell r="O4462">
            <v>0</v>
          </cell>
          <cell r="AT4462" t="b">
            <v>0</v>
          </cell>
          <cell r="AU4462" t="b">
            <v>0</v>
          </cell>
          <cell r="AV4462">
            <v>0</v>
          </cell>
          <cell r="AW4462">
            <v>0</v>
          </cell>
          <cell r="AX4462" t="b">
            <v>0</v>
          </cell>
          <cell r="AY4462" t="b">
            <v>0</v>
          </cell>
        </row>
        <row r="4463">
          <cell r="B4463" t="str">
            <v>0</v>
          </cell>
          <cell r="C4463" t="str">
            <v/>
          </cell>
          <cell r="D4463" t="str">
            <v>00</v>
          </cell>
          <cell r="E4463">
            <v>0</v>
          </cell>
          <cell r="F4463">
            <v>0</v>
          </cell>
          <cell r="O4463">
            <v>0</v>
          </cell>
          <cell r="AT4463" t="b">
            <v>0</v>
          </cell>
          <cell r="AU4463" t="b">
            <v>0</v>
          </cell>
          <cell r="AV4463">
            <v>0</v>
          </cell>
          <cell r="AW4463">
            <v>0</v>
          </cell>
          <cell r="AX4463" t="b">
            <v>0</v>
          </cell>
          <cell r="AY4463" t="b">
            <v>0</v>
          </cell>
        </row>
        <row r="4464">
          <cell r="B4464" t="str">
            <v>0</v>
          </cell>
          <cell r="C4464" t="str">
            <v/>
          </cell>
          <cell r="D4464" t="str">
            <v>00</v>
          </cell>
          <cell r="E4464">
            <v>0</v>
          </cell>
          <cell r="F4464">
            <v>0</v>
          </cell>
          <cell r="O4464">
            <v>0</v>
          </cell>
          <cell r="AT4464" t="b">
            <v>0</v>
          </cell>
          <cell r="AU4464" t="b">
            <v>0</v>
          </cell>
          <cell r="AV4464">
            <v>0</v>
          </cell>
          <cell r="AW4464">
            <v>0</v>
          </cell>
          <cell r="AX4464" t="b">
            <v>0</v>
          </cell>
          <cell r="AY4464" t="b">
            <v>0</v>
          </cell>
        </row>
        <row r="4465">
          <cell r="B4465" t="str">
            <v>0</v>
          </cell>
          <cell r="C4465" t="str">
            <v/>
          </cell>
          <cell r="D4465" t="str">
            <v>00</v>
          </cell>
          <cell r="E4465">
            <v>0</v>
          </cell>
          <cell r="F4465">
            <v>0</v>
          </cell>
          <cell r="O4465">
            <v>0</v>
          </cell>
          <cell r="AT4465" t="b">
            <v>0</v>
          </cell>
          <cell r="AU4465" t="b">
            <v>0</v>
          </cell>
          <cell r="AV4465">
            <v>0</v>
          </cell>
          <cell r="AW4465">
            <v>0</v>
          </cell>
          <cell r="AX4465" t="b">
            <v>0</v>
          </cell>
          <cell r="AY4465" t="b">
            <v>0</v>
          </cell>
        </row>
        <row r="4466">
          <cell r="B4466" t="str">
            <v>0</v>
          </cell>
          <cell r="C4466" t="str">
            <v/>
          </cell>
          <cell r="D4466" t="str">
            <v>00</v>
          </cell>
          <cell r="E4466">
            <v>0</v>
          </cell>
          <cell r="F4466">
            <v>0</v>
          </cell>
          <cell r="O4466">
            <v>0</v>
          </cell>
          <cell r="AT4466" t="b">
            <v>0</v>
          </cell>
          <cell r="AU4466" t="b">
            <v>0</v>
          </cell>
          <cell r="AV4466">
            <v>0</v>
          </cell>
          <cell r="AW4466">
            <v>0</v>
          </cell>
          <cell r="AX4466" t="b">
            <v>0</v>
          </cell>
          <cell r="AY4466" t="b">
            <v>0</v>
          </cell>
        </row>
        <row r="4467">
          <cell r="B4467" t="str">
            <v>0</v>
          </cell>
          <cell r="C4467" t="str">
            <v/>
          </cell>
          <cell r="D4467" t="str">
            <v>00</v>
          </cell>
          <cell r="E4467">
            <v>0</v>
          </cell>
          <cell r="F4467">
            <v>0</v>
          </cell>
          <cell r="O4467">
            <v>0</v>
          </cell>
          <cell r="AT4467" t="b">
            <v>0</v>
          </cell>
          <cell r="AU4467" t="b">
            <v>0</v>
          </cell>
          <cell r="AV4467">
            <v>0</v>
          </cell>
          <cell r="AW4467">
            <v>0</v>
          </cell>
          <cell r="AX4467" t="b">
            <v>0</v>
          </cell>
          <cell r="AY4467" t="b">
            <v>0</v>
          </cell>
        </row>
        <row r="4468">
          <cell r="B4468" t="str">
            <v>0</v>
          </cell>
          <cell r="C4468" t="str">
            <v/>
          </cell>
          <cell r="D4468" t="str">
            <v>00</v>
          </cell>
          <cell r="E4468">
            <v>0</v>
          </cell>
          <cell r="F4468">
            <v>0</v>
          </cell>
          <cell r="O4468">
            <v>0</v>
          </cell>
          <cell r="AT4468" t="b">
            <v>0</v>
          </cell>
          <cell r="AU4468" t="b">
            <v>0</v>
          </cell>
          <cell r="AV4468">
            <v>0</v>
          </cell>
          <cell r="AW4468">
            <v>0</v>
          </cell>
          <cell r="AX4468" t="b">
            <v>0</v>
          </cell>
          <cell r="AY4468" t="b">
            <v>0</v>
          </cell>
        </row>
        <row r="4469">
          <cell r="B4469" t="str">
            <v>0</v>
          </cell>
          <cell r="C4469" t="str">
            <v/>
          </cell>
          <cell r="D4469" t="str">
            <v>00</v>
          </cell>
          <cell r="E4469">
            <v>0</v>
          </cell>
          <cell r="F4469">
            <v>0</v>
          </cell>
          <cell r="O4469">
            <v>0</v>
          </cell>
          <cell r="AT4469" t="b">
            <v>0</v>
          </cell>
          <cell r="AU4469" t="b">
            <v>0</v>
          </cell>
          <cell r="AV4469">
            <v>0</v>
          </cell>
          <cell r="AW4469">
            <v>0</v>
          </cell>
          <cell r="AX4469" t="b">
            <v>0</v>
          </cell>
          <cell r="AY4469" t="b">
            <v>0</v>
          </cell>
        </row>
        <row r="4470">
          <cell r="B4470" t="str">
            <v>0</v>
          </cell>
          <cell r="C4470" t="str">
            <v/>
          </cell>
          <cell r="D4470" t="str">
            <v>00</v>
          </cell>
          <cell r="E4470">
            <v>0</v>
          </cell>
          <cell r="F4470">
            <v>0</v>
          </cell>
          <cell r="O4470">
            <v>0</v>
          </cell>
          <cell r="AT4470" t="b">
            <v>0</v>
          </cell>
          <cell r="AU4470" t="b">
            <v>0</v>
          </cell>
          <cell r="AV4470">
            <v>0</v>
          </cell>
          <cell r="AW4470">
            <v>0</v>
          </cell>
          <cell r="AX4470" t="b">
            <v>0</v>
          </cell>
          <cell r="AY4470" t="b">
            <v>0</v>
          </cell>
        </row>
        <row r="4471">
          <cell r="B4471" t="str">
            <v>0</v>
          </cell>
          <cell r="C4471" t="str">
            <v/>
          </cell>
          <cell r="D4471" t="str">
            <v>00</v>
          </cell>
          <cell r="E4471">
            <v>0</v>
          </cell>
          <cell r="F4471">
            <v>0</v>
          </cell>
          <cell r="O4471">
            <v>0</v>
          </cell>
          <cell r="AT4471" t="b">
            <v>0</v>
          </cell>
          <cell r="AU4471" t="b">
            <v>0</v>
          </cell>
          <cell r="AV4471">
            <v>0</v>
          </cell>
          <cell r="AW4471">
            <v>0</v>
          </cell>
          <cell r="AX4471" t="b">
            <v>0</v>
          </cell>
          <cell r="AY4471" t="b">
            <v>0</v>
          </cell>
        </row>
        <row r="4472">
          <cell r="B4472" t="str">
            <v>0</v>
          </cell>
          <cell r="C4472" t="str">
            <v/>
          </cell>
          <cell r="D4472" t="str">
            <v>00</v>
          </cell>
          <cell r="E4472">
            <v>0</v>
          </cell>
          <cell r="F4472">
            <v>0</v>
          </cell>
          <cell r="O4472">
            <v>0</v>
          </cell>
          <cell r="AT4472" t="b">
            <v>0</v>
          </cell>
          <cell r="AU4472" t="b">
            <v>0</v>
          </cell>
          <cell r="AV4472">
            <v>0</v>
          </cell>
          <cell r="AW4472">
            <v>0</v>
          </cell>
          <cell r="AX4472" t="b">
            <v>0</v>
          </cell>
          <cell r="AY4472" t="b">
            <v>0</v>
          </cell>
        </row>
        <row r="4473">
          <cell r="B4473" t="str">
            <v>0</v>
          </cell>
          <cell r="C4473" t="str">
            <v/>
          </cell>
          <cell r="D4473" t="str">
            <v>00</v>
          </cell>
          <cell r="E4473">
            <v>0</v>
          </cell>
          <cell r="F4473">
            <v>0</v>
          </cell>
          <cell r="O4473">
            <v>0</v>
          </cell>
          <cell r="AT4473" t="b">
            <v>0</v>
          </cell>
          <cell r="AU4473" t="b">
            <v>0</v>
          </cell>
          <cell r="AV4473">
            <v>0</v>
          </cell>
          <cell r="AW4473">
            <v>0</v>
          </cell>
          <cell r="AX4473" t="b">
            <v>0</v>
          </cell>
          <cell r="AY4473" t="b">
            <v>0</v>
          </cell>
        </row>
        <row r="4474">
          <cell r="B4474" t="str">
            <v>0</v>
          </cell>
          <cell r="C4474" t="str">
            <v/>
          </cell>
          <cell r="D4474" t="str">
            <v>00</v>
          </cell>
          <cell r="E4474">
            <v>0</v>
          </cell>
          <cell r="F4474">
            <v>0</v>
          </cell>
          <cell r="O4474">
            <v>0</v>
          </cell>
          <cell r="AT4474" t="b">
            <v>0</v>
          </cell>
          <cell r="AU4474" t="b">
            <v>0</v>
          </cell>
          <cell r="AV4474">
            <v>0</v>
          </cell>
          <cell r="AW4474">
            <v>0</v>
          </cell>
          <cell r="AX4474" t="b">
            <v>0</v>
          </cell>
          <cell r="AY4474" t="b">
            <v>0</v>
          </cell>
        </row>
        <row r="4475">
          <cell r="B4475" t="str">
            <v>0</v>
          </cell>
          <cell r="C4475" t="str">
            <v/>
          </cell>
          <cell r="D4475" t="str">
            <v>00</v>
          </cell>
          <cell r="E4475">
            <v>0</v>
          </cell>
          <cell r="F4475">
            <v>0</v>
          </cell>
          <cell r="O4475">
            <v>0</v>
          </cell>
          <cell r="AT4475" t="b">
            <v>0</v>
          </cell>
          <cell r="AU4475" t="b">
            <v>0</v>
          </cell>
          <cell r="AV4475">
            <v>0</v>
          </cell>
          <cell r="AW4475">
            <v>0</v>
          </cell>
          <cell r="AX4475" t="b">
            <v>0</v>
          </cell>
          <cell r="AY4475" t="b">
            <v>0</v>
          </cell>
        </row>
        <row r="4476">
          <cell r="B4476" t="str">
            <v>0</v>
          </cell>
          <cell r="C4476" t="str">
            <v/>
          </cell>
          <cell r="D4476" t="str">
            <v>00</v>
          </cell>
          <cell r="E4476">
            <v>0</v>
          </cell>
          <cell r="F4476">
            <v>0</v>
          </cell>
          <cell r="O4476">
            <v>0</v>
          </cell>
          <cell r="AT4476" t="b">
            <v>0</v>
          </cell>
          <cell r="AU4476" t="b">
            <v>0</v>
          </cell>
          <cell r="AV4476">
            <v>0</v>
          </cell>
          <cell r="AW4476">
            <v>0</v>
          </cell>
          <cell r="AX4476" t="b">
            <v>0</v>
          </cell>
          <cell r="AY4476" t="b">
            <v>0</v>
          </cell>
        </row>
        <row r="4477">
          <cell r="B4477" t="str">
            <v>0</v>
          </cell>
          <cell r="C4477" t="str">
            <v/>
          </cell>
          <cell r="D4477" t="str">
            <v>00</v>
          </cell>
          <cell r="E4477">
            <v>0</v>
          </cell>
          <cell r="F4477">
            <v>0</v>
          </cell>
          <cell r="O4477">
            <v>0</v>
          </cell>
          <cell r="AT4477" t="b">
            <v>0</v>
          </cell>
          <cell r="AU4477" t="b">
            <v>0</v>
          </cell>
          <cell r="AV4477">
            <v>0</v>
          </cell>
          <cell r="AW4477">
            <v>0</v>
          </cell>
          <cell r="AX4477" t="b">
            <v>0</v>
          </cell>
          <cell r="AY4477" t="b">
            <v>0</v>
          </cell>
        </row>
        <row r="4478">
          <cell r="B4478" t="str">
            <v>0</v>
          </cell>
          <cell r="C4478" t="str">
            <v/>
          </cell>
          <cell r="D4478" t="str">
            <v>00</v>
          </cell>
          <cell r="E4478">
            <v>0</v>
          </cell>
          <cell r="F4478">
            <v>0</v>
          </cell>
          <cell r="O4478">
            <v>0</v>
          </cell>
          <cell r="AT4478" t="b">
            <v>0</v>
          </cell>
          <cell r="AU4478" t="b">
            <v>0</v>
          </cell>
          <cell r="AV4478">
            <v>0</v>
          </cell>
          <cell r="AW4478">
            <v>0</v>
          </cell>
          <cell r="AX4478" t="b">
            <v>0</v>
          </cell>
          <cell r="AY4478" t="b">
            <v>0</v>
          </cell>
        </row>
        <row r="4479">
          <cell r="B4479" t="str">
            <v>0</v>
          </cell>
          <cell r="C4479" t="str">
            <v/>
          </cell>
          <cell r="D4479" t="str">
            <v>00</v>
          </cell>
          <cell r="E4479">
            <v>0</v>
          </cell>
          <cell r="F4479">
            <v>0</v>
          </cell>
          <cell r="O4479">
            <v>0</v>
          </cell>
          <cell r="AT4479" t="b">
            <v>0</v>
          </cell>
          <cell r="AU4479" t="b">
            <v>0</v>
          </cell>
          <cell r="AV4479">
            <v>0</v>
          </cell>
          <cell r="AW4479">
            <v>0</v>
          </cell>
          <cell r="AX4479" t="b">
            <v>0</v>
          </cell>
          <cell r="AY4479" t="b">
            <v>0</v>
          </cell>
        </row>
        <row r="4480">
          <cell r="B4480" t="str">
            <v>0</v>
          </cell>
          <cell r="C4480" t="str">
            <v/>
          </cell>
          <cell r="D4480" t="str">
            <v>00</v>
          </cell>
          <cell r="E4480">
            <v>0</v>
          </cell>
          <cell r="F4480">
            <v>0</v>
          </cell>
          <cell r="O4480">
            <v>0</v>
          </cell>
          <cell r="AT4480" t="b">
            <v>0</v>
          </cell>
          <cell r="AU4480" t="b">
            <v>0</v>
          </cell>
          <cell r="AV4480">
            <v>0</v>
          </cell>
          <cell r="AW4480">
            <v>0</v>
          </cell>
          <cell r="AX4480" t="b">
            <v>0</v>
          </cell>
          <cell r="AY4480" t="b">
            <v>0</v>
          </cell>
        </row>
        <row r="4481">
          <cell r="B4481" t="str">
            <v>0</v>
          </cell>
          <cell r="C4481" t="str">
            <v/>
          </cell>
          <cell r="D4481" t="str">
            <v>00</v>
          </cell>
          <cell r="E4481">
            <v>0</v>
          </cell>
          <cell r="F4481">
            <v>0</v>
          </cell>
          <cell r="O4481">
            <v>0</v>
          </cell>
          <cell r="AT4481" t="b">
            <v>0</v>
          </cell>
          <cell r="AU4481" t="b">
            <v>0</v>
          </cell>
          <cell r="AV4481">
            <v>0</v>
          </cell>
          <cell r="AW4481">
            <v>0</v>
          </cell>
          <cell r="AX4481" t="b">
            <v>0</v>
          </cell>
          <cell r="AY4481" t="b">
            <v>0</v>
          </cell>
        </row>
        <row r="4482">
          <cell r="B4482" t="str">
            <v>0</v>
          </cell>
          <cell r="C4482" t="str">
            <v/>
          </cell>
          <cell r="D4482" t="str">
            <v>00</v>
          </cell>
          <cell r="E4482">
            <v>0</v>
          </cell>
          <cell r="F4482">
            <v>0</v>
          </cell>
          <cell r="O4482">
            <v>0</v>
          </cell>
          <cell r="AT4482" t="b">
            <v>0</v>
          </cell>
          <cell r="AU4482" t="b">
            <v>0</v>
          </cell>
          <cell r="AV4482">
            <v>0</v>
          </cell>
          <cell r="AW4482">
            <v>0</v>
          </cell>
          <cell r="AX4482" t="b">
            <v>0</v>
          </cell>
          <cell r="AY4482" t="b">
            <v>0</v>
          </cell>
        </row>
        <row r="4483">
          <cell r="B4483" t="str">
            <v>0</v>
          </cell>
          <cell r="C4483" t="str">
            <v/>
          </cell>
          <cell r="D4483" t="str">
            <v>00</v>
          </cell>
          <cell r="E4483">
            <v>0</v>
          </cell>
          <cell r="F4483">
            <v>0</v>
          </cell>
          <cell r="O4483">
            <v>0</v>
          </cell>
          <cell r="AT4483" t="b">
            <v>0</v>
          </cell>
          <cell r="AU4483" t="b">
            <v>0</v>
          </cell>
          <cell r="AV4483">
            <v>0</v>
          </cell>
          <cell r="AW4483">
            <v>0</v>
          </cell>
          <cell r="AX4483" t="b">
            <v>0</v>
          </cell>
          <cell r="AY4483" t="b">
            <v>0</v>
          </cell>
        </row>
        <row r="4484">
          <cell r="B4484" t="str">
            <v>0</v>
          </cell>
          <cell r="C4484" t="str">
            <v/>
          </cell>
          <cell r="D4484" t="str">
            <v>00</v>
          </cell>
          <cell r="E4484">
            <v>0</v>
          </cell>
          <cell r="F4484">
            <v>0</v>
          </cell>
          <cell r="O4484">
            <v>0</v>
          </cell>
          <cell r="AT4484" t="b">
            <v>0</v>
          </cell>
          <cell r="AU4484" t="b">
            <v>0</v>
          </cell>
          <cell r="AV4484">
            <v>0</v>
          </cell>
          <cell r="AW4484">
            <v>0</v>
          </cell>
          <cell r="AX4484" t="b">
            <v>0</v>
          </cell>
          <cell r="AY4484" t="b">
            <v>0</v>
          </cell>
        </row>
        <row r="4485">
          <cell r="B4485" t="str">
            <v>0</v>
          </cell>
          <cell r="C4485" t="str">
            <v/>
          </cell>
          <cell r="D4485" t="str">
            <v>00</v>
          </cell>
          <cell r="E4485">
            <v>0</v>
          </cell>
          <cell r="F4485">
            <v>0</v>
          </cell>
          <cell r="O4485">
            <v>0</v>
          </cell>
          <cell r="AT4485" t="b">
            <v>0</v>
          </cell>
          <cell r="AU4485" t="b">
            <v>0</v>
          </cell>
          <cell r="AV4485">
            <v>0</v>
          </cell>
          <cell r="AW4485">
            <v>0</v>
          </cell>
          <cell r="AX4485" t="b">
            <v>0</v>
          </cell>
          <cell r="AY4485" t="b">
            <v>0</v>
          </cell>
        </row>
        <row r="4486">
          <cell r="B4486" t="str">
            <v>0</v>
          </cell>
          <cell r="C4486" t="str">
            <v/>
          </cell>
          <cell r="D4486" t="str">
            <v>00</v>
          </cell>
          <cell r="E4486">
            <v>0</v>
          </cell>
          <cell r="F4486">
            <v>0</v>
          </cell>
          <cell r="O4486">
            <v>0</v>
          </cell>
          <cell r="AT4486" t="b">
            <v>0</v>
          </cell>
          <cell r="AU4486" t="b">
            <v>0</v>
          </cell>
          <cell r="AV4486">
            <v>0</v>
          </cell>
          <cell r="AW4486">
            <v>0</v>
          </cell>
          <cell r="AX4486" t="b">
            <v>0</v>
          </cell>
          <cell r="AY4486" t="b">
            <v>0</v>
          </cell>
        </row>
        <row r="4487">
          <cell r="B4487" t="str">
            <v>0</v>
          </cell>
          <cell r="C4487" t="str">
            <v/>
          </cell>
          <cell r="D4487" t="str">
            <v>00</v>
          </cell>
          <cell r="E4487">
            <v>0</v>
          </cell>
          <cell r="F4487">
            <v>0</v>
          </cell>
          <cell r="O4487">
            <v>0</v>
          </cell>
          <cell r="AT4487" t="b">
            <v>0</v>
          </cell>
          <cell r="AU4487" t="b">
            <v>0</v>
          </cell>
          <cell r="AV4487">
            <v>0</v>
          </cell>
          <cell r="AW4487">
            <v>0</v>
          </cell>
          <cell r="AX4487" t="b">
            <v>0</v>
          </cell>
          <cell r="AY4487" t="b">
            <v>0</v>
          </cell>
        </row>
        <row r="4488">
          <cell r="B4488" t="str">
            <v>0</v>
          </cell>
          <cell r="C4488" t="str">
            <v/>
          </cell>
          <cell r="D4488" t="str">
            <v>00</v>
          </cell>
          <cell r="E4488">
            <v>0</v>
          </cell>
          <cell r="F4488">
            <v>0</v>
          </cell>
          <cell r="O4488">
            <v>0</v>
          </cell>
          <cell r="AT4488" t="b">
            <v>0</v>
          </cell>
          <cell r="AU4488" t="b">
            <v>0</v>
          </cell>
          <cell r="AV4488">
            <v>0</v>
          </cell>
          <cell r="AW4488">
            <v>0</v>
          </cell>
          <cell r="AX4488" t="b">
            <v>0</v>
          </cell>
          <cell r="AY4488" t="b">
            <v>0</v>
          </cell>
        </row>
        <row r="4489">
          <cell r="B4489" t="str">
            <v>0</v>
          </cell>
          <cell r="C4489" t="str">
            <v/>
          </cell>
          <cell r="D4489" t="str">
            <v>00</v>
          </cell>
          <cell r="E4489">
            <v>0</v>
          </cell>
          <cell r="F4489">
            <v>0</v>
          </cell>
          <cell r="O4489">
            <v>0</v>
          </cell>
          <cell r="AT4489" t="b">
            <v>0</v>
          </cell>
          <cell r="AU4489" t="b">
            <v>0</v>
          </cell>
          <cell r="AV4489">
            <v>0</v>
          </cell>
          <cell r="AW4489">
            <v>0</v>
          </cell>
          <cell r="AX4489" t="b">
            <v>0</v>
          </cell>
          <cell r="AY4489" t="b">
            <v>0</v>
          </cell>
        </row>
        <row r="4490">
          <cell r="B4490" t="str">
            <v>0</v>
          </cell>
          <cell r="C4490" t="str">
            <v/>
          </cell>
          <cell r="D4490" t="str">
            <v>00</v>
          </cell>
          <cell r="E4490">
            <v>0</v>
          </cell>
          <cell r="F4490">
            <v>0</v>
          </cell>
          <cell r="O4490">
            <v>0</v>
          </cell>
          <cell r="AT4490" t="b">
            <v>0</v>
          </cell>
          <cell r="AU4490" t="b">
            <v>0</v>
          </cell>
          <cell r="AV4490">
            <v>0</v>
          </cell>
          <cell r="AW4490">
            <v>0</v>
          </cell>
          <cell r="AX4490" t="b">
            <v>0</v>
          </cell>
          <cell r="AY4490" t="b">
            <v>0</v>
          </cell>
        </row>
        <row r="4491">
          <cell r="B4491" t="str">
            <v>0</v>
          </cell>
          <cell r="C4491" t="str">
            <v/>
          </cell>
          <cell r="D4491" t="str">
            <v>00</v>
          </cell>
          <cell r="E4491">
            <v>0</v>
          </cell>
          <cell r="F4491">
            <v>0</v>
          </cell>
          <cell r="O4491">
            <v>0</v>
          </cell>
          <cell r="AT4491" t="b">
            <v>0</v>
          </cell>
          <cell r="AU4491" t="b">
            <v>0</v>
          </cell>
          <cell r="AV4491">
            <v>0</v>
          </cell>
          <cell r="AW4491">
            <v>0</v>
          </cell>
          <cell r="AX4491" t="b">
            <v>0</v>
          </cell>
          <cell r="AY4491" t="b">
            <v>0</v>
          </cell>
        </row>
        <row r="4492">
          <cell r="B4492" t="str">
            <v>0</v>
          </cell>
          <cell r="C4492" t="str">
            <v/>
          </cell>
          <cell r="D4492" t="str">
            <v>00</v>
          </cell>
          <cell r="E4492">
            <v>0</v>
          </cell>
          <cell r="F4492">
            <v>0</v>
          </cell>
          <cell r="O4492">
            <v>0</v>
          </cell>
          <cell r="AT4492" t="b">
            <v>0</v>
          </cell>
          <cell r="AU4492" t="b">
            <v>0</v>
          </cell>
          <cell r="AV4492">
            <v>0</v>
          </cell>
          <cell r="AW4492">
            <v>0</v>
          </cell>
          <cell r="AX4492" t="b">
            <v>0</v>
          </cell>
          <cell r="AY4492" t="b">
            <v>0</v>
          </cell>
        </row>
        <row r="4493">
          <cell r="B4493" t="str">
            <v>0</v>
          </cell>
          <cell r="C4493" t="str">
            <v/>
          </cell>
          <cell r="D4493" t="str">
            <v>00</v>
          </cell>
          <cell r="E4493">
            <v>0</v>
          </cell>
          <cell r="F4493">
            <v>0</v>
          </cell>
          <cell r="O4493">
            <v>0</v>
          </cell>
          <cell r="AT4493" t="b">
            <v>0</v>
          </cell>
          <cell r="AU4493" t="b">
            <v>0</v>
          </cell>
          <cell r="AV4493">
            <v>0</v>
          </cell>
          <cell r="AW4493">
            <v>0</v>
          </cell>
          <cell r="AX4493" t="b">
            <v>0</v>
          </cell>
          <cell r="AY4493" t="b">
            <v>0</v>
          </cell>
        </row>
        <row r="4494">
          <cell r="B4494" t="str">
            <v>0</v>
          </cell>
          <cell r="C4494" t="str">
            <v/>
          </cell>
          <cell r="D4494" t="str">
            <v>00</v>
          </cell>
          <cell r="E4494">
            <v>0</v>
          </cell>
          <cell r="F4494">
            <v>0</v>
          </cell>
          <cell r="O4494">
            <v>0</v>
          </cell>
          <cell r="AT4494" t="b">
            <v>0</v>
          </cell>
          <cell r="AU4494" t="b">
            <v>0</v>
          </cell>
          <cell r="AV4494">
            <v>0</v>
          </cell>
          <cell r="AW4494">
            <v>0</v>
          </cell>
          <cell r="AX4494" t="b">
            <v>0</v>
          </cell>
          <cell r="AY4494" t="b">
            <v>0</v>
          </cell>
        </row>
        <row r="4495">
          <cell r="B4495" t="str">
            <v>0</v>
          </cell>
          <cell r="C4495" t="str">
            <v/>
          </cell>
          <cell r="D4495" t="str">
            <v>00</v>
          </cell>
          <cell r="E4495">
            <v>0</v>
          </cell>
          <cell r="F4495">
            <v>0</v>
          </cell>
          <cell r="O4495">
            <v>0</v>
          </cell>
          <cell r="AT4495" t="b">
            <v>0</v>
          </cell>
          <cell r="AU4495" t="b">
            <v>0</v>
          </cell>
          <cell r="AV4495">
            <v>0</v>
          </cell>
          <cell r="AW4495">
            <v>0</v>
          </cell>
          <cell r="AX4495" t="b">
            <v>0</v>
          </cell>
          <cell r="AY4495" t="b">
            <v>0</v>
          </cell>
        </row>
        <row r="4496">
          <cell r="B4496" t="str">
            <v>0</v>
          </cell>
          <cell r="C4496" t="str">
            <v/>
          </cell>
          <cell r="D4496" t="str">
            <v>00</v>
          </cell>
          <cell r="E4496">
            <v>0</v>
          </cell>
          <cell r="F4496">
            <v>0</v>
          </cell>
          <cell r="O4496">
            <v>0</v>
          </cell>
          <cell r="AT4496" t="b">
            <v>0</v>
          </cell>
          <cell r="AU4496" t="b">
            <v>0</v>
          </cell>
          <cell r="AV4496">
            <v>0</v>
          </cell>
          <cell r="AW4496">
            <v>0</v>
          </cell>
          <cell r="AX4496" t="b">
            <v>0</v>
          </cell>
          <cell r="AY4496" t="b">
            <v>0</v>
          </cell>
        </row>
        <row r="4497">
          <cell r="B4497" t="str">
            <v>0</v>
          </cell>
          <cell r="C4497" t="str">
            <v/>
          </cell>
          <cell r="D4497" t="str">
            <v>00</v>
          </cell>
          <cell r="E4497">
            <v>0</v>
          </cell>
          <cell r="F4497">
            <v>0</v>
          </cell>
          <cell r="O4497">
            <v>0</v>
          </cell>
          <cell r="AT4497" t="b">
            <v>0</v>
          </cell>
          <cell r="AU4497" t="b">
            <v>0</v>
          </cell>
          <cell r="AV4497">
            <v>0</v>
          </cell>
          <cell r="AW4497">
            <v>0</v>
          </cell>
          <cell r="AX4497" t="b">
            <v>0</v>
          </cell>
          <cell r="AY4497" t="b">
            <v>0</v>
          </cell>
        </row>
        <row r="4498">
          <cell r="B4498" t="str">
            <v>0</v>
          </cell>
          <cell r="C4498" t="str">
            <v/>
          </cell>
          <cell r="D4498" t="str">
            <v>00</v>
          </cell>
          <cell r="E4498">
            <v>0</v>
          </cell>
          <cell r="F4498">
            <v>0</v>
          </cell>
          <cell r="O4498">
            <v>0</v>
          </cell>
          <cell r="AT4498" t="b">
            <v>0</v>
          </cell>
          <cell r="AU4498" t="b">
            <v>0</v>
          </cell>
          <cell r="AV4498">
            <v>0</v>
          </cell>
          <cell r="AW4498">
            <v>0</v>
          </cell>
          <cell r="AX4498" t="b">
            <v>0</v>
          </cell>
          <cell r="AY4498" t="b">
            <v>0</v>
          </cell>
        </row>
        <row r="4499">
          <cell r="B4499" t="str">
            <v>0</v>
          </cell>
          <cell r="C4499" t="str">
            <v/>
          </cell>
          <cell r="D4499" t="str">
            <v>00</v>
          </cell>
          <cell r="E4499">
            <v>0</v>
          </cell>
          <cell r="F4499">
            <v>0</v>
          </cell>
          <cell r="O4499">
            <v>0</v>
          </cell>
          <cell r="AT4499" t="b">
            <v>0</v>
          </cell>
          <cell r="AU4499" t="b">
            <v>0</v>
          </cell>
          <cell r="AV4499">
            <v>0</v>
          </cell>
          <cell r="AW4499">
            <v>0</v>
          </cell>
          <cell r="AX4499" t="b">
            <v>0</v>
          </cell>
          <cell r="AY4499" t="b">
            <v>0</v>
          </cell>
        </row>
        <row r="4500">
          <cell r="B4500" t="str">
            <v>0</v>
          </cell>
          <cell r="C4500" t="str">
            <v/>
          </cell>
          <cell r="D4500" t="str">
            <v>00</v>
          </cell>
          <cell r="E4500">
            <v>0</v>
          </cell>
          <cell r="F4500">
            <v>0</v>
          </cell>
          <cell r="O4500">
            <v>0</v>
          </cell>
          <cell r="AT4500" t="b">
            <v>0</v>
          </cell>
          <cell r="AU4500" t="b">
            <v>0</v>
          </cell>
          <cell r="AV4500">
            <v>0</v>
          </cell>
          <cell r="AW4500">
            <v>0</v>
          </cell>
          <cell r="AX4500" t="b">
            <v>0</v>
          </cell>
          <cell r="AY4500" t="b">
            <v>0</v>
          </cell>
        </row>
        <row r="4501">
          <cell r="B4501" t="str">
            <v>0</v>
          </cell>
          <cell r="C4501" t="str">
            <v/>
          </cell>
          <cell r="D4501" t="str">
            <v>00</v>
          </cell>
          <cell r="E4501">
            <v>0</v>
          </cell>
          <cell r="F4501">
            <v>0</v>
          </cell>
          <cell r="O4501">
            <v>0</v>
          </cell>
          <cell r="AT4501" t="b">
            <v>0</v>
          </cell>
          <cell r="AU4501" t="b">
            <v>0</v>
          </cell>
          <cell r="AV4501">
            <v>0</v>
          </cell>
          <cell r="AW4501">
            <v>0</v>
          </cell>
          <cell r="AX4501" t="b">
            <v>0</v>
          </cell>
          <cell r="AY4501" t="b">
            <v>0</v>
          </cell>
        </row>
        <row r="4502">
          <cell r="B4502" t="str">
            <v>0</v>
          </cell>
          <cell r="C4502" t="str">
            <v/>
          </cell>
          <cell r="D4502" t="str">
            <v>00</v>
          </cell>
          <cell r="E4502">
            <v>0</v>
          </cell>
          <cell r="F4502">
            <v>0</v>
          </cell>
          <cell r="O4502">
            <v>0</v>
          </cell>
          <cell r="AT4502" t="b">
            <v>0</v>
          </cell>
          <cell r="AU4502" t="b">
            <v>0</v>
          </cell>
          <cell r="AV4502">
            <v>0</v>
          </cell>
          <cell r="AW4502">
            <v>0</v>
          </cell>
          <cell r="AX4502" t="b">
            <v>0</v>
          </cell>
          <cell r="AY4502" t="b">
            <v>0</v>
          </cell>
        </row>
        <row r="4503">
          <cell r="B4503" t="str">
            <v>0</v>
          </cell>
          <cell r="C4503" t="str">
            <v/>
          </cell>
          <cell r="D4503" t="str">
            <v>00</v>
          </cell>
          <cell r="E4503">
            <v>0</v>
          </cell>
          <cell r="F4503">
            <v>0</v>
          </cell>
          <cell r="O4503">
            <v>0</v>
          </cell>
          <cell r="AT4503" t="b">
            <v>0</v>
          </cell>
          <cell r="AU4503" t="b">
            <v>0</v>
          </cell>
          <cell r="AV4503">
            <v>0</v>
          </cell>
          <cell r="AW4503">
            <v>0</v>
          </cell>
          <cell r="AX4503" t="b">
            <v>0</v>
          </cell>
          <cell r="AY4503" t="b">
            <v>0</v>
          </cell>
        </row>
        <row r="4504">
          <cell r="B4504" t="str">
            <v>0</v>
          </cell>
          <cell r="C4504" t="str">
            <v/>
          </cell>
          <cell r="D4504" t="str">
            <v>00</v>
          </cell>
          <cell r="E4504">
            <v>0</v>
          </cell>
          <cell r="F4504">
            <v>0</v>
          </cell>
          <cell r="O4504">
            <v>0</v>
          </cell>
          <cell r="AT4504" t="b">
            <v>0</v>
          </cell>
          <cell r="AU4504" t="b">
            <v>0</v>
          </cell>
          <cell r="AV4504">
            <v>0</v>
          </cell>
          <cell r="AW4504">
            <v>0</v>
          </cell>
          <cell r="AX4504" t="b">
            <v>0</v>
          </cell>
          <cell r="AY4504" t="b">
            <v>0</v>
          </cell>
        </row>
        <row r="4505">
          <cell r="B4505" t="str">
            <v>0</v>
          </cell>
          <cell r="C4505" t="str">
            <v/>
          </cell>
          <cell r="D4505" t="str">
            <v>00</v>
          </cell>
          <cell r="E4505">
            <v>0</v>
          </cell>
          <cell r="F4505">
            <v>0</v>
          </cell>
          <cell r="O4505">
            <v>0</v>
          </cell>
          <cell r="AT4505" t="b">
            <v>0</v>
          </cell>
          <cell r="AU4505" t="b">
            <v>0</v>
          </cell>
          <cell r="AV4505">
            <v>0</v>
          </cell>
          <cell r="AW4505">
            <v>0</v>
          </cell>
          <cell r="AX4505" t="b">
            <v>0</v>
          </cell>
          <cell r="AY4505" t="b">
            <v>0</v>
          </cell>
        </row>
        <row r="4506">
          <cell r="B4506" t="str">
            <v>0</v>
          </cell>
          <cell r="C4506" t="str">
            <v/>
          </cell>
          <cell r="D4506" t="str">
            <v>00</v>
          </cell>
          <cell r="E4506">
            <v>0</v>
          </cell>
          <cell r="F4506">
            <v>0</v>
          </cell>
          <cell r="O4506">
            <v>0</v>
          </cell>
          <cell r="AT4506" t="b">
            <v>0</v>
          </cell>
          <cell r="AU4506" t="b">
            <v>0</v>
          </cell>
          <cell r="AV4506">
            <v>0</v>
          </cell>
          <cell r="AW4506">
            <v>0</v>
          </cell>
          <cell r="AX4506" t="b">
            <v>0</v>
          </cell>
          <cell r="AY4506" t="b">
            <v>0</v>
          </cell>
        </row>
        <row r="4507">
          <cell r="B4507" t="str">
            <v>0</v>
          </cell>
          <cell r="C4507" t="str">
            <v/>
          </cell>
          <cell r="D4507" t="str">
            <v>00</v>
          </cell>
          <cell r="E4507">
            <v>0</v>
          </cell>
          <cell r="F4507">
            <v>0</v>
          </cell>
          <cell r="O4507">
            <v>0</v>
          </cell>
          <cell r="AT4507" t="b">
            <v>0</v>
          </cell>
          <cell r="AU4507" t="b">
            <v>0</v>
          </cell>
          <cell r="AV4507">
            <v>0</v>
          </cell>
          <cell r="AW4507">
            <v>0</v>
          </cell>
          <cell r="AX4507" t="b">
            <v>0</v>
          </cell>
          <cell r="AY4507" t="b">
            <v>0</v>
          </cell>
        </row>
        <row r="4508">
          <cell r="B4508" t="str">
            <v>0</v>
          </cell>
          <cell r="C4508" t="str">
            <v/>
          </cell>
          <cell r="D4508" t="str">
            <v>00</v>
          </cell>
          <cell r="E4508">
            <v>0</v>
          </cell>
          <cell r="F4508">
            <v>0</v>
          </cell>
          <cell r="O4508">
            <v>0</v>
          </cell>
          <cell r="AT4508" t="b">
            <v>0</v>
          </cell>
          <cell r="AU4508" t="b">
            <v>0</v>
          </cell>
          <cell r="AV4508">
            <v>0</v>
          </cell>
          <cell r="AW4508">
            <v>0</v>
          </cell>
          <cell r="AX4508" t="b">
            <v>0</v>
          </cell>
          <cell r="AY4508" t="b">
            <v>0</v>
          </cell>
        </row>
        <row r="4509">
          <cell r="B4509" t="str">
            <v>0</v>
          </cell>
          <cell r="C4509" t="str">
            <v/>
          </cell>
          <cell r="D4509" t="str">
            <v>00</v>
          </cell>
          <cell r="E4509">
            <v>0</v>
          </cell>
          <cell r="F4509">
            <v>0</v>
          </cell>
          <cell r="O4509">
            <v>0</v>
          </cell>
          <cell r="AT4509" t="b">
            <v>0</v>
          </cell>
          <cell r="AU4509" t="b">
            <v>0</v>
          </cell>
          <cell r="AV4509">
            <v>0</v>
          </cell>
          <cell r="AW4509">
            <v>0</v>
          </cell>
          <cell r="AX4509" t="b">
            <v>0</v>
          </cell>
          <cell r="AY4509" t="b">
            <v>0</v>
          </cell>
        </row>
        <row r="4510">
          <cell r="B4510" t="str">
            <v>0</v>
          </cell>
          <cell r="C4510" t="str">
            <v/>
          </cell>
          <cell r="D4510" t="str">
            <v>00</v>
          </cell>
          <cell r="E4510">
            <v>0</v>
          </cell>
          <cell r="F4510">
            <v>0</v>
          </cell>
          <cell r="O4510">
            <v>0</v>
          </cell>
          <cell r="AT4510" t="b">
            <v>0</v>
          </cell>
          <cell r="AU4510" t="b">
            <v>0</v>
          </cell>
          <cell r="AV4510">
            <v>0</v>
          </cell>
          <cell r="AW4510">
            <v>0</v>
          </cell>
          <cell r="AX4510" t="b">
            <v>0</v>
          </cell>
          <cell r="AY4510" t="b">
            <v>0</v>
          </cell>
        </row>
        <row r="4511">
          <cell r="B4511" t="str">
            <v>0</v>
          </cell>
          <cell r="C4511" t="str">
            <v/>
          </cell>
          <cell r="D4511" t="str">
            <v>00</v>
          </cell>
          <cell r="E4511">
            <v>0</v>
          </cell>
          <cell r="F4511">
            <v>0</v>
          </cell>
          <cell r="O4511">
            <v>0</v>
          </cell>
          <cell r="AT4511" t="b">
            <v>0</v>
          </cell>
          <cell r="AU4511" t="b">
            <v>0</v>
          </cell>
          <cell r="AV4511">
            <v>0</v>
          </cell>
          <cell r="AW4511">
            <v>0</v>
          </cell>
          <cell r="AX4511" t="b">
            <v>0</v>
          </cell>
          <cell r="AY4511" t="b">
            <v>0</v>
          </cell>
        </row>
        <row r="4512">
          <cell r="B4512" t="str">
            <v>0</v>
          </cell>
          <cell r="C4512" t="str">
            <v/>
          </cell>
          <cell r="D4512" t="str">
            <v>00</v>
          </cell>
          <cell r="E4512">
            <v>0</v>
          </cell>
          <cell r="F4512">
            <v>0</v>
          </cell>
          <cell r="O4512">
            <v>0</v>
          </cell>
          <cell r="AT4512" t="b">
            <v>0</v>
          </cell>
          <cell r="AU4512" t="b">
            <v>0</v>
          </cell>
          <cell r="AV4512">
            <v>0</v>
          </cell>
          <cell r="AW4512">
            <v>0</v>
          </cell>
          <cell r="AX4512" t="b">
            <v>0</v>
          </cell>
          <cell r="AY4512" t="b">
            <v>0</v>
          </cell>
        </row>
        <row r="4513">
          <cell r="B4513" t="str">
            <v>0</v>
          </cell>
          <cell r="C4513" t="str">
            <v/>
          </cell>
          <cell r="D4513" t="str">
            <v>00</v>
          </cell>
          <cell r="E4513">
            <v>0</v>
          </cell>
          <cell r="F4513">
            <v>0</v>
          </cell>
          <cell r="O4513">
            <v>0</v>
          </cell>
          <cell r="AT4513" t="b">
            <v>0</v>
          </cell>
          <cell r="AU4513" t="b">
            <v>0</v>
          </cell>
          <cell r="AV4513">
            <v>0</v>
          </cell>
          <cell r="AW4513">
            <v>0</v>
          </cell>
          <cell r="AX4513" t="b">
            <v>0</v>
          </cell>
          <cell r="AY4513" t="b">
            <v>0</v>
          </cell>
        </row>
        <row r="4514">
          <cell r="B4514" t="str">
            <v>0</v>
          </cell>
          <cell r="C4514" t="str">
            <v/>
          </cell>
          <cell r="D4514" t="str">
            <v>00</v>
          </cell>
          <cell r="E4514">
            <v>0</v>
          </cell>
          <cell r="F4514">
            <v>0</v>
          </cell>
          <cell r="O4514">
            <v>0</v>
          </cell>
          <cell r="AT4514" t="b">
            <v>0</v>
          </cell>
          <cell r="AU4514" t="b">
            <v>0</v>
          </cell>
          <cell r="AV4514">
            <v>0</v>
          </cell>
          <cell r="AW4514">
            <v>0</v>
          </cell>
          <cell r="AX4514" t="b">
            <v>0</v>
          </cell>
          <cell r="AY4514" t="b">
            <v>0</v>
          </cell>
        </row>
        <row r="4515">
          <cell r="B4515" t="str">
            <v>0</v>
          </cell>
          <cell r="C4515" t="str">
            <v/>
          </cell>
          <cell r="D4515" t="str">
            <v>00</v>
          </cell>
          <cell r="E4515">
            <v>0</v>
          </cell>
          <cell r="F4515">
            <v>0</v>
          </cell>
          <cell r="O4515">
            <v>0</v>
          </cell>
          <cell r="AT4515" t="b">
            <v>0</v>
          </cell>
          <cell r="AU4515" t="b">
            <v>0</v>
          </cell>
          <cell r="AV4515">
            <v>0</v>
          </cell>
          <cell r="AW4515">
            <v>0</v>
          </cell>
          <cell r="AX4515" t="b">
            <v>0</v>
          </cell>
          <cell r="AY4515" t="b">
            <v>0</v>
          </cell>
        </row>
        <row r="4516">
          <cell r="B4516" t="str">
            <v>0</v>
          </cell>
          <cell r="C4516" t="str">
            <v/>
          </cell>
          <cell r="D4516" t="str">
            <v>00</v>
          </cell>
          <cell r="E4516">
            <v>0</v>
          </cell>
          <cell r="F4516">
            <v>0</v>
          </cell>
          <cell r="O4516">
            <v>0</v>
          </cell>
          <cell r="AT4516" t="b">
            <v>0</v>
          </cell>
          <cell r="AU4516" t="b">
            <v>0</v>
          </cell>
          <cell r="AV4516">
            <v>0</v>
          </cell>
          <cell r="AW4516">
            <v>0</v>
          </cell>
          <cell r="AX4516" t="b">
            <v>0</v>
          </cell>
          <cell r="AY4516" t="b">
            <v>0</v>
          </cell>
        </row>
        <row r="4517">
          <cell r="B4517" t="str">
            <v>0</v>
          </cell>
          <cell r="C4517" t="str">
            <v/>
          </cell>
          <cell r="D4517" t="str">
            <v>00</v>
          </cell>
          <cell r="E4517">
            <v>0</v>
          </cell>
          <cell r="F4517">
            <v>0</v>
          </cell>
          <cell r="O4517">
            <v>0</v>
          </cell>
          <cell r="AT4517" t="b">
            <v>0</v>
          </cell>
          <cell r="AU4517" t="b">
            <v>0</v>
          </cell>
          <cell r="AV4517">
            <v>0</v>
          </cell>
          <cell r="AW4517">
            <v>0</v>
          </cell>
          <cell r="AX4517" t="b">
            <v>0</v>
          </cell>
          <cell r="AY4517" t="b">
            <v>0</v>
          </cell>
        </row>
        <row r="4518">
          <cell r="B4518" t="str">
            <v>0</v>
          </cell>
          <cell r="C4518" t="str">
            <v/>
          </cell>
          <cell r="D4518" t="str">
            <v>00</v>
          </cell>
          <cell r="E4518">
            <v>0</v>
          </cell>
          <cell r="F4518">
            <v>0</v>
          </cell>
          <cell r="O4518">
            <v>0</v>
          </cell>
          <cell r="AT4518" t="b">
            <v>0</v>
          </cell>
          <cell r="AU4518" t="b">
            <v>0</v>
          </cell>
          <cell r="AV4518">
            <v>0</v>
          </cell>
          <cell r="AW4518">
            <v>0</v>
          </cell>
          <cell r="AX4518" t="b">
            <v>0</v>
          </cell>
          <cell r="AY4518" t="b">
            <v>0</v>
          </cell>
        </row>
        <row r="4519">
          <cell r="B4519" t="str">
            <v>0</v>
          </cell>
          <cell r="C4519" t="str">
            <v/>
          </cell>
          <cell r="D4519" t="str">
            <v>00</v>
          </cell>
          <cell r="E4519">
            <v>0</v>
          </cell>
          <cell r="F4519">
            <v>0</v>
          </cell>
          <cell r="O4519">
            <v>0</v>
          </cell>
          <cell r="AT4519" t="b">
            <v>0</v>
          </cell>
          <cell r="AU4519" t="b">
            <v>0</v>
          </cell>
          <cell r="AV4519">
            <v>0</v>
          </cell>
          <cell r="AW4519">
            <v>0</v>
          </cell>
          <cell r="AX4519" t="b">
            <v>0</v>
          </cell>
          <cell r="AY4519" t="b">
            <v>0</v>
          </cell>
        </row>
        <row r="4520">
          <cell r="B4520" t="str">
            <v>0</v>
          </cell>
          <cell r="C4520" t="str">
            <v/>
          </cell>
          <cell r="D4520" t="str">
            <v>00</v>
          </cell>
          <cell r="E4520">
            <v>0</v>
          </cell>
          <cell r="F4520">
            <v>0</v>
          </cell>
          <cell r="O4520">
            <v>0</v>
          </cell>
          <cell r="AT4520" t="b">
            <v>0</v>
          </cell>
          <cell r="AU4520" t="b">
            <v>0</v>
          </cell>
          <cell r="AV4520">
            <v>0</v>
          </cell>
          <cell r="AW4520">
            <v>0</v>
          </cell>
          <cell r="AX4520" t="b">
            <v>0</v>
          </cell>
          <cell r="AY4520" t="b">
            <v>0</v>
          </cell>
        </row>
        <row r="4521">
          <cell r="B4521" t="str">
            <v>0</v>
          </cell>
          <cell r="C4521" t="str">
            <v/>
          </cell>
          <cell r="D4521" t="str">
            <v>00</v>
          </cell>
          <cell r="E4521">
            <v>0</v>
          </cell>
          <cell r="F4521">
            <v>0</v>
          </cell>
          <cell r="O4521">
            <v>0</v>
          </cell>
          <cell r="AT4521" t="b">
            <v>0</v>
          </cell>
          <cell r="AU4521" t="b">
            <v>0</v>
          </cell>
          <cell r="AV4521">
            <v>0</v>
          </cell>
          <cell r="AW4521">
            <v>0</v>
          </cell>
          <cell r="AX4521" t="b">
            <v>0</v>
          </cell>
          <cell r="AY4521" t="b">
            <v>0</v>
          </cell>
        </row>
        <row r="4522">
          <cell r="B4522" t="str">
            <v>0</v>
          </cell>
          <cell r="C4522" t="str">
            <v/>
          </cell>
          <cell r="D4522" t="str">
            <v>00</v>
          </cell>
          <cell r="E4522">
            <v>0</v>
          </cell>
          <cell r="F4522">
            <v>0</v>
          </cell>
          <cell r="O4522">
            <v>0</v>
          </cell>
          <cell r="AT4522" t="b">
            <v>0</v>
          </cell>
          <cell r="AU4522" t="b">
            <v>0</v>
          </cell>
          <cell r="AV4522">
            <v>0</v>
          </cell>
          <cell r="AW4522">
            <v>0</v>
          </cell>
          <cell r="AX4522" t="b">
            <v>0</v>
          </cell>
          <cell r="AY4522" t="b">
            <v>0</v>
          </cell>
        </row>
        <row r="4523">
          <cell r="B4523" t="str">
            <v>0</v>
          </cell>
          <cell r="C4523" t="str">
            <v/>
          </cell>
          <cell r="D4523" t="str">
            <v>00</v>
          </cell>
          <cell r="E4523">
            <v>0</v>
          </cell>
          <cell r="F4523">
            <v>0</v>
          </cell>
          <cell r="O4523">
            <v>0</v>
          </cell>
          <cell r="AT4523" t="b">
            <v>0</v>
          </cell>
          <cell r="AU4523" t="b">
            <v>0</v>
          </cell>
          <cell r="AV4523">
            <v>0</v>
          </cell>
          <cell r="AW4523">
            <v>0</v>
          </cell>
          <cell r="AX4523" t="b">
            <v>0</v>
          </cell>
          <cell r="AY4523" t="b">
            <v>0</v>
          </cell>
        </row>
        <row r="4524">
          <cell r="B4524" t="str">
            <v>0</v>
          </cell>
          <cell r="C4524" t="str">
            <v/>
          </cell>
          <cell r="D4524" t="str">
            <v>00</v>
          </cell>
          <cell r="E4524">
            <v>0</v>
          </cell>
          <cell r="F4524">
            <v>0</v>
          </cell>
          <cell r="O4524">
            <v>0</v>
          </cell>
          <cell r="AT4524" t="b">
            <v>0</v>
          </cell>
          <cell r="AU4524" t="b">
            <v>0</v>
          </cell>
          <cell r="AV4524">
            <v>0</v>
          </cell>
          <cell r="AW4524">
            <v>0</v>
          </cell>
          <cell r="AX4524" t="b">
            <v>0</v>
          </cell>
          <cell r="AY4524" t="b">
            <v>0</v>
          </cell>
        </row>
        <row r="4525">
          <cell r="B4525" t="str">
            <v>0</v>
          </cell>
          <cell r="C4525" t="str">
            <v/>
          </cell>
          <cell r="D4525" t="str">
            <v>00</v>
          </cell>
          <cell r="E4525">
            <v>0</v>
          </cell>
          <cell r="F4525">
            <v>0</v>
          </cell>
          <cell r="O4525">
            <v>0</v>
          </cell>
          <cell r="AT4525" t="b">
            <v>0</v>
          </cell>
          <cell r="AU4525" t="b">
            <v>0</v>
          </cell>
          <cell r="AV4525">
            <v>0</v>
          </cell>
          <cell r="AW4525">
            <v>0</v>
          </cell>
          <cell r="AX4525" t="b">
            <v>0</v>
          </cell>
          <cell r="AY4525" t="b">
            <v>0</v>
          </cell>
        </row>
        <row r="4526">
          <cell r="B4526" t="str">
            <v>0</v>
          </cell>
          <cell r="C4526" t="str">
            <v/>
          </cell>
          <cell r="D4526" t="str">
            <v>00</v>
          </cell>
          <cell r="E4526">
            <v>0</v>
          </cell>
          <cell r="F4526">
            <v>0</v>
          </cell>
          <cell r="O4526">
            <v>0</v>
          </cell>
          <cell r="AT4526" t="b">
            <v>0</v>
          </cell>
          <cell r="AU4526" t="b">
            <v>0</v>
          </cell>
          <cell r="AV4526">
            <v>0</v>
          </cell>
          <cell r="AW4526">
            <v>0</v>
          </cell>
          <cell r="AX4526" t="b">
            <v>0</v>
          </cell>
          <cell r="AY4526" t="b">
            <v>0</v>
          </cell>
        </row>
        <row r="4527">
          <cell r="B4527" t="str">
            <v>0</v>
          </cell>
          <cell r="C4527" t="str">
            <v/>
          </cell>
          <cell r="D4527" t="str">
            <v>00</v>
          </cell>
          <cell r="E4527">
            <v>0</v>
          </cell>
          <cell r="F4527">
            <v>0</v>
          </cell>
          <cell r="O4527">
            <v>0</v>
          </cell>
          <cell r="AT4527" t="b">
            <v>0</v>
          </cell>
          <cell r="AU4527" t="b">
            <v>0</v>
          </cell>
          <cell r="AV4527">
            <v>0</v>
          </cell>
          <cell r="AW4527">
            <v>0</v>
          </cell>
          <cell r="AX4527" t="b">
            <v>0</v>
          </cell>
          <cell r="AY4527" t="b">
            <v>0</v>
          </cell>
        </row>
        <row r="4528">
          <cell r="B4528" t="str">
            <v>0</v>
          </cell>
          <cell r="C4528" t="str">
            <v/>
          </cell>
          <cell r="D4528" t="str">
            <v>00</v>
          </cell>
          <cell r="E4528">
            <v>0</v>
          </cell>
          <cell r="F4528">
            <v>0</v>
          </cell>
          <cell r="O4528">
            <v>0</v>
          </cell>
          <cell r="AT4528" t="b">
            <v>0</v>
          </cell>
          <cell r="AU4528" t="b">
            <v>0</v>
          </cell>
          <cell r="AV4528">
            <v>0</v>
          </cell>
          <cell r="AW4528">
            <v>0</v>
          </cell>
          <cell r="AX4528" t="b">
            <v>0</v>
          </cell>
          <cell r="AY4528" t="b">
            <v>0</v>
          </cell>
        </row>
        <row r="4529">
          <cell r="B4529" t="str">
            <v>0</v>
          </cell>
          <cell r="C4529" t="str">
            <v/>
          </cell>
          <cell r="D4529" t="str">
            <v>00</v>
          </cell>
          <cell r="E4529">
            <v>0</v>
          </cell>
          <cell r="F4529">
            <v>0</v>
          </cell>
          <cell r="O4529">
            <v>0</v>
          </cell>
          <cell r="AT4529" t="b">
            <v>0</v>
          </cell>
          <cell r="AU4529" t="b">
            <v>0</v>
          </cell>
          <cell r="AV4529">
            <v>0</v>
          </cell>
          <cell r="AW4529">
            <v>0</v>
          </cell>
          <cell r="AX4529" t="b">
            <v>0</v>
          </cell>
          <cell r="AY4529" t="b">
            <v>0</v>
          </cell>
        </row>
        <row r="4530">
          <cell r="B4530" t="str">
            <v>0</v>
          </cell>
          <cell r="C4530" t="str">
            <v/>
          </cell>
          <cell r="D4530" t="str">
            <v>00</v>
          </cell>
          <cell r="E4530">
            <v>0</v>
          </cell>
          <cell r="F4530">
            <v>0</v>
          </cell>
          <cell r="O4530">
            <v>0</v>
          </cell>
          <cell r="AT4530" t="b">
            <v>0</v>
          </cell>
          <cell r="AU4530" t="b">
            <v>0</v>
          </cell>
          <cell r="AV4530">
            <v>0</v>
          </cell>
          <cell r="AW4530">
            <v>0</v>
          </cell>
          <cell r="AX4530" t="b">
            <v>0</v>
          </cell>
          <cell r="AY4530" t="b">
            <v>0</v>
          </cell>
        </row>
        <row r="4531">
          <cell r="B4531" t="str">
            <v>0</v>
          </cell>
          <cell r="C4531" t="str">
            <v/>
          </cell>
          <cell r="D4531" t="str">
            <v>00</v>
          </cell>
          <cell r="E4531">
            <v>0</v>
          </cell>
          <cell r="F4531">
            <v>0</v>
          </cell>
          <cell r="O4531">
            <v>0</v>
          </cell>
          <cell r="AT4531" t="b">
            <v>0</v>
          </cell>
          <cell r="AU4531" t="b">
            <v>0</v>
          </cell>
          <cell r="AV4531">
            <v>0</v>
          </cell>
          <cell r="AW4531">
            <v>0</v>
          </cell>
          <cell r="AX4531" t="b">
            <v>0</v>
          </cell>
          <cell r="AY4531" t="b">
            <v>0</v>
          </cell>
        </row>
        <row r="4532">
          <cell r="B4532" t="str">
            <v>0</v>
          </cell>
          <cell r="C4532" t="str">
            <v/>
          </cell>
          <cell r="D4532" t="str">
            <v>00</v>
          </cell>
          <cell r="E4532">
            <v>0</v>
          </cell>
          <cell r="F4532">
            <v>0</v>
          </cell>
          <cell r="O4532">
            <v>0</v>
          </cell>
          <cell r="AT4532" t="b">
            <v>0</v>
          </cell>
          <cell r="AU4532" t="b">
            <v>0</v>
          </cell>
          <cell r="AV4532">
            <v>0</v>
          </cell>
          <cell r="AW4532">
            <v>0</v>
          </cell>
          <cell r="AX4532" t="b">
            <v>0</v>
          </cell>
          <cell r="AY4532" t="b">
            <v>0</v>
          </cell>
        </row>
        <row r="4533">
          <cell r="B4533" t="str">
            <v>0</v>
          </cell>
          <cell r="C4533" t="str">
            <v/>
          </cell>
          <cell r="D4533" t="str">
            <v>00</v>
          </cell>
          <cell r="E4533">
            <v>0</v>
          </cell>
          <cell r="F4533">
            <v>0</v>
          </cell>
          <cell r="O4533">
            <v>0</v>
          </cell>
          <cell r="AT4533" t="b">
            <v>0</v>
          </cell>
          <cell r="AU4533" t="b">
            <v>0</v>
          </cell>
          <cell r="AV4533">
            <v>0</v>
          </cell>
          <cell r="AW4533">
            <v>0</v>
          </cell>
          <cell r="AX4533" t="b">
            <v>0</v>
          </cell>
          <cell r="AY4533" t="b">
            <v>0</v>
          </cell>
        </row>
        <row r="4534">
          <cell r="B4534" t="str">
            <v>0</v>
          </cell>
          <cell r="C4534" t="str">
            <v/>
          </cell>
          <cell r="D4534" t="str">
            <v>00</v>
          </cell>
          <cell r="E4534">
            <v>0</v>
          </cell>
          <cell r="F4534">
            <v>0</v>
          </cell>
          <cell r="O4534">
            <v>0</v>
          </cell>
          <cell r="AT4534" t="b">
            <v>0</v>
          </cell>
          <cell r="AU4534" t="b">
            <v>0</v>
          </cell>
          <cell r="AV4534">
            <v>0</v>
          </cell>
          <cell r="AW4534">
            <v>0</v>
          </cell>
          <cell r="AX4534" t="b">
            <v>0</v>
          </cell>
          <cell r="AY4534" t="b">
            <v>0</v>
          </cell>
        </row>
        <row r="4535">
          <cell r="B4535" t="str">
            <v>0</v>
          </cell>
          <cell r="C4535" t="str">
            <v/>
          </cell>
          <cell r="D4535" t="str">
            <v>00</v>
          </cell>
          <cell r="E4535">
            <v>0</v>
          </cell>
          <cell r="F4535">
            <v>0</v>
          </cell>
          <cell r="O4535">
            <v>0</v>
          </cell>
          <cell r="AT4535" t="b">
            <v>0</v>
          </cell>
          <cell r="AU4535" t="b">
            <v>0</v>
          </cell>
          <cell r="AV4535">
            <v>0</v>
          </cell>
          <cell r="AW4535">
            <v>0</v>
          </cell>
          <cell r="AX4535" t="b">
            <v>0</v>
          </cell>
          <cell r="AY4535" t="b">
            <v>0</v>
          </cell>
        </row>
        <row r="4536">
          <cell r="B4536" t="str">
            <v>0</v>
          </cell>
          <cell r="C4536" t="str">
            <v/>
          </cell>
          <cell r="D4536" t="str">
            <v>00</v>
          </cell>
          <cell r="E4536">
            <v>0</v>
          </cell>
          <cell r="F4536">
            <v>0</v>
          </cell>
          <cell r="O4536">
            <v>0</v>
          </cell>
          <cell r="AT4536" t="b">
            <v>0</v>
          </cell>
          <cell r="AU4536" t="b">
            <v>0</v>
          </cell>
          <cell r="AV4536">
            <v>0</v>
          </cell>
          <cell r="AW4536">
            <v>0</v>
          </cell>
          <cell r="AX4536" t="b">
            <v>0</v>
          </cell>
          <cell r="AY4536" t="b">
            <v>0</v>
          </cell>
        </row>
        <row r="4537">
          <cell r="B4537" t="str">
            <v>0</v>
          </cell>
          <cell r="C4537" t="str">
            <v/>
          </cell>
          <cell r="D4537" t="str">
            <v>00</v>
          </cell>
          <cell r="E4537">
            <v>0</v>
          </cell>
          <cell r="F4537">
            <v>0</v>
          </cell>
          <cell r="O4537">
            <v>0</v>
          </cell>
          <cell r="AT4537" t="b">
            <v>0</v>
          </cell>
          <cell r="AU4537" t="b">
            <v>0</v>
          </cell>
          <cell r="AV4537">
            <v>0</v>
          </cell>
          <cell r="AW4537">
            <v>0</v>
          </cell>
          <cell r="AX4537" t="b">
            <v>0</v>
          </cell>
          <cell r="AY4537" t="b">
            <v>0</v>
          </cell>
        </row>
        <row r="4538">
          <cell r="B4538" t="str">
            <v>0</v>
          </cell>
          <cell r="C4538" t="str">
            <v/>
          </cell>
          <cell r="D4538" t="str">
            <v>00</v>
          </cell>
          <cell r="E4538">
            <v>0</v>
          </cell>
          <cell r="F4538">
            <v>0</v>
          </cell>
          <cell r="O4538">
            <v>0</v>
          </cell>
          <cell r="AT4538" t="b">
            <v>0</v>
          </cell>
          <cell r="AU4538" t="b">
            <v>0</v>
          </cell>
          <cell r="AV4538">
            <v>0</v>
          </cell>
          <cell r="AW4538">
            <v>0</v>
          </cell>
          <cell r="AX4538" t="b">
            <v>0</v>
          </cell>
          <cell r="AY4538" t="b">
            <v>0</v>
          </cell>
        </row>
        <row r="4539">
          <cell r="B4539" t="str">
            <v>0</v>
          </cell>
          <cell r="C4539" t="str">
            <v/>
          </cell>
          <cell r="D4539" t="str">
            <v>00</v>
          </cell>
          <cell r="E4539">
            <v>0</v>
          </cell>
          <cell r="F4539">
            <v>0</v>
          </cell>
          <cell r="O4539">
            <v>0</v>
          </cell>
          <cell r="AT4539" t="b">
            <v>0</v>
          </cell>
          <cell r="AU4539" t="b">
            <v>0</v>
          </cell>
          <cell r="AV4539">
            <v>0</v>
          </cell>
          <cell r="AW4539">
            <v>0</v>
          </cell>
          <cell r="AX4539" t="b">
            <v>0</v>
          </cell>
          <cell r="AY4539" t="b">
            <v>0</v>
          </cell>
        </row>
        <row r="4540">
          <cell r="B4540" t="str">
            <v>0</v>
          </cell>
          <cell r="C4540" t="str">
            <v/>
          </cell>
          <cell r="D4540" t="str">
            <v>00</v>
          </cell>
          <cell r="E4540">
            <v>0</v>
          </cell>
          <cell r="F4540">
            <v>0</v>
          </cell>
          <cell r="O4540">
            <v>0</v>
          </cell>
          <cell r="AT4540" t="b">
            <v>0</v>
          </cell>
          <cell r="AU4540" t="b">
            <v>0</v>
          </cell>
          <cell r="AV4540">
            <v>0</v>
          </cell>
          <cell r="AW4540">
            <v>0</v>
          </cell>
          <cell r="AX4540" t="b">
            <v>0</v>
          </cell>
          <cell r="AY4540" t="b">
            <v>0</v>
          </cell>
        </row>
        <row r="4541">
          <cell r="B4541" t="str">
            <v>0</v>
          </cell>
          <cell r="C4541" t="str">
            <v/>
          </cell>
          <cell r="D4541" t="str">
            <v>00</v>
          </cell>
          <cell r="E4541">
            <v>0</v>
          </cell>
          <cell r="F4541">
            <v>0</v>
          </cell>
          <cell r="O4541">
            <v>0</v>
          </cell>
          <cell r="AT4541" t="b">
            <v>0</v>
          </cell>
          <cell r="AU4541" t="b">
            <v>0</v>
          </cell>
          <cell r="AV4541">
            <v>0</v>
          </cell>
          <cell r="AW4541">
            <v>0</v>
          </cell>
          <cell r="AX4541" t="b">
            <v>0</v>
          </cell>
          <cell r="AY4541" t="b">
            <v>0</v>
          </cell>
        </row>
        <row r="4542">
          <cell r="B4542" t="str">
            <v>0</v>
          </cell>
          <cell r="C4542" t="str">
            <v/>
          </cell>
          <cell r="D4542" t="str">
            <v>00</v>
          </cell>
          <cell r="E4542">
            <v>0</v>
          </cell>
          <cell r="F4542">
            <v>0</v>
          </cell>
          <cell r="O4542">
            <v>0</v>
          </cell>
          <cell r="AT4542" t="b">
            <v>0</v>
          </cell>
          <cell r="AU4542" t="b">
            <v>0</v>
          </cell>
          <cell r="AV4542">
            <v>0</v>
          </cell>
          <cell r="AW4542">
            <v>0</v>
          </cell>
          <cell r="AX4542" t="b">
            <v>0</v>
          </cell>
          <cell r="AY4542" t="b">
            <v>0</v>
          </cell>
        </row>
        <row r="4543">
          <cell r="B4543" t="str">
            <v>0</v>
          </cell>
          <cell r="C4543" t="str">
            <v/>
          </cell>
          <cell r="D4543" t="str">
            <v>00</v>
          </cell>
          <cell r="E4543">
            <v>0</v>
          </cell>
          <cell r="F4543">
            <v>0</v>
          </cell>
          <cell r="O4543">
            <v>0</v>
          </cell>
          <cell r="AT4543" t="b">
            <v>0</v>
          </cell>
          <cell r="AU4543" t="b">
            <v>0</v>
          </cell>
          <cell r="AV4543">
            <v>0</v>
          </cell>
          <cell r="AW4543">
            <v>0</v>
          </cell>
          <cell r="AX4543" t="b">
            <v>0</v>
          </cell>
          <cell r="AY4543" t="b">
            <v>0</v>
          </cell>
        </row>
        <row r="4544">
          <cell r="B4544" t="str">
            <v>0</v>
          </cell>
          <cell r="C4544" t="str">
            <v/>
          </cell>
          <cell r="D4544" t="str">
            <v>00</v>
          </cell>
          <cell r="E4544">
            <v>0</v>
          </cell>
          <cell r="F4544">
            <v>0</v>
          </cell>
          <cell r="O4544">
            <v>0</v>
          </cell>
          <cell r="AT4544" t="b">
            <v>0</v>
          </cell>
          <cell r="AU4544" t="b">
            <v>0</v>
          </cell>
          <cell r="AV4544">
            <v>0</v>
          </cell>
          <cell r="AW4544">
            <v>0</v>
          </cell>
          <cell r="AX4544" t="b">
            <v>0</v>
          </cell>
          <cell r="AY4544" t="b">
            <v>0</v>
          </cell>
        </row>
        <row r="4545">
          <cell r="B4545" t="str">
            <v>0</v>
          </cell>
          <cell r="C4545" t="str">
            <v/>
          </cell>
          <cell r="D4545" t="str">
            <v>00</v>
          </cell>
          <cell r="E4545">
            <v>0</v>
          </cell>
          <cell r="F4545">
            <v>0</v>
          </cell>
          <cell r="O4545">
            <v>0</v>
          </cell>
          <cell r="AT4545" t="b">
            <v>0</v>
          </cell>
          <cell r="AU4545" t="b">
            <v>0</v>
          </cell>
          <cell r="AV4545">
            <v>0</v>
          </cell>
          <cell r="AW4545">
            <v>0</v>
          </cell>
          <cell r="AX4545" t="b">
            <v>0</v>
          </cell>
          <cell r="AY4545" t="b">
            <v>0</v>
          </cell>
        </row>
        <row r="4546">
          <cell r="B4546" t="str">
            <v>0</v>
          </cell>
          <cell r="C4546" t="str">
            <v/>
          </cell>
          <cell r="D4546" t="str">
            <v>00</v>
          </cell>
          <cell r="E4546">
            <v>0</v>
          </cell>
          <cell r="F4546">
            <v>0</v>
          </cell>
          <cell r="O4546">
            <v>0</v>
          </cell>
          <cell r="AT4546" t="b">
            <v>0</v>
          </cell>
          <cell r="AU4546" t="b">
            <v>0</v>
          </cell>
          <cell r="AV4546">
            <v>0</v>
          </cell>
          <cell r="AW4546">
            <v>0</v>
          </cell>
          <cell r="AX4546" t="b">
            <v>0</v>
          </cell>
          <cell r="AY4546" t="b">
            <v>0</v>
          </cell>
        </row>
        <row r="4547">
          <cell r="B4547" t="str">
            <v>0</v>
          </cell>
          <cell r="C4547" t="str">
            <v/>
          </cell>
          <cell r="D4547" t="str">
            <v>00</v>
          </cell>
          <cell r="E4547">
            <v>0</v>
          </cell>
          <cell r="F4547">
            <v>0</v>
          </cell>
          <cell r="O4547">
            <v>0</v>
          </cell>
          <cell r="AT4547" t="b">
            <v>0</v>
          </cell>
          <cell r="AU4547" t="b">
            <v>0</v>
          </cell>
          <cell r="AV4547">
            <v>0</v>
          </cell>
          <cell r="AW4547">
            <v>0</v>
          </cell>
          <cell r="AX4547" t="b">
            <v>0</v>
          </cell>
          <cell r="AY4547" t="b">
            <v>0</v>
          </cell>
        </row>
        <row r="4548">
          <cell r="B4548" t="str">
            <v>0</v>
          </cell>
          <cell r="C4548" t="str">
            <v/>
          </cell>
          <cell r="D4548" t="str">
            <v>00</v>
          </cell>
          <cell r="E4548">
            <v>0</v>
          </cell>
          <cell r="F4548">
            <v>0</v>
          </cell>
          <cell r="O4548">
            <v>0</v>
          </cell>
          <cell r="AT4548" t="b">
            <v>0</v>
          </cell>
          <cell r="AU4548" t="b">
            <v>0</v>
          </cell>
          <cell r="AV4548">
            <v>0</v>
          </cell>
          <cell r="AW4548">
            <v>0</v>
          </cell>
          <cell r="AX4548" t="b">
            <v>0</v>
          </cell>
          <cell r="AY4548" t="b">
            <v>0</v>
          </cell>
        </row>
        <row r="4549">
          <cell r="B4549" t="str">
            <v>0</v>
          </cell>
          <cell r="C4549" t="str">
            <v/>
          </cell>
          <cell r="D4549" t="str">
            <v>00</v>
          </cell>
          <cell r="E4549">
            <v>0</v>
          </cell>
          <cell r="F4549">
            <v>0</v>
          </cell>
          <cell r="O4549">
            <v>0</v>
          </cell>
          <cell r="AT4549" t="b">
            <v>0</v>
          </cell>
          <cell r="AU4549" t="b">
            <v>0</v>
          </cell>
          <cell r="AV4549">
            <v>0</v>
          </cell>
          <cell r="AW4549">
            <v>0</v>
          </cell>
          <cell r="AX4549" t="b">
            <v>0</v>
          </cell>
          <cell r="AY4549" t="b">
            <v>0</v>
          </cell>
        </row>
        <row r="4550">
          <cell r="B4550" t="str">
            <v>0</v>
          </cell>
          <cell r="C4550" t="str">
            <v/>
          </cell>
          <cell r="D4550" t="str">
            <v>00</v>
          </cell>
          <cell r="E4550">
            <v>0</v>
          </cell>
          <cell r="F4550">
            <v>0</v>
          </cell>
          <cell r="O4550">
            <v>0</v>
          </cell>
          <cell r="AT4550" t="b">
            <v>0</v>
          </cell>
          <cell r="AU4550" t="b">
            <v>0</v>
          </cell>
          <cell r="AV4550">
            <v>0</v>
          </cell>
          <cell r="AW4550">
            <v>0</v>
          </cell>
          <cell r="AX4550" t="b">
            <v>0</v>
          </cell>
          <cell r="AY4550" t="b">
            <v>0</v>
          </cell>
        </row>
        <row r="4551">
          <cell r="B4551" t="str">
            <v>0</v>
          </cell>
          <cell r="C4551" t="str">
            <v/>
          </cell>
          <cell r="D4551" t="str">
            <v>00</v>
          </cell>
          <cell r="E4551">
            <v>0</v>
          </cell>
          <cell r="F4551">
            <v>0</v>
          </cell>
          <cell r="O4551">
            <v>0</v>
          </cell>
          <cell r="AT4551" t="b">
            <v>0</v>
          </cell>
          <cell r="AU4551" t="b">
            <v>0</v>
          </cell>
          <cell r="AV4551">
            <v>0</v>
          </cell>
          <cell r="AW4551">
            <v>0</v>
          </cell>
          <cell r="AX4551" t="b">
            <v>0</v>
          </cell>
          <cell r="AY4551" t="b">
            <v>0</v>
          </cell>
        </row>
        <row r="4552">
          <cell r="B4552" t="str">
            <v>0</v>
          </cell>
          <cell r="C4552" t="str">
            <v/>
          </cell>
          <cell r="D4552" t="str">
            <v>00</v>
          </cell>
          <cell r="E4552">
            <v>0</v>
          </cell>
          <cell r="F4552">
            <v>0</v>
          </cell>
          <cell r="O4552">
            <v>0</v>
          </cell>
          <cell r="AT4552" t="b">
            <v>0</v>
          </cell>
          <cell r="AU4552" t="b">
            <v>0</v>
          </cell>
          <cell r="AV4552">
            <v>0</v>
          </cell>
          <cell r="AW4552">
            <v>0</v>
          </cell>
          <cell r="AX4552" t="b">
            <v>0</v>
          </cell>
          <cell r="AY4552" t="b">
            <v>0</v>
          </cell>
        </row>
        <row r="4553">
          <cell r="B4553" t="str">
            <v>0</v>
          </cell>
          <cell r="C4553" t="str">
            <v/>
          </cell>
          <cell r="D4553" t="str">
            <v>00</v>
          </cell>
          <cell r="E4553">
            <v>0</v>
          </cell>
          <cell r="F4553">
            <v>0</v>
          </cell>
          <cell r="O4553">
            <v>0</v>
          </cell>
          <cell r="AT4553" t="b">
            <v>0</v>
          </cell>
          <cell r="AU4553" t="b">
            <v>0</v>
          </cell>
          <cell r="AV4553">
            <v>0</v>
          </cell>
          <cell r="AW4553">
            <v>0</v>
          </cell>
          <cell r="AX4553" t="b">
            <v>0</v>
          </cell>
          <cell r="AY4553" t="b">
            <v>0</v>
          </cell>
        </row>
        <row r="4554">
          <cell r="B4554" t="str">
            <v>0</v>
          </cell>
          <cell r="C4554" t="str">
            <v/>
          </cell>
          <cell r="D4554" t="str">
            <v>00</v>
          </cell>
          <cell r="E4554">
            <v>0</v>
          </cell>
          <cell r="F4554">
            <v>0</v>
          </cell>
          <cell r="O4554">
            <v>0</v>
          </cell>
          <cell r="AT4554" t="b">
            <v>0</v>
          </cell>
          <cell r="AU4554" t="b">
            <v>0</v>
          </cell>
          <cell r="AV4554">
            <v>0</v>
          </cell>
          <cell r="AW4554">
            <v>0</v>
          </cell>
          <cell r="AX4554" t="b">
            <v>0</v>
          </cell>
          <cell r="AY4554" t="b">
            <v>0</v>
          </cell>
        </row>
        <row r="4555">
          <cell r="B4555" t="str">
            <v>0</v>
          </cell>
          <cell r="C4555" t="str">
            <v/>
          </cell>
          <cell r="D4555" t="str">
            <v>00</v>
          </cell>
          <cell r="E4555">
            <v>0</v>
          </cell>
          <cell r="F4555">
            <v>0</v>
          </cell>
          <cell r="O4555">
            <v>0</v>
          </cell>
          <cell r="AT4555" t="b">
            <v>0</v>
          </cell>
          <cell r="AU4555" t="b">
            <v>0</v>
          </cell>
          <cell r="AV4555">
            <v>0</v>
          </cell>
          <cell r="AW4555">
            <v>0</v>
          </cell>
          <cell r="AX4555" t="b">
            <v>0</v>
          </cell>
          <cell r="AY4555" t="b">
            <v>0</v>
          </cell>
        </row>
        <row r="4556">
          <cell r="B4556" t="str">
            <v>0</v>
          </cell>
          <cell r="C4556" t="str">
            <v/>
          </cell>
          <cell r="D4556" t="str">
            <v>00</v>
          </cell>
          <cell r="E4556">
            <v>0</v>
          </cell>
          <cell r="F4556">
            <v>0</v>
          </cell>
          <cell r="O4556">
            <v>0</v>
          </cell>
          <cell r="AT4556" t="b">
            <v>0</v>
          </cell>
          <cell r="AU4556" t="b">
            <v>0</v>
          </cell>
          <cell r="AV4556">
            <v>0</v>
          </cell>
          <cell r="AW4556">
            <v>0</v>
          </cell>
          <cell r="AX4556" t="b">
            <v>0</v>
          </cell>
          <cell r="AY4556" t="b">
            <v>0</v>
          </cell>
        </row>
        <row r="4557">
          <cell r="B4557" t="str">
            <v>0</v>
          </cell>
          <cell r="C4557" t="str">
            <v/>
          </cell>
          <cell r="D4557" t="str">
            <v>00</v>
          </cell>
          <cell r="E4557">
            <v>0</v>
          </cell>
          <cell r="F4557">
            <v>0</v>
          </cell>
          <cell r="O4557">
            <v>0</v>
          </cell>
          <cell r="AT4557" t="b">
            <v>0</v>
          </cell>
          <cell r="AU4557" t="b">
            <v>0</v>
          </cell>
          <cell r="AV4557">
            <v>0</v>
          </cell>
          <cell r="AW4557">
            <v>0</v>
          </cell>
          <cell r="AX4557" t="b">
            <v>0</v>
          </cell>
          <cell r="AY4557" t="b">
            <v>0</v>
          </cell>
        </row>
        <row r="4558">
          <cell r="B4558" t="str">
            <v>0</v>
          </cell>
          <cell r="C4558" t="str">
            <v/>
          </cell>
          <cell r="D4558" t="str">
            <v>00</v>
          </cell>
          <cell r="E4558">
            <v>0</v>
          </cell>
          <cell r="F4558">
            <v>0</v>
          </cell>
          <cell r="O4558">
            <v>0</v>
          </cell>
          <cell r="AT4558" t="b">
            <v>0</v>
          </cell>
          <cell r="AU4558" t="b">
            <v>0</v>
          </cell>
          <cell r="AV4558">
            <v>0</v>
          </cell>
          <cell r="AW4558">
            <v>0</v>
          </cell>
          <cell r="AX4558" t="b">
            <v>0</v>
          </cell>
          <cell r="AY4558" t="b">
            <v>0</v>
          </cell>
        </row>
        <row r="4559">
          <cell r="B4559" t="str">
            <v>0</v>
          </cell>
          <cell r="C4559" t="str">
            <v/>
          </cell>
          <cell r="D4559" t="str">
            <v>00</v>
          </cell>
          <cell r="E4559">
            <v>0</v>
          </cell>
          <cell r="F4559">
            <v>0</v>
          </cell>
          <cell r="O4559">
            <v>0</v>
          </cell>
          <cell r="AT4559" t="b">
            <v>0</v>
          </cell>
          <cell r="AU4559" t="b">
            <v>0</v>
          </cell>
          <cell r="AV4559">
            <v>0</v>
          </cell>
          <cell r="AW4559">
            <v>0</v>
          </cell>
          <cell r="AX4559" t="b">
            <v>0</v>
          </cell>
          <cell r="AY4559" t="b">
            <v>0</v>
          </cell>
        </row>
        <row r="4560">
          <cell r="B4560" t="str">
            <v>0</v>
          </cell>
          <cell r="C4560" t="str">
            <v/>
          </cell>
          <cell r="D4560" t="str">
            <v>00</v>
          </cell>
          <cell r="E4560">
            <v>0</v>
          </cell>
          <cell r="F4560">
            <v>0</v>
          </cell>
          <cell r="O4560">
            <v>0</v>
          </cell>
          <cell r="AT4560" t="b">
            <v>0</v>
          </cell>
          <cell r="AU4560" t="b">
            <v>0</v>
          </cell>
          <cell r="AV4560">
            <v>0</v>
          </cell>
          <cell r="AW4560">
            <v>0</v>
          </cell>
          <cell r="AX4560" t="b">
            <v>0</v>
          </cell>
          <cell r="AY4560" t="b">
            <v>0</v>
          </cell>
        </row>
        <row r="4561">
          <cell r="B4561" t="str">
            <v>0</v>
          </cell>
          <cell r="C4561" t="str">
            <v/>
          </cell>
          <cell r="D4561" t="str">
            <v>00</v>
          </cell>
          <cell r="E4561">
            <v>0</v>
          </cell>
          <cell r="F4561">
            <v>0</v>
          </cell>
          <cell r="O4561">
            <v>0</v>
          </cell>
          <cell r="AT4561" t="b">
            <v>0</v>
          </cell>
          <cell r="AU4561" t="b">
            <v>0</v>
          </cell>
          <cell r="AV4561">
            <v>0</v>
          </cell>
          <cell r="AW4561">
            <v>0</v>
          </cell>
          <cell r="AX4561" t="b">
            <v>0</v>
          </cell>
          <cell r="AY4561" t="b">
            <v>0</v>
          </cell>
        </row>
        <row r="4562">
          <cell r="B4562" t="str">
            <v>0</v>
          </cell>
          <cell r="C4562" t="str">
            <v/>
          </cell>
          <cell r="D4562" t="str">
            <v>00</v>
          </cell>
          <cell r="E4562">
            <v>0</v>
          </cell>
          <cell r="F4562">
            <v>0</v>
          </cell>
          <cell r="O4562">
            <v>0</v>
          </cell>
          <cell r="AT4562" t="b">
            <v>0</v>
          </cell>
          <cell r="AU4562" t="b">
            <v>0</v>
          </cell>
          <cell r="AV4562">
            <v>0</v>
          </cell>
          <cell r="AW4562">
            <v>0</v>
          </cell>
          <cell r="AX4562" t="b">
            <v>0</v>
          </cell>
          <cell r="AY4562" t="b">
            <v>0</v>
          </cell>
        </row>
        <row r="4563">
          <cell r="B4563" t="str">
            <v>0</v>
          </cell>
          <cell r="C4563" t="str">
            <v/>
          </cell>
          <cell r="D4563" t="str">
            <v>00</v>
          </cell>
          <cell r="E4563">
            <v>0</v>
          </cell>
          <cell r="F4563">
            <v>0</v>
          </cell>
          <cell r="O4563">
            <v>0</v>
          </cell>
          <cell r="AT4563" t="b">
            <v>0</v>
          </cell>
          <cell r="AU4563" t="b">
            <v>0</v>
          </cell>
          <cell r="AV4563">
            <v>0</v>
          </cell>
          <cell r="AW4563">
            <v>0</v>
          </cell>
          <cell r="AX4563" t="b">
            <v>0</v>
          </cell>
          <cell r="AY4563" t="b">
            <v>0</v>
          </cell>
        </row>
        <row r="4564">
          <cell r="B4564" t="str">
            <v>0</v>
          </cell>
          <cell r="C4564" t="str">
            <v/>
          </cell>
          <cell r="D4564" t="str">
            <v>00</v>
          </cell>
          <cell r="E4564">
            <v>0</v>
          </cell>
          <cell r="F4564">
            <v>0</v>
          </cell>
          <cell r="O4564">
            <v>0</v>
          </cell>
          <cell r="AT4564" t="b">
            <v>0</v>
          </cell>
          <cell r="AU4564" t="b">
            <v>0</v>
          </cell>
          <cell r="AV4564">
            <v>0</v>
          </cell>
          <cell r="AW4564">
            <v>0</v>
          </cell>
          <cell r="AX4564" t="b">
            <v>0</v>
          </cell>
          <cell r="AY4564" t="b">
            <v>0</v>
          </cell>
        </row>
        <row r="4565">
          <cell r="B4565" t="str">
            <v>0</v>
          </cell>
          <cell r="C4565" t="str">
            <v/>
          </cell>
          <cell r="D4565" t="str">
            <v>00</v>
          </cell>
          <cell r="E4565">
            <v>0</v>
          </cell>
          <cell r="F4565">
            <v>0</v>
          </cell>
          <cell r="O4565">
            <v>0</v>
          </cell>
          <cell r="AT4565" t="b">
            <v>0</v>
          </cell>
          <cell r="AU4565" t="b">
            <v>0</v>
          </cell>
          <cell r="AV4565">
            <v>0</v>
          </cell>
          <cell r="AW4565">
            <v>0</v>
          </cell>
          <cell r="AX4565" t="b">
            <v>0</v>
          </cell>
          <cell r="AY4565" t="b">
            <v>0</v>
          </cell>
        </row>
        <row r="4566">
          <cell r="B4566" t="str">
            <v>0</v>
          </cell>
          <cell r="C4566" t="str">
            <v/>
          </cell>
          <cell r="D4566" t="str">
            <v>00</v>
          </cell>
          <cell r="E4566">
            <v>0</v>
          </cell>
          <cell r="F4566">
            <v>0</v>
          </cell>
          <cell r="O4566">
            <v>0</v>
          </cell>
          <cell r="AT4566" t="b">
            <v>0</v>
          </cell>
          <cell r="AU4566" t="b">
            <v>0</v>
          </cell>
          <cell r="AV4566">
            <v>0</v>
          </cell>
          <cell r="AW4566">
            <v>0</v>
          </cell>
          <cell r="AX4566" t="b">
            <v>0</v>
          </cell>
          <cell r="AY4566" t="b">
            <v>0</v>
          </cell>
        </row>
        <row r="4567">
          <cell r="B4567" t="str">
            <v>0</v>
          </cell>
          <cell r="C4567" t="str">
            <v/>
          </cell>
          <cell r="D4567" t="str">
            <v>00</v>
          </cell>
          <cell r="E4567">
            <v>0</v>
          </cell>
          <cell r="F4567">
            <v>0</v>
          </cell>
          <cell r="O4567">
            <v>0</v>
          </cell>
          <cell r="AT4567" t="b">
            <v>0</v>
          </cell>
          <cell r="AU4567" t="b">
            <v>0</v>
          </cell>
          <cell r="AV4567">
            <v>0</v>
          </cell>
          <cell r="AW4567">
            <v>0</v>
          </cell>
          <cell r="AX4567" t="b">
            <v>0</v>
          </cell>
          <cell r="AY4567" t="b">
            <v>0</v>
          </cell>
        </row>
        <row r="4568">
          <cell r="B4568" t="str">
            <v>0</v>
          </cell>
          <cell r="C4568" t="str">
            <v/>
          </cell>
          <cell r="D4568" t="str">
            <v>00</v>
          </cell>
          <cell r="E4568">
            <v>0</v>
          </cell>
          <cell r="F4568">
            <v>0</v>
          </cell>
          <cell r="O4568">
            <v>0</v>
          </cell>
          <cell r="AT4568" t="b">
            <v>0</v>
          </cell>
          <cell r="AU4568" t="b">
            <v>0</v>
          </cell>
          <cell r="AV4568">
            <v>0</v>
          </cell>
          <cell r="AW4568">
            <v>0</v>
          </cell>
          <cell r="AX4568" t="b">
            <v>0</v>
          </cell>
          <cell r="AY4568" t="b">
            <v>0</v>
          </cell>
        </row>
        <row r="4569">
          <cell r="B4569" t="str">
            <v>0</v>
          </cell>
          <cell r="C4569" t="str">
            <v/>
          </cell>
          <cell r="D4569" t="str">
            <v>00</v>
          </cell>
          <cell r="E4569">
            <v>0</v>
          </cell>
          <cell r="F4569">
            <v>0</v>
          </cell>
          <cell r="O4569">
            <v>0</v>
          </cell>
          <cell r="AT4569" t="b">
            <v>0</v>
          </cell>
          <cell r="AU4569" t="b">
            <v>0</v>
          </cell>
          <cell r="AV4569">
            <v>0</v>
          </cell>
          <cell r="AW4569">
            <v>0</v>
          </cell>
          <cell r="AX4569" t="b">
            <v>0</v>
          </cell>
          <cell r="AY4569" t="b">
            <v>0</v>
          </cell>
        </row>
        <row r="4570">
          <cell r="B4570" t="str">
            <v>0</v>
          </cell>
          <cell r="C4570" t="str">
            <v/>
          </cell>
          <cell r="D4570" t="str">
            <v>00</v>
          </cell>
          <cell r="E4570">
            <v>0</v>
          </cell>
          <cell r="F4570">
            <v>0</v>
          </cell>
          <cell r="O4570">
            <v>0</v>
          </cell>
          <cell r="AT4570" t="b">
            <v>0</v>
          </cell>
          <cell r="AU4570" t="b">
            <v>0</v>
          </cell>
          <cell r="AV4570">
            <v>0</v>
          </cell>
          <cell r="AW4570">
            <v>0</v>
          </cell>
          <cell r="AX4570" t="b">
            <v>0</v>
          </cell>
          <cell r="AY4570" t="b">
            <v>0</v>
          </cell>
        </row>
        <row r="4571">
          <cell r="B4571" t="str">
            <v>0</v>
          </cell>
          <cell r="C4571" t="str">
            <v/>
          </cell>
          <cell r="D4571" t="str">
            <v>00</v>
          </cell>
          <cell r="E4571">
            <v>0</v>
          </cell>
          <cell r="F4571">
            <v>0</v>
          </cell>
          <cell r="O4571">
            <v>0</v>
          </cell>
          <cell r="AT4571" t="b">
            <v>0</v>
          </cell>
          <cell r="AU4571" t="b">
            <v>0</v>
          </cell>
          <cell r="AV4571">
            <v>0</v>
          </cell>
          <cell r="AW4571">
            <v>0</v>
          </cell>
          <cell r="AX4571" t="b">
            <v>0</v>
          </cell>
          <cell r="AY4571" t="b">
            <v>0</v>
          </cell>
        </row>
        <row r="4572">
          <cell r="B4572" t="str">
            <v>0</v>
          </cell>
          <cell r="C4572" t="str">
            <v/>
          </cell>
          <cell r="D4572" t="str">
            <v>00</v>
          </cell>
          <cell r="E4572">
            <v>0</v>
          </cell>
          <cell r="F4572">
            <v>0</v>
          </cell>
          <cell r="O4572">
            <v>0</v>
          </cell>
          <cell r="AT4572" t="b">
            <v>0</v>
          </cell>
          <cell r="AU4572" t="b">
            <v>0</v>
          </cell>
          <cell r="AV4572">
            <v>0</v>
          </cell>
          <cell r="AW4572">
            <v>0</v>
          </cell>
          <cell r="AX4572" t="b">
            <v>0</v>
          </cell>
          <cell r="AY4572" t="b">
            <v>0</v>
          </cell>
        </row>
        <row r="4573">
          <cell r="B4573" t="str">
            <v>0</v>
          </cell>
          <cell r="C4573" t="str">
            <v/>
          </cell>
          <cell r="D4573" t="str">
            <v>00</v>
          </cell>
          <cell r="E4573">
            <v>0</v>
          </cell>
          <cell r="F4573">
            <v>0</v>
          </cell>
          <cell r="O4573">
            <v>0</v>
          </cell>
          <cell r="AT4573" t="b">
            <v>0</v>
          </cell>
          <cell r="AU4573" t="b">
            <v>0</v>
          </cell>
          <cell r="AV4573">
            <v>0</v>
          </cell>
          <cell r="AW4573">
            <v>0</v>
          </cell>
          <cell r="AX4573" t="b">
            <v>0</v>
          </cell>
          <cell r="AY4573" t="b">
            <v>0</v>
          </cell>
        </row>
        <row r="4574">
          <cell r="B4574" t="str">
            <v>0</v>
          </cell>
          <cell r="C4574" t="str">
            <v/>
          </cell>
          <cell r="D4574" t="str">
            <v>00</v>
          </cell>
          <cell r="E4574">
            <v>0</v>
          </cell>
          <cell r="F4574">
            <v>0</v>
          </cell>
          <cell r="O4574">
            <v>0</v>
          </cell>
          <cell r="AT4574" t="b">
            <v>0</v>
          </cell>
          <cell r="AU4574" t="b">
            <v>0</v>
          </cell>
          <cell r="AV4574">
            <v>0</v>
          </cell>
          <cell r="AW4574">
            <v>0</v>
          </cell>
          <cell r="AX4574" t="b">
            <v>0</v>
          </cell>
          <cell r="AY4574" t="b">
            <v>0</v>
          </cell>
        </row>
        <row r="4575">
          <cell r="B4575" t="str">
            <v>0</v>
          </cell>
          <cell r="C4575" t="str">
            <v/>
          </cell>
          <cell r="D4575" t="str">
            <v>00</v>
          </cell>
          <cell r="E4575">
            <v>0</v>
          </cell>
          <cell r="F4575">
            <v>0</v>
          </cell>
          <cell r="O4575">
            <v>0</v>
          </cell>
          <cell r="AT4575" t="b">
            <v>0</v>
          </cell>
          <cell r="AU4575" t="b">
            <v>0</v>
          </cell>
          <cell r="AV4575">
            <v>0</v>
          </cell>
          <cell r="AW4575">
            <v>0</v>
          </cell>
          <cell r="AX4575" t="b">
            <v>0</v>
          </cell>
          <cell r="AY4575" t="b">
            <v>0</v>
          </cell>
        </row>
        <row r="4576">
          <cell r="B4576" t="str">
            <v>0</v>
          </cell>
          <cell r="C4576" t="str">
            <v/>
          </cell>
          <cell r="D4576" t="str">
            <v>00</v>
          </cell>
          <cell r="E4576">
            <v>0</v>
          </cell>
          <cell r="F4576">
            <v>0</v>
          </cell>
          <cell r="O4576">
            <v>0</v>
          </cell>
          <cell r="AT4576" t="b">
            <v>0</v>
          </cell>
          <cell r="AU4576" t="b">
            <v>0</v>
          </cell>
          <cell r="AV4576">
            <v>0</v>
          </cell>
          <cell r="AW4576">
            <v>0</v>
          </cell>
          <cell r="AX4576" t="b">
            <v>0</v>
          </cell>
          <cell r="AY4576" t="b">
            <v>0</v>
          </cell>
        </row>
        <row r="4577">
          <cell r="B4577" t="str">
            <v>0</v>
          </cell>
          <cell r="C4577" t="str">
            <v/>
          </cell>
          <cell r="D4577" t="str">
            <v>00</v>
          </cell>
          <cell r="E4577">
            <v>0</v>
          </cell>
          <cell r="F4577">
            <v>0</v>
          </cell>
          <cell r="O4577">
            <v>0</v>
          </cell>
          <cell r="AT4577" t="b">
            <v>0</v>
          </cell>
          <cell r="AU4577" t="b">
            <v>0</v>
          </cell>
          <cell r="AV4577">
            <v>0</v>
          </cell>
          <cell r="AW4577">
            <v>0</v>
          </cell>
          <cell r="AX4577" t="b">
            <v>0</v>
          </cell>
          <cell r="AY4577" t="b">
            <v>0</v>
          </cell>
        </row>
        <row r="4578">
          <cell r="B4578" t="str">
            <v>0</v>
          </cell>
          <cell r="C4578" t="str">
            <v/>
          </cell>
          <cell r="D4578" t="str">
            <v>00</v>
          </cell>
          <cell r="E4578">
            <v>0</v>
          </cell>
          <cell r="F4578">
            <v>0</v>
          </cell>
          <cell r="O4578">
            <v>0</v>
          </cell>
          <cell r="AT4578" t="b">
            <v>0</v>
          </cell>
          <cell r="AU4578" t="b">
            <v>0</v>
          </cell>
          <cell r="AV4578">
            <v>0</v>
          </cell>
          <cell r="AW4578">
            <v>0</v>
          </cell>
          <cell r="AX4578" t="b">
            <v>0</v>
          </cell>
          <cell r="AY4578" t="b">
            <v>0</v>
          </cell>
        </row>
        <row r="4579">
          <cell r="B4579" t="str">
            <v>0</v>
          </cell>
          <cell r="C4579" t="str">
            <v/>
          </cell>
          <cell r="D4579" t="str">
            <v>00</v>
          </cell>
          <cell r="E4579">
            <v>0</v>
          </cell>
          <cell r="F4579">
            <v>0</v>
          </cell>
          <cell r="O4579">
            <v>0</v>
          </cell>
          <cell r="AT4579" t="b">
            <v>0</v>
          </cell>
          <cell r="AU4579" t="b">
            <v>0</v>
          </cell>
          <cell r="AV4579">
            <v>0</v>
          </cell>
          <cell r="AW4579">
            <v>0</v>
          </cell>
          <cell r="AX4579" t="b">
            <v>0</v>
          </cell>
          <cell r="AY4579" t="b">
            <v>0</v>
          </cell>
        </row>
        <row r="4580">
          <cell r="B4580" t="str">
            <v>0</v>
          </cell>
          <cell r="C4580" t="str">
            <v/>
          </cell>
          <cell r="D4580" t="str">
            <v>00</v>
          </cell>
          <cell r="E4580">
            <v>0</v>
          </cell>
          <cell r="F4580">
            <v>0</v>
          </cell>
          <cell r="O4580">
            <v>0</v>
          </cell>
          <cell r="AT4580" t="b">
            <v>0</v>
          </cell>
          <cell r="AU4580" t="b">
            <v>0</v>
          </cell>
          <cell r="AV4580">
            <v>0</v>
          </cell>
          <cell r="AW4580">
            <v>0</v>
          </cell>
          <cell r="AX4580" t="b">
            <v>0</v>
          </cell>
          <cell r="AY4580" t="b">
            <v>0</v>
          </cell>
        </row>
        <row r="4581">
          <cell r="B4581" t="str">
            <v>0</v>
          </cell>
          <cell r="C4581" t="str">
            <v/>
          </cell>
          <cell r="D4581" t="str">
            <v>00</v>
          </cell>
          <cell r="E4581">
            <v>0</v>
          </cell>
          <cell r="F4581">
            <v>0</v>
          </cell>
          <cell r="O4581">
            <v>0</v>
          </cell>
          <cell r="AT4581" t="b">
            <v>0</v>
          </cell>
          <cell r="AU4581" t="b">
            <v>0</v>
          </cell>
          <cell r="AV4581">
            <v>0</v>
          </cell>
          <cell r="AW4581">
            <v>0</v>
          </cell>
          <cell r="AX4581" t="b">
            <v>0</v>
          </cell>
          <cell r="AY4581" t="b">
            <v>0</v>
          </cell>
        </row>
        <row r="4582">
          <cell r="B4582" t="str">
            <v>0</v>
          </cell>
          <cell r="C4582" t="str">
            <v/>
          </cell>
          <cell r="D4582" t="str">
            <v>00</v>
          </cell>
          <cell r="E4582">
            <v>0</v>
          </cell>
          <cell r="F4582">
            <v>0</v>
          </cell>
          <cell r="O4582">
            <v>0</v>
          </cell>
          <cell r="AT4582" t="b">
            <v>0</v>
          </cell>
          <cell r="AU4582" t="b">
            <v>0</v>
          </cell>
          <cell r="AV4582">
            <v>0</v>
          </cell>
          <cell r="AW4582">
            <v>0</v>
          </cell>
          <cell r="AX4582" t="b">
            <v>0</v>
          </cell>
          <cell r="AY4582" t="b">
            <v>0</v>
          </cell>
        </row>
        <row r="4583">
          <cell r="B4583" t="str">
            <v>0</v>
          </cell>
          <cell r="C4583" t="str">
            <v/>
          </cell>
          <cell r="D4583" t="str">
            <v>00</v>
          </cell>
          <cell r="E4583">
            <v>0</v>
          </cell>
          <cell r="F4583">
            <v>0</v>
          </cell>
          <cell r="O4583">
            <v>0</v>
          </cell>
          <cell r="AT4583" t="b">
            <v>0</v>
          </cell>
          <cell r="AU4583" t="b">
            <v>0</v>
          </cell>
          <cell r="AV4583">
            <v>0</v>
          </cell>
          <cell r="AW4583">
            <v>0</v>
          </cell>
          <cell r="AX4583" t="b">
            <v>0</v>
          </cell>
          <cell r="AY4583" t="b">
            <v>0</v>
          </cell>
        </row>
        <row r="4584">
          <cell r="B4584" t="str">
            <v>0</v>
          </cell>
          <cell r="C4584" t="str">
            <v/>
          </cell>
          <cell r="D4584" t="str">
            <v>00</v>
          </cell>
          <cell r="E4584">
            <v>0</v>
          </cell>
          <cell r="F4584">
            <v>0</v>
          </cell>
          <cell r="O4584">
            <v>0</v>
          </cell>
          <cell r="AT4584" t="b">
            <v>0</v>
          </cell>
          <cell r="AU4584" t="b">
            <v>0</v>
          </cell>
          <cell r="AV4584">
            <v>0</v>
          </cell>
          <cell r="AW4584">
            <v>0</v>
          </cell>
          <cell r="AX4584" t="b">
            <v>0</v>
          </cell>
          <cell r="AY4584" t="b">
            <v>0</v>
          </cell>
        </row>
        <row r="4585">
          <cell r="B4585" t="str">
            <v>0</v>
          </cell>
          <cell r="C4585" t="str">
            <v/>
          </cell>
          <cell r="D4585" t="str">
            <v>00</v>
          </cell>
          <cell r="E4585">
            <v>0</v>
          </cell>
          <cell r="F4585">
            <v>0</v>
          </cell>
          <cell r="O4585">
            <v>0</v>
          </cell>
          <cell r="AT4585" t="b">
            <v>0</v>
          </cell>
          <cell r="AU4585" t="b">
            <v>0</v>
          </cell>
          <cell r="AV4585">
            <v>0</v>
          </cell>
          <cell r="AW4585">
            <v>0</v>
          </cell>
          <cell r="AX4585" t="b">
            <v>0</v>
          </cell>
          <cell r="AY4585" t="b">
            <v>0</v>
          </cell>
        </row>
        <row r="4586">
          <cell r="B4586" t="str">
            <v>0</v>
          </cell>
          <cell r="C4586" t="str">
            <v/>
          </cell>
          <cell r="D4586" t="str">
            <v>00</v>
          </cell>
          <cell r="E4586">
            <v>0</v>
          </cell>
          <cell r="F4586">
            <v>0</v>
          </cell>
          <cell r="O4586">
            <v>0</v>
          </cell>
          <cell r="AT4586" t="b">
            <v>0</v>
          </cell>
          <cell r="AU4586" t="b">
            <v>0</v>
          </cell>
          <cell r="AV4586">
            <v>0</v>
          </cell>
          <cell r="AW4586">
            <v>0</v>
          </cell>
          <cell r="AX4586" t="b">
            <v>0</v>
          </cell>
          <cell r="AY4586" t="b">
            <v>0</v>
          </cell>
        </row>
        <row r="4587">
          <cell r="B4587" t="str">
            <v>0</v>
          </cell>
          <cell r="C4587" t="str">
            <v/>
          </cell>
          <cell r="D4587" t="str">
            <v>00</v>
          </cell>
          <cell r="E4587">
            <v>0</v>
          </cell>
          <cell r="F4587">
            <v>0</v>
          </cell>
          <cell r="O4587">
            <v>0</v>
          </cell>
          <cell r="AT4587" t="b">
            <v>0</v>
          </cell>
          <cell r="AU4587" t="b">
            <v>0</v>
          </cell>
          <cell r="AV4587">
            <v>0</v>
          </cell>
          <cell r="AW4587">
            <v>0</v>
          </cell>
          <cell r="AX4587" t="b">
            <v>0</v>
          </cell>
          <cell r="AY4587" t="b">
            <v>0</v>
          </cell>
        </row>
        <row r="4588">
          <cell r="B4588" t="str">
            <v>0</v>
          </cell>
          <cell r="C4588" t="str">
            <v/>
          </cell>
          <cell r="D4588" t="str">
            <v>00</v>
          </cell>
          <cell r="E4588">
            <v>0</v>
          </cell>
          <cell r="F4588">
            <v>0</v>
          </cell>
          <cell r="O4588">
            <v>0</v>
          </cell>
          <cell r="AT4588" t="b">
            <v>0</v>
          </cell>
          <cell r="AU4588" t="b">
            <v>0</v>
          </cell>
          <cell r="AV4588">
            <v>0</v>
          </cell>
          <cell r="AW4588">
            <v>0</v>
          </cell>
          <cell r="AX4588" t="b">
            <v>0</v>
          </cell>
          <cell r="AY4588" t="b">
            <v>0</v>
          </cell>
        </row>
        <row r="4589">
          <cell r="B4589" t="str">
            <v>0</v>
          </cell>
          <cell r="C4589" t="str">
            <v/>
          </cell>
          <cell r="D4589" t="str">
            <v>00</v>
          </cell>
          <cell r="E4589">
            <v>0</v>
          </cell>
          <cell r="F4589">
            <v>0</v>
          </cell>
          <cell r="O4589">
            <v>0</v>
          </cell>
          <cell r="AT4589" t="b">
            <v>0</v>
          </cell>
          <cell r="AU4589" t="b">
            <v>0</v>
          </cell>
          <cell r="AV4589">
            <v>0</v>
          </cell>
          <cell r="AW4589">
            <v>0</v>
          </cell>
          <cell r="AX4589" t="b">
            <v>0</v>
          </cell>
          <cell r="AY4589" t="b">
            <v>0</v>
          </cell>
        </row>
        <row r="4590">
          <cell r="B4590" t="str">
            <v>0</v>
          </cell>
          <cell r="C4590" t="str">
            <v/>
          </cell>
          <cell r="D4590" t="str">
            <v>00</v>
          </cell>
          <cell r="E4590">
            <v>0</v>
          </cell>
          <cell r="F4590">
            <v>0</v>
          </cell>
          <cell r="O4590">
            <v>0</v>
          </cell>
          <cell r="AT4590" t="b">
            <v>0</v>
          </cell>
          <cell r="AU4590" t="b">
            <v>0</v>
          </cell>
          <cell r="AV4590">
            <v>0</v>
          </cell>
          <cell r="AW4590">
            <v>0</v>
          </cell>
          <cell r="AX4590" t="b">
            <v>0</v>
          </cell>
          <cell r="AY4590" t="b">
            <v>0</v>
          </cell>
        </row>
        <row r="4591">
          <cell r="B4591" t="str">
            <v>0</v>
          </cell>
          <cell r="C4591" t="str">
            <v/>
          </cell>
          <cell r="D4591" t="str">
            <v>00</v>
          </cell>
          <cell r="E4591">
            <v>0</v>
          </cell>
          <cell r="F4591">
            <v>0</v>
          </cell>
          <cell r="O4591">
            <v>0</v>
          </cell>
          <cell r="AT4591" t="b">
            <v>0</v>
          </cell>
          <cell r="AU4591" t="b">
            <v>0</v>
          </cell>
          <cell r="AV4591">
            <v>0</v>
          </cell>
          <cell r="AW4591">
            <v>0</v>
          </cell>
          <cell r="AX4591" t="b">
            <v>0</v>
          </cell>
          <cell r="AY4591" t="b">
            <v>0</v>
          </cell>
        </row>
        <row r="4592">
          <cell r="B4592" t="str">
            <v>0</v>
          </cell>
          <cell r="C4592" t="str">
            <v/>
          </cell>
          <cell r="D4592" t="str">
            <v>00</v>
          </cell>
          <cell r="E4592">
            <v>0</v>
          </cell>
          <cell r="F4592">
            <v>0</v>
          </cell>
          <cell r="O4592">
            <v>0</v>
          </cell>
          <cell r="AT4592" t="b">
            <v>0</v>
          </cell>
          <cell r="AU4592" t="b">
            <v>0</v>
          </cell>
          <cell r="AV4592">
            <v>0</v>
          </cell>
          <cell r="AW4592">
            <v>0</v>
          </cell>
          <cell r="AX4592" t="b">
            <v>0</v>
          </cell>
          <cell r="AY4592" t="b">
            <v>0</v>
          </cell>
        </row>
        <row r="4593">
          <cell r="B4593" t="str">
            <v>0</v>
          </cell>
          <cell r="C4593" t="str">
            <v/>
          </cell>
          <cell r="D4593" t="str">
            <v>00</v>
          </cell>
          <cell r="E4593">
            <v>0</v>
          </cell>
          <cell r="F4593">
            <v>0</v>
          </cell>
          <cell r="O4593">
            <v>0</v>
          </cell>
          <cell r="AT4593" t="b">
            <v>0</v>
          </cell>
          <cell r="AU4593" t="b">
            <v>0</v>
          </cell>
          <cell r="AV4593">
            <v>0</v>
          </cell>
          <cell r="AW4593">
            <v>0</v>
          </cell>
          <cell r="AX4593" t="b">
            <v>0</v>
          </cell>
          <cell r="AY4593" t="b">
            <v>0</v>
          </cell>
        </row>
        <row r="4594">
          <cell r="B4594" t="str">
            <v>0</v>
          </cell>
          <cell r="C4594" t="str">
            <v/>
          </cell>
          <cell r="D4594" t="str">
            <v>00</v>
          </cell>
          <cell r="E4594">
            <v>0</v>
          </cell>
          <cell r="F4594">
            <v>0</v>
          </cell>
          <cell r="O4594">
            <v>0</v>
          </cell>
          <cell r="AT4594" t="b">
            <v>0</v>
          </cell>
          <cell r="AU4594" t="b">
            <v>0</v>
          </cell>
          <cell r="AV4594">
            <v>0</v>
          </cell>
          <cell r="AW4594">
            <v>0</v>
          </cell>
          <cell r="AX4594" t="b">
            <v>0</v>
          </cell>
          <cell r="AY4594" t="b">
            <v>0</v>
          </cell>
        </row>
        <row r="4595">
          <cell r="B4595" t="str">
            <v>0</v>
          </cell>
          <cell r="C4595" t="str">
            <v/>
          </cell>
          <cell r="D4595" t="str">
            <v>00</v>
          </cell>
          <cell r="E4595">
            <v>0</v>
          </cell>
          <cell r="F4595">
            <v>0</v>
          </cell>
          <cell r="O4595">
            <v>0</v>
          </cell>
          <cell r="AT4595" t="b">
            <v>0</v>
          </cell>
          <cell r="AU4595" t="b">
            <v>0</v>
          </cell>
          <cell r="AV4595">
            <v>0</v>
          </cell>
          <cell r="AW4595">
            <v>0</v>
          </cell>
          <cell r="AX4595" t="b">
            <v>0</v>
          </cell>
          <cell r="AY4595" t="b">
            <v>0</v>
          </cell>
        </row>
        <row r="4596">
          <cell r="B4596" t="str">
            <v>0</v>
          </cell>
          <cell r="C4596" t="str">
            <v/>
          </cell>
          <cell r="D4596" t="str">
            <v>00</v>
          </cell>
          <cell r="E4596">
            <v>0</v>
          </cell>
          <cell r="F4596">
            <v>0</v>
          </cell>
          <cell r="O4596">
            <v>0</v>
          </cell>
          <cell r="AT4596" t="b">
            <v>0</v>
          </cell>
          <cell r="AU4596" t="b">
            <v>0</v>
          </cell>
          <cell r="AV4596">
            <v>0</v>
          </cell>
          <cell r="AW4596">
            <v>0</v>
          </cell>
          <cell r="AX4596" t="b">
            <v>0</v>
          </cell>
          <cell r="AY4596" t="b">
            <v>0</v>
          </cell>
        </row>
        <row r="4597">
          <cell r="B4597" t="str">
            <v>0</v>
          </cell>
          <cell r="C4597" t="str">
            <v/>
          </cell>
          <cell r="D4597" t="str">
            <v>00</v>
          </cell>
          <cell r="E4597">
            <v>0</v>
          </cell>
          <cell r="F4597">
            <v>0</v>
          </cell>
          <cell r="O4597">
            <v>0</v>
          </cell>
          <cell r="AT4597" t="b">
            <v>0</v>
          </cell>
          <cell r="AU4597" t="b">
            <v>0</v>
          </cell>
          <cell r="AV4597">
            <v>0</v>
          </cell>
          <cell r="AW4597">
            <v>0</v>
          </cell>
          <cell r="AX4597" t="b">
            <v>0</v>
          </cell>
          <cell r="AY4597" t="b">
            <v>0</v>
          </cell>
        </row>
        <row r="4598">
          <cell r="B4598" t="str">
            <v>0</v>
          </cell>
          <cell r="C4598" t="str">
            <v/>
          </cell>
          <cell r="D4598" t="str">
            <v>00</v>
          </cell>
          <cell r="E4598">
            <v>0</v>
          </cell>
          <cell r="F4598">
            <v>0</v>
          </cell>
          <cell r="O4598">
            <v>0</v>
          </cell>
          <cell r="AT4598" t="b">
            <v>0</v>
          </cell>
          <cell r="AU4598" t="b">
            <v>0</v>
          </cell>
          <cell r="AV4598">
            <v>0</v>
          </cell>
          <cell r="AW4598">
            <v>0</v>
          </cell>
          <cell r="AX4598" t="b">
            <v>0</v>
          </cell>
          <cell r="AY4598" t="b">
            <v>0</v>
          </cell>
        </row>
        <row r="4599">
          <cell r="B4599" t="str">
            <v>0</v>
          </cell>
          <cell r="C4599" t="str">
            <v/>
          </cell>
          <cell r="D4599" t="str">
            <v>00</v>
          </cell>
          <cell r="E4599">
            <v>0</v>
          </cell>
          <cell r="F4599">
            <v>0</v>
          </cell>
          <cell r="O4599">
            <v>0</v>
          </cell>
          <cell r="AT4599" t="b">
            <v>0</v>
          </cell>
          <cell r="AU4599" t="b">
            <v>0</v>
          </cell>
          <cell r="AV4599">
            <v>0</v>
          </cell>
          <cell r="AW4599">
            <v>0</v>
          </cell>
          <cell r="AX4599" t="b">
            <v>0</v>
          </cell>
          <cell r="AY4599" t="b">
            <v>0</v>
          </cell>
        </row>
        <row r="4600">
          <cell r="B4600" t="str">
            <v>0</v>
          </cell>
          <cell r="C4600" t="str">
            <v/>
          </cell>
          <cell r="D4600" t="str">
            <v>00</v>
          </cell>
          <cell r="E4600">
            <v>0</v>
          </cell>
          <cell r="F4600">
            <v>0</v>
          </cell>
          <cell r="O4600">
            <v>0</v>
          </cell>
          <cell r="AT4600" t="b">
            <v>0</v>
          </cell>
          <cell r="AU4600" t="b">
            <v>0</v>
          </cell>
          <cell r="AV4600">
            <v>0</v>
          </cell>
          <cell r="AW4600">
            <v>0</v>
          </cell>
          <cell r="AX4600" t="b">
            <v>0</v>
          </cell>
          <cell r="AY4600" t="b">
            <v>0</v>
          </cell>
        </row>
        <row r="4601">
          <cell r="B4601" t="str">
            <v>0</v>
          </cell>
          <cell r="C4601" t="str">
            <v/>
          </cell>
          <cell r="D4601" t="str">
            <v>00</v>
          </cell>
          <cell r="E4601">
            <v>0</v>
          </cell>
          <cell r="F4601">
            <v>0</v>
          </cell>
          <cell r="O4601">
            <v>0</v>
          </cell>
          <cell r="AT4601" t="b">
            <v>0</v>
          </cell>
          <cell r="AU4601" t="b">
            <v>0</v>
          </cell>
          <cell r="AV4601">
            <v>0</v>
          </cell>
          <cell r="AW4601">
            <v>0</v>
          </cell>
          <cell r="AX4601" t="b">
            <v>0</v>
          </cell>
          <cell r="AY4601" t="b">
            <v>0</v>
          </cell>
        </row>
        <row r="4602">
          <cell r="B4602" t="str">
            <v>0</v>
          </cell>
          <cell r="C4602" t="str">
            <v/>
          </cell>
          <cell r="D4602" t="str">
            <v>00</v>
          </cell>
          <cell r="E4602">
            <v>0</v>
          </cell>
          <cell r="F4602">
            <v>0</v>
          </cell>
          <cell r="O4602">
            <v>0</v>
          </cell>
          <cell r="AT4602" t="b">
            <v>0</v>
          </cell>
          <cell r="AU4602" t="b">
            <v>0</v>
          </cell>
          <cell r="AV4602">
            <v>0</v>
          </cell>
          <cell r="AW4602">
            <v>0</v>
          </cell>
          <cell r="AX4602" t="b">
            <v>0</v>
          </cell>
          <cell r="AY4602" t="b">
            <v>0</v>
          </cell>
        </row>
        <row r="4603">
          <cell r="B4603" t="str">
            <v>0</v>
          </cell>
          <cell r="C4603" t="str">
            <v/>
          </cell>
          <cell r="D4603" t="str">
            <v>00</v>
          </cell>
          <cell r="E4603">
            <v>0</v>
          </cell>
          <cell r="F4603">
            <v>0</v>
          </cell>
          <cell r="O4603">
            <v>0</v>
          </cell>
          <cell r="AT4603" t="b">
            <v>0</v>
          </cell>
          <cell r="AU4603" t="b">
            <v>0</v>
          </cell>
          <cell r="AV4603">
            <v>0</v>
          </cell>
          <cell r="AW4603">
            <v>0</v>
          </cell>
          <cell r="AX4603" t="b">
            <v>0</v>
          </cell>
          <cell r="AY4603" t="b">
            <v>0</v>
          </cell>
        </row>
        <row r="4604">
          <cell r="B4604" t="str">
            <v>0</v>
          </cell>
          <cell r="C4604" t="str">
            <v/>
          </cell>
          <cell r="D4604" t="str">
            <v>00</v>
          </cell>
          <cell r="E4604">
            <v>0</v>
          </cell>
          <cell r="F4604">
            <v>0</v>
          </cell>
          <cell r="O4604">
            <v>0</v>
          </cell>
          <cell r="AT4604" t="b">
            <v>0</v>
          </cell>
          <cell r="AU4604" t="b">
            <v>0</v>
          </cell>
          <cell r="AV4604">
            <v>0</v>
          </cell>
          <cell r="AW4604">
            <v>0</v>
          </cell>
          <cell r="AX4604" t="b">
            <v>0</v>
          </cell>
          <cell r="AY4604" t="b">
            <v>0</v>
          </cell>
        </row>
        <row r="4605">
          <cell r="B4605" t="str">
            <v>0</v>
          </cell>
          <cell r="C4605" t="str">
            <v/>
          </cell>
          <cell r="D4605" t="str">
            <v>00</v>
          </cell>
          <cell r="E4605">
            <v>0</v>
          </cell>
          <cell r="F4605">
            <v>0</v>
          </cell>
          <cell r="O4605">
            <v>0</v>
          </cell>
          <cell r="AT4605" t="b">
            <v>0</v>
          </cell>
          <cell r="AU4605" t="b">
            <v>0</v>
          </cell>
          <cell r="AV4605">
            <v>0</v>
          </cell>
          <cell r="AW4605">
            <v>0</v>
          </cell>
          <cell r="AX4605" t="b">
            <v>0</v>
          </cell>
          <cell r="AY4605" t="b">
            <v>0</v>
          </cell>
        </row>
        <row r="4606">
          <cell r="B4606" t="str">
            <v>0</v>
          </cell>
          <cell r="C4606" t="str">
            <v/>
          </cell>
          <cell r="D4606" t="str">
            <v>00</v>
          </cell>
          <cell r="E4606">
            <v>0</v>
          </cell>
          <cell r="F4606">
            <v>0</v>
          </cell>
          <cell r="O4606">
            <v>0</v>
          </cell>
          <cell r="AT4606" t="b">
            <v>0</v>
          </cell>
          <cell r="AU4606" t="b">
            <v>0</v>
          </cell>
          <cell r="AV4606">
            <v>0</v>
          </cell>
          <cell r="AW4606">
            <v>0</v>
          </cell>
          <cell r="AX4606" t="b">
            <v>0</v>
          </cell>
          <cell r="AY4606" t="b">
            <v>0</v>
          </cell>
        </row>
        <row r="4607">
          <cell r="B4607" t="str">
            <v>0</v>
          </cell>
          <cell r="C4607" t="str">
            <v/>
          </cell>
          <cell r="D4607" t="str">
            <v>00</v>
          </cell>
          <cell r="E4607">
            <v>0</v>
          </cell>
          <cell r="F4607">
            <v>0</v>
          </cell>
          <cell r="O4607">
            <v>0</v>
          </cell>
          <cell r="AT4607" t="b">
            <v>0</v>
          </cell>
          <cell r="AU4607" t="b">
            <v>0</v>
          </cell>
          <cell r="AV4607">
            <v>0</v>
          </cell>
          <cell r="AW4607">
            <v>0</v>
          </cell>
          <cell r="AX4607" t="b">
            <v>0</v>
          </cell>
          <cell r="AY4607" t="b">
            <v>0</v>
          </cell>
        </row>
        <row r="4608">
          <cell r="B4608" t="str">
            <v>0</v>
          </cell>
          <cell r="C4608" t="str">
            <v/>
          </cell>
          <cell r="D4608" t="str">
            <v>00</v>
          </cell>
          <cell r="E4608">
            <v>0</v>
          </cell>
          <cell r="F4608">
            <v>0</v>
          </cell>
          <cell r="O4608">
            <v>0</v>
          </cell>
          <cell r="AT4608" t="b">
            <v>0</v>
          </cell>
          <cell r="AU4608" t="b">
            <v>0</v>
          </cell>
          <cell r="AV4608">
            <v>0</v>
          </cell>
          <cell r="AW4608">
            <v>0</v>
          </cell>
          <cell r="AX4608" t="b">
            <v>0</v>
          </cell>
          <cell r="AY4608" t="b">
            <v>0</v>
          </cell>
        </row>
        <row r="4609">
          <cell r="B4609" t="str">
            <v>0</v>
          </cell>
          <cell r="C4609" t="str">
            <v/>
          </cell>
          <cell r="D4609" t="str">
            <v>00</v>
          </cell>
          <cell r="E4609">
            <v>0</v>
          </cell>
          <cell r="F4609">
            <v>0</v>
          </cell>
          <cell r="O4609">
            <v>0</v>
          </cell>
          <cell r="AT4609" t="b">
            <v>0</v>
          </cell>
          <cell r="AU4609" t="b">
            <v>0</v>
          </cell>
          <cell r="AV4609">
            <v>0</v>
          </cell>
          <cell r="AW4609">
            <v>0</v>
          </cell>
          <cell r="AX4609" t="b">
            <v>0</v>
          </cell>
          <cell r="AY4609" t="b">
            <v>0</v>
          </cell>
        </row>
        <row r="4610">
          <cell r="B4610" t="str">
            <v>0</v>
          </cell>
          <cell r="C4610" t="str">
            <v/>
          </cell>
          <cell r="D4610" t="str">
            <v>00</v>
          </cell>
          <cell r="E4610">
            <v>0</v>
          </cell>
          <cell r="F4610">
            <v>0</v>
          </cell>
          <cell r="O4610">
            <v>0</v>
          </cell>
          <cell r="AT4610" t="b">
            <v>0</v>
          </cell>
          <cell r="AU4610" t="b">
            <v>0</v>
          </cell>
          <cell r="AV4610">
            <v>0</v>
          </cell>
          <cell r="AW4610">
            <v>0</v>
          </cell>
          <cell r="AX4610" t="b">
            <v>0</v>
          </cell>
          <cell r="AY4610" t="b">
            <v>0</v>
          </cell>
        </row>
        <row r="4611">
          <cell r="B4611" t="str">
            <v>0</v>
          </cell>
          <cell r="C4611" t="str">
            <v/>
          </cell>
          <cell r="D4611" t="str">
            <v>00</v>
          </cell>
          <cell r="E4611">
            <v>0</v>
          </cell>
          <cell r="F4611">
            <v>0</v>
          </cell>
          <cell r="O4611">
            <v>0</v>
          </cell>
          <cell r="AT4611" t="b">
            <v>0</v>
          </cell>
          <cell r="AU4611" t="b">
            <v>0</v>
          </cell>
          <cell r="AV4611">
            <v>0</v>
          </cell>
          <cell r="AW4611">
            <v>0</v>
          </cell>
          <cell r="AX4611" t="b">
            <v>0</v>
          </cell>
          <cell r="AY4611" t="b">
            <v>0</v>
          </cell>
        </row>
        <row r="4612">
          <cell r="B4612" t="str">
            <v>0</v>
          </cell>
          <cell r="C4612" t="str">
            <v/>
          </cell>
          <cell r="D4612" t="str">
            <v>00</v>
          </cell>
          <cell r="E4612">
            <v>0</v>
          </cell>
          <cell r="F4612">
            <v>0</v>
          </cell>
          <cell r="O4612">
            <v>0</v>
          </cell>
          <cell r="AT4612" t="b">
            <v>0</v>
          </cell>
          <cell r="AU4612" t="b">
            <v>0</v>
          </cell>
          <cell r="AV4612">
            <v>0</v>
          </cell>
          <cell r="AW4612">
            <v>0</v>
          </cell>
          <cell r="AX4612" t="b">
            <v>0</v>
          </cell>
          <cell r="AY4612" t="b">
            <v>0</v>
          </cell>
        </row>
        <row r="4613">
          <cell r="B4613" t="str">
            <v>0</v>
          </cell>
          <cell r="C4613" t="str">
            <v/>
          </cell>
          <cell r="D4613" t="str">
            <v>00</v>
          </cell>
          <cell r="E4613">
            <v>0</v>
          </cell>
          <cell r="F4613">
            <v>0</v>
          </cell>
          <cell r="O4613">
            <v>0</v>
          </cell>
          <cell r="AT4613" t="b">
            <v>0</v>
          </cell>
          <cell r="AU4613" t="b">
            <v>0</v>
          </cell>
          <cell r="AV4613">
            <v>0</v>
          </cell>
          <cell r="AW4613">
            <v>0</v>
          </cell>
          <cell r="AX4613" t="b">
            <v>0</v>
          </cell>
          <cell r="AY4613" t="b">
            <v>0</v>
          </cell>
        </row>
        <row r="4614">
          <cell r="B4614" t="str">
            <v>0</v>
          </cell>
          <cell r="C4614" t="str">
            <v/>
          </cell>
          <cell r="D4614" t="str">
            <v>00</v>
          </cell>
          <cell r="E4614">
            <v>0</v>
          </cell>
          <cell r="F4614">
            <v>0</v>
          </cell>
          <cell r="O4614">
            <v>0</v>
          </cell>
          <cell r="AT4614" t="b">
            <v>0</v>
          </cell>
          <cell r="AU4614" t="b">
            <v>0</v>
          </cell>
          <cell r="AV4614">
            <v>0</v>
          </cell>
          <cell r="AW4614">
            <v>0</v>
          </cell>
          <cell r="AX4614" t="b">
            <v>0</v>
          </cell>
          <cell r="AY4614" t="b">
            <v>0</v>
          </cell>
        </row>
        <row r="4615">
          <cell r="B4615" t="str">
            <v>0</v>
          </cell>
          <cell r="C4615" t="str">
            <v/>
          </cell>
          <cell r="D4615" t="str">
            <v>00</v>
          </cell>
          <cell r="E4615">
            <v>0</v>
          </cell>
          <cell r="F4615">
            <v>0</v>
          </cell>
          <cell r="O4615">
            <v>0</v>
          </cell>
          <cell r="AT4615" t="b">
            <v>0</v>
          </cell>
          <cell r="AU4615" t="b">
            <v>0</v>
          </cell>
          <cell r="AV4615">
            <v>0</v>
          </cell>
          <cell r="AW4615">
            <v>0</v>
          </cell>
          <cell r="AX4615" t="b">
            <v>0</v>
          </cell>
          <cell r="AY4615" t="b">
            <v>0</v>
          </cell>
        </row>
        <row r="4616">
          <cell r="B4616" t="str">
            <v>0</v>
          </cell>
          <cell r="C4616" t="str">
            <v/>
          </cell>
          <cell r="D4616" t="str">
            <v>00</v>
          </cell>
          <cell r="E4616">
            <v>0</v>
          </cell>
          <cell r="F4616">
            <v>0</v>
          </cell>
          <cell r="O4616">
            <v>0</v>
          </cell>
          <cell r="AT4616" t="b">
            <v>0</v>
          </cell>
          <cell r="AU4616" t="b">
            <v>0</v>
          </cell>
          <cell r="AV4616">
            <v>0</v>
          </cell>
          <cell r="AW4616">
            <v>0</v>
          </cell>
          <cell r="AX4616" t="b">
            <v>0</v>
          </cell>
          <cell r="AY4616" t="b">
            <v>0</v>
          </cell>
        </row>
        <row r="4617">
          <cell r="B4617" t="str">
            <v>0</v>
          </cell>
          <cell r="C4617" t="str">
            <v/>
          </cell>
          <cell r="D4617" t="str">
            <v>00</v>
          </cell>
          <cell r="E4617">
            <v>0</v>
          </cell>
          <cell r="F4617">
            <v>0</v>
          </cell>
          <cell r="O4617">
            <v>0</v>
          </cell>
          <cell r="AT4617" t="b">
            <v>0</v>
          </cell>
          <cell r="AU4617" t="b">
            <v>0</v>
          </cell>
          <cell r="AV4617">
            <v>0</v>
          </cell>
          <cell r="AW4617">
            <v>0</v>
          </cell>
          <cell r="AX4617" t="b">
            <v>0</v>
          </cell>
          <cell r="AY4617" t="b">
            <v>0</v>
          </cell>
        </row>
        <row r="4618">
          <cell r="B4618" t="str">
            <v>0</v>
          </cell>
          <cell r="C4618" t="str">
            <v/>
          </cell>
          <cell r="D4618" t="str">
            <v>00</v>
          </cell>
          <cell r="E4618">
            <v>0</v>
          </cell>
          <cell r="F4618">
            <v>0</v>
          </cell>
          <cell r="O4618">
            <v>0</v>
          </cell>
          <cell r="AT4618" t="b">
            <v>0</v>
          </cell>
          <cell r="AU4618" t="b">
            <v>0</v>
          </cell>
          <cell r="AV4618">
            <v>0</v>
          </cell>
          <cell r="AW4618">
            <v>0</v>
          </cell>
          <cell r="AX4618" t="b">
            <v>0</v>
          </cell>
          <cell r="AY4618" t="b">
            <v>0</v>
          </cell>
        </row>
        <row r="4619">
          <cell r="B4619" t="str">
            <v>0</v>
          </cell>
          <cell r="C4619" t="str">
            <v/>
          </cell>
          <cell r="D4619" t="str">
            <v>00</v>
          </cell>
          <cell r="E4619">
            <v>0</v>
          </cell>
          <cell r="F4619">
            <v>0</v>
          </cell>
          <cell r="O4619">
            <v>0</v>
          </cell>
          <cell r="AT4619" t="b">
            <v>0</v>
          </cell>
          <cell r="AU4619" t="b">
            <v>0</v>
          </cell>
          <cell r="AV4619">
            <v>0</v>
          </cell>
          <cell r="AW4619">
            <v>0</v>
          </cell>
          <cell r="AX4619" t="b">
            <v>0</v>
          </cell>
          <cell r="AY4619" t="b">
            <v>0</v>
          </cell>
        </row>
        <row r="4620">
          <cell r="B4620" t="str">
            <v>0</v>
          </cell>
          <cell r="C4620" t="str">
            <v/>
          </cell>
          <cell r="D4620" t="str">
            <v>00</v>
          </cell>
          <cell r="E4620">
            <v>0</v>
          </cell>
          <cell r="F4620">
            <v>0</v>
          </cell>
          <cell r="O4620">
            <v>0</v>
          </cell>
          <cell r="AT4620" t="b">
            <v>0</v>
          </cell>
          <cell r="AU4620" t="b">
            <v>0</v>
          </cell>
          <cell r="AV4620">
            <v>0</v>
          </cell>
          <cell r="AW4620">
            <v>0</v>
          </cell>
          <cell r="AX4620" t="b">
            <v>0</v>
          </cell>
          <cell r="AY4620" t="b">
            <v>0</v>
          </cell>
        </row>
        <row r="4621">
          <cell r="B4621" t="str">
            <v>0</v>
          </cell>
          <cell r="C4621" t="str">
            <v/>
          </cell>
          <cell r="D4621" t="str">
            <v>00</v>
          </cell>
          <cell r="E4621">
            <v>0</v>
          </cell>
          <cell r="F4621">
            <v>0</v>
          </cell>
          <cell r="O4621">
            <v>0</v>
          </cell>
          <cell r="AT4621" t="b">
            <v>0</v>
          </cell>
          <cell r="AU4621" t="b">
            <v>0</v>
          </cell>
          <cell r="AV4621">
            <v>0</v>
          </cell>
          <cell r="AW4621">
            <v>0</v>
          </cell>
          <cell r="AX4621" t="b">
            <v>0</v>
          </cell>
          <cell r="AY4621" t="b">
            <v>0</v>
          </cell>
        </row>
        <row r="4622">
          <cell r="B4622" t="str">
            <v>0</v>
          </cell>
          <cell r="C4622" t="str">
            <v/>
          </cell>
          <cell r="D4622" t="str">
            <v>00</v>
          </cell>
          <cell r="E4622">
            <v>0</v>
          </cell>
          <cell r="F4622">
            <v>0</v>
          </cell>
          <cell r="O4622">
            <v>0</v>
          </cell>
          <cell r="AT4622" t="b">
            <v>0</v>
          </cell>
          <cell r="AU4622" t="b">
            <v>0</v>
          </cell>
          <cell r="AV4622">
            <v>0</v>
          </cell>
          <cell r="AW4622">
            <v>0</v>
          </cell>
          <cell r="AX4622" t="b">
            <v>0</v>
          </cell>
          <cell r="AY4622" t="b">
            <v>0</v>
          </cell>
        </row>
        <row r="4623">
          <cell r="B4623" t="str">
            <v>0</v>
          </cell>
          <cell r="C4623" t="str">
            <v/>
          </cell>
          <cell r="D4623" t="str">
            <v>00</v>
          </cell>
          <cell r="E4623">
            <v>0</v>
          </cell>
          <cell r="F4623">
            <v>0</v>
          </cell>
          <cell r="O4623">
            <v>0</v>
          </cell>
          <cell r="AT4623" t="b">
            <v>0</v>
          </cell>
          <cell r="AU4623" t="b">
            <v>0</v>
          </cell>
          <cell r="AV4623">
            <v>0</v>
          </cell>
          <cell r="AW4623">
            <v>0</v>
          </cell>
          <cell r="AX4623" t="b">
            <v>0</v>
          </cell>
          <cell r="AY4623" t="b">
            <v>0</v>
          </cell>
        </row>
        <row r="4624">
          <cell r="B4624" t="str">
            <v>0</v>
          </cell>
          <cell r="C4624" t="str">
            <v/>
          </cell>
          <cell r="D4624" t="str">
            <v>00</v>
          </cell>
          <cell r="E4624">
            <v>0</v>
          </cell>
          <cell r="F4624">
            <v>0</v>
          </cell>
          <cell r="O4624">
            <v>0</v>
          </cell>
          <cell r="AT4624" t="b">
            <v>0</v>
          </cell>
          <cell r="AU4624" t="b">
            <v>0</v>
          </cell>
          <cell r="AV4624">
            <v>0</v>
          </cell>
          <cell r="AW4624">
            <v>0</v>
          </cell>
          <cell r="AX4624" t="b">
            <v>0</v>
          </cell>
          <cell r="AY4624" t="b">
            <v>0</v>
          </cell>
        </row>
        <row r="4625">
          <cell r="B4625" t="str">
            <v>0</v>
          </cell>
          <cell r="C4625" t="str">
            <v/>
          </cell>
          <cell r="D4625" t="str">
            <v>00</v>
          </cell>
          <cell r="E4625">
            <v>0</v>
          </cell>
          <cell r="F4625">
            <v>0</v>
          </cell>
          <cell r="O4625">
            <v>0</v>
          </cell>
          <cell r="AT4625" t="b">
            <v>0</v>
          </cell>
          <cell r="AU4625" t="b">
            <v>0</v>
          </cell>
          <cell r="AV4625">
            <v>0</v>
          </cell>
          <cell r="AW4625">
            <v>0</v>
          </cell>
          <cell r="AX4625" t="b">
            <v>0</v>
          </cell>
          <cell r="AY4625" t="b">
            <v>0</v>
          </cell>
        </row>
        <row r="4626">
          <cell r="B4626" t="str">
            <v>0</v>
          </cell>
          <cell r="C4626" t="str">
            <v/>
          </cell>
          <cell r="D4626" t="str">
            <v>00</v>
          </cell>
          <cell r="E4626">
            <v>0</v>
          </cell>
          <cell r="F4626">
            <v>0</v>
          </cell>
          <cell r="O4626">
            <v>0</v>
          </cell>
          <cell r="AT4626" t="b">
            <v>0</v>
          </cell>
          <cell r="AU4626" t="b">
            <v>0</v>
          </cell>
          <cell r="AV4626">
            <v>0</v>
          </cell>
          <cell r="AW4626">
            <v>0</v>
          </cell>
          <cell r="AX4626" t="b">
            <v>0</v>
          </cell>
          <cell r="AY4626" t="b">
            <v>0</v>
          </cell>
        </row>
        <row r="4627">
          <cell r="B4627" t="str">
            <v>0</v>
          </cell>
          <cell r="C4627" t="str">
            <v/>
          </cell>
          <cell r="D4627" t="str">
            <v>00</v>
          </cell>
          <cell r="E4627">
            <v>0</v>
          </cell>
          <cell r="F4627">
            <v>0</v>
          </cell>
          <cell r="O4627">
            <v>0</v>
          </cell>
          <cell r="AT4627" t="b">
            <v>0</v>
          </cell>
          <cell r="AU4627" t="b">
            <v>0</v>
          </cell>
          <cell r="AV4627">
            <v>0</v>
          </cell>
          <cell r="AW4627">
            <v>0</v>
          </cell>
          <cell r="AX4627" t="b">
            <v>0</v>
          </cell>
          <cell r="AY4627" t="b">
            <v>0</v>
          </cell>
        </row>
        <row r="4628">
          <cell r="B4628" t="str">
            <v>0</v>
          </cell>
          <cell r="C4628" t="str">
            <v/>
          </cell>
          <cell r="D4628" t="str">
            <v>00</v>
          </cell>
          <cell r="E4628">
            <v>0</v>
          </cell>
          <cell r="F4628">
            <v>0</v>
          </cell>
          <cell r="O4628">
            <v>0</v>
          </cell>
          <cell r="AT4628" t="b">
            <v>0</v>
          </cell>
          <cell r="AU4628" t="b">
            <v>0</v>
          </cell>
          <cell r="AV4628">
            <v>0</v>
          </cell>
          <cell r="AW4628">
            <v>0</v>
          </cell>
          <cell r="AX4628" t="b">
            <v>0</v>
          </cell>
          <cell r="AY4628" t="b">
            <v>0</v>
          </cell>
        </row>
        <row r="4629">
          <cell r="B4629" t="str">
            <v>0</v>
          </cell>
          <cell r="C4629" t="str">
            <v/>
          </cell>
          <cell r="D4629" t="str">
            <v>00</v>
          </cell>
          <cell r="E4629">
            <v>0</v>
          </cell>
          <cell r="F4629">
            <v>0</v>
          </cell>
          <cell r="O4629">
            <v>0</v>
          </cell>
          <cell r="AT4629" t="b">
            <v>0</v>
          </cell>
          <cell r="AU4629" t="b">
            <v>0</v>
          </cell>
          <cell r="AV4629">
            <v>0</v>
          </cell>
          <cell r="AW4629">
            <v>0</v>
          </cell>
          <cell r="AX4629" t="b">
            <v>0</v>
          </cell>
          <cell r="AY4629" t="b">
            <v>0</v>
          </cell>
        </row>
        <row r="4630">
          <cell r="B4630" t="str">
            <v>0</v>
          </cell>
          <cell r="C4630" t="str">
            <v/>
          </cell>
          <cell r="D4630" t="str">
            <v>00</v>
          </cell>
          <cell r="E4630">
            <v>0</v>
          </cell>
          <cell r="F4630">
            <v>0</v>
          </cell>
          <cell r="O4630">
            <v>0</v>
          </cell>
          <cell r="AT4630" t="b">
            <v>0</v>
          </cell>
          <cell r="AU4630" t="b">
            <v>0</v>
          </cell>
          <cell r="AV4630">
            <v>0</v>
          </cell>
          <cell r="AW4630">
            <v>0</v>
          </cell>
          <cell r="AX4630" t="b">
            <v>0</v>
          </cell>
          <cell r="AY4630" t="b">
            <v>0</v>
          </cell>
        </row>
        <row r="4631">
          <cell r="B4631" t="str">
            <v>0</v>
          </cell>
          <cell r="C4631" t="str">
            <v/>
          </cell>
          <cell r="D4631" t="str">
            <v>00</v>
          </cell>
          <cell r="E4631">
            <v>0</v>
          </cell>
          <cell r="F4631">
            <v>0</v>
          </cell>
          <cell r="O4631">
            <v>0</v>
          </cell>
          <cell r="AT4631" t="b">
            <v>0</v>
          </cell>
          <cell r="AU4631" t="b">
            <v>0</v>
          </cell>
          <cell r="AV4631">
            <v>0</v>
          </cell>
          <cell r="AW4631">
            <v>0</v>
          </cell>
          <cell r="AX4631" t="b">
            <v>0</v>
          </cell>
          <cell r="AY4631" t="b">
            <v>0</v>
          </cell>
        </row>
        <row r="4632">
          <cell r="B4632" t="str">
            <v>0</v>
          </cell>
          <cell r="C4632" t="str">
            <v/>
          </cell>
          <cell r="D4632" t="str">
            <v>00</v>
          </cell>
          <cell r="E4632">
            <v>0</v>
          </cell>
          <cell r="F4632">
            <v>0</v>
          </cell>
          <cell r="O4632">
            <v>0</v>
          </cell>
          <cell r="AT4632" t="b">
            <v>0</v>
          </cell>
          <cell r="AU4632" t="b">
            <v>0</v>
          </cell>
          <cell r="AV4632">
            <v>0</v>
          </cell>
          <cell r="AW4632">
            <v>0</v>
          </cell>
          <cell r="AX4632" t="b">
            <v>0</v>
          </cell>
          <cell r="AY4632" t="b">
            <v>0</v>
          </cell>
        </row>
        <row r="4633">
          <cell r="B4633" t="str">
            <v>0</v>
          </cell>
          <cell r="C4633" t="str">
            <v/>
          </cell>
          <cell r="D4633" t="str">
            <v>00</v>
          </cell>
          <cell r="E4633">
            <v>0</v>
          </cell>
          <cell r="F4633">
            <v>0</v>
          </cell>
          <cell r="O4633">
            <v>0</v>
          </cell>
          <cell r="AT4633" t="b">
            <v>0</v>
          </cell>
          <cell r="AU4633" t="b">
            <v>0</v>
          </cell>
          <cell r="AV4633">
            <v>0</v>
          </cell>
          <cell r="AW4633">
            <v>0</v>
          </cell>
          <cell r="AX4633" t="b">
            <v>0</v>
          </cell>
          <cell r="AY4633" t="b">
            <v>0</v>
          </cell>
        </row>
        <row r="4634">
          <cell r="B4634" t="str">
            <v>0</v>
          </cell>
          <cell r="C4634" t="str">
            <v/>
          </cell>
          <cell r="D4634" t="str">
            <v>00</v>
          </cell>
          <cell r="E4634">
            <v>0</v>
          </cell>
          <cell r="F4634">
            <v>0</v>
          </cell>
          <cell r="O4634">
            <v>0</v>
          </cell>
          <cell r="AT4634" t="b">
            <v>0</v>
          </cell>
          <cell r="AU4634" t="b">
            <v>0</v>
          </cell>
          <cell r="AV4634">
            <v>0</v>
          </cell>
          <cell r="AW4634">
            <v>0</v>
          </cell>
          <cell r="AX4634" t="b">
            <v>0</v>
          </cell>
          <cell r="AY4634" t="b">
            <v>0</v>
          </cell>
        </row>
        <row r="4635">
          <cell r="B4635" t="str">
            <v>0</v>
          </cell>
          <cell r="C4635" t="str">
            <v/>
          </cell>
          <cell r="D4635" t="str">
            <v>00</v>
          </cell>
          <cell r="E4635">
            <v>0</v>
          </cell>
          <cell r="F4635">
            <v>0</v>
          </cell>
          <cell r="O4635">
            <v>0</v>
          </cell>
          <cell r="AT4635" t="b">
            <v>0</v>
          </cell>
          <cell r="AU4635" t="b">
            <v>0</v>
          </cell>
          <cell r="AV4635">
            <v>0</v>
          </cell>
          <cell r="AW4635">
            <v>0</v>
          </cell>
          <cell r="AX4635" t="b">
            <v>0</v>
          </cell>
          <cell r="AY4635" t="b">
            <v>0</v>
          </cell>
        </row>
        <row r="4636">
          <cell r="B4636" t="str">
            <v>0</v>
          </cell>
          <cell r="C4636" t="str">
            <v/>
          </cell>
          <cell r="D4636" t="str">
            <v>00</v>
          </cell>
          <cell r="E4636">
            <v>0</v>
          </cell>
          <cell r="F4636">
            <v>0</v>
          </cell>
          <cell r="O4636">
            <v>0</v>
          </cell>
          <cell r="AT4636" t="b">
            <v>0</v>
          </cell>
          <cell r="AU4636" t="b">
            <v>0</v>
          </cell>
          <cell r="AV4636">
            <v>0</v>
          </cell>
          <cell r="AW4636">
            <v>0</v>
          </cell>
          <cell r="AX4636" t="b">
            <v>0</v>
          </cell>
          <cell r="AY4636" t="b">
            <v>0</v>
          </cell>
        </row>
        <row r="4637">
          <cell r="B4637" t="str">
            <v>0</v>
          </cell>
          <cell r="C4637" t="str">
            <v/>
          </cell>
          <cell r="D4637" t="str">
            <v>00</v>
          </cell>
          <cell r="E4637">
            <v>0</v>
          </cell>
          <cell r="F4637">
            <v>0</v>
          </cell>
          <cell r="O4637">
            <v>0</v>
          </cell>
          <cell r="AT4637" t="b">
            <v>0</v>
          </cell>
          <cell r="AU4637" t="b">
            <v>0</v>
          </cell>
          <cell r="AV4637">
            <v>0</v>
          </cell>
          <cell r="AW4637">
            <v>0</v>
          </cell>
          <cell r="AX4637" t="b">
            <v>0</v>
          </cell>
          <cell r="AY4637" t="b">
            <v>0</v>
          </cell>
        </row>
        <row r="4638">
          <cell r="B4638" t="str">
            <v>0</v>
          </cell>
          <cell r="C4638" t="str">
            <v/>
          </cell>
          <cell r="D4638" t="str">
            <v>00</v>
          </cell>
          <cell r="E4638">
            <v>0</v>
          </cell>
          <cell r="F4638">
            <v>0</v>
          </cell>
          <cell r="O4638">
            <v>0</v>
          </cell>
          <cell r="AT4638" t="b">
            <v>0</v>
          </cell>
          <cell r="AU4638" t="b">
            <v>0</v>
          </cell>
          <cell r="AV4638">
            <v>0</v>
          </cell>
          <cell r="AW4638">
            <v>0</v>
          </cell>
          <cell r="AX4638" t="b">
            <v>0</v>
          </cell>
          <cell r="AY4638" t="b">
            <v>0</v>
          </cell>
        </row>
        <row r="4639">
          <cell r="B4639" t="str">
            <v>0</v>
          </cell>
          <cell r="C4639" t="str">
            <v/>
          </cell>
          <cell r="D4639" t="str">
            <v>00</v>
          </cell>
          <cell r="E4639">
            <v>0</v>
          </cell>
          <cell r="F4639">
            <v>0</v>
          </cell>
          <cell r="O4639">
            <v>0</v>
          </cell>
          <cell r="AT4639" t="b">
            <v>0</v>
          </cell>
          <cell r="AU4639" t="b">
            <v>0</v>
          </cell>
          <cell r="AV4639">
            <v>0</v>
          </cell>
          <cell r="AW4639">
            <v>0</v>
          </cell>
          <cell r="AX4639" t="b">
            <v>0</v>
          </cell>
          <cell r="AY4639" t="b">
            <v>0</v>
          </cell>
        </row>
        <row r="4640">
          <cell r="B4640" t="str">
            <v>0</v>
          </cell>
          <cell r="C4640" t="str">
            <v/>
          </cell>
          <cell r="D4640" t="str">
            <v>00</v>
          </cell>
          <cell r="E4640">
            <v>0</v>
          </cell>
          <cell r="F4640">
            <v>0</v>
          </cell>
          <cell r="O4640">
            <v>0</v>
          </cell>
          <cell r="AT4640" t="b">
            <v>0</v>
          </cell>
          <cell r="AU4640" t="b">
            <v>0</v>
          </cell>
          <cell r="AV4640">
            <v>0</v>
          </cell>
          <cell r="AW4640">
            <v>0</v>
          </cell>
          <cell r="AX4640" t="b">
            <v>0</v>
          </cell>
          <cell r="AY4640" t="b">
            <v>0</v>
          </cell>
        </row>
        <row r="4641">
          <cell r="B4641" t="str">
            <v>0</v>
          </cell>
          <cell r="C4641" t="str">
            <v/>
          </cell>
          <cell r="D4641" t="str">
            <v>00</v>
          </cell>
          <cell r="E4641">
            <v>0</v>
          </cell>
          <cell r="F4641">
            <v>0</v>
          </cell>
          <cell r="O4641">
            <v>0</v>
          </cell>
          <cell r="AT4641" t="b">
            <v>0</v>
          </cell>
          <cell r="AU4641" t="b">
            <v>0</v>
          </cell>
          <cell r="AV4641">
            <v>0</v>
          </cell>
          <cell r="AW4641">
            <v>0</v>
          </cell>
          <cell r="AX4641" t="b">
            <v>0</v>
          </cell>
          <cell r="AY4641" t="b">
            <v>0</v>
          </cell>
        </row>
        <row r="4642">
          <cell r="B4642" t="str">
            <v>0</v>
          </cell>
          <cell r="C4642" t="str">
            <v/>
          </cell>
          <cell r="D4642" t="str">
            <v>00</v>
          </cell>
          <cell r="E4642">
            <v>0</v>
          </cell>
          <cell r="F4642">
            <v>0</v>
          </cell>
          <cell r="O4642">
            <v>0</v>
          </cell>
          <cell r="AT4642" t="b">
            <v>0</v>
          </cell>
          <cell r="AU4642" t="b">
            <v>0</v>
          </cell>
          <cell r="AV4642">
            <v>0</v>
          </cell>
          <cell r="AW4642">
            <v>0</v>
          </cell>
          <cell r="AX4642" t="b">
            <v>0</v>
          </cell>
          <cell r="AY4642" t="b">
            <v>0</v>
          </cell>
        </row>
        <row r="4643">
          <cell r="B4643" t="str">
            <v>0</v>
          </cell>
          <cell r="C4643" t="str">
            <v/>
          </cell>
          <cell r="D4643" t="str">
            <v>00</v>
          </cell>
          <cell r="E4643">
            <v>0</v>
          </cell>
          <cell r="F4643">
            <v>0</v>
          </cell>
          <cell r="O4643">
            <v>0</v>
          </cell>
          <cell r="AT4643" t="b">
            <v>0</v>
          </cell>
          <cell r="AU4643" t="b">
            <v>0</v>
          </cell>
          <cell r="AV4643">
            <v>0</v>
          </cell>
          <cell r="AW4643">
            <v>0</v>
          </cell>
          <cell r="AX4643" t="b">
            <v>0</v>
          </cell>
          <cell r="AY4643" t="b">
            <v>0</v>
          </cell>
        </row>
        <row r="4644">
          <cell r="B4644" t="str">
            <v>0</v>
          </cell>
          <cell r="C4644" t="str">
            <v/>
          </cell>
          <cell r="D4644" t="str">
            <v>00</v>
          </cell>
          <cell r="E4644">
            <v>0</v>
          </cell>
          <cell r="F4644">
            <v>0</v>
          </cell>
          <cell r="O4644">
            <v>0</v>
          </cell>
          <cell r="AT4644" t="b">
            <v>0</v>
          </cell>
          <cell r="AU4644" t="b">
            <v>0</v>
          </cell>
          <cell r="AV4644">
            <v>0</v>
          </cell>
          <cell r="AW4644">
            <v>0</v>
          </cell>
          <cell r="AX4644" t="b">
            <v>0</v>
          </cell>
          <cell r="AY4644" t="b">
            <v>0</v>
          </cell>
        </row>
        <row r="4645">
          <cell r="B4645" t="str">
            <v>0</v>
          </cell>
          <cell r="C4645" t="str">
            <v/>
          </cell>
          <cell r="D4645" t="str">
            <v>00</v>
          </cell>
          <cell r="E4645">
            <v>0</v>
          </cell>
          <cell r="F4645">
            <v>0</v>
          </cell>
          <cell r="O4645">
            <v>0</v>
          </cell>
          <cell r="AT4645" t="b">
            <v>0</v>
          </cell>
          <cell r="AU4645" t="b">
            <v>0</v>
          </cell>
          <cell r="AV4645">
            <v>0</v>
          </cell>
          <cell r="AW4645">
            <v>0</v>
          </cell>
          <cell r="AX4645" t="b">
            <v>0</v>
          </cell>
          <cell r="AY4645" t="b">
            <v>0</v>
          </cell>
        </row>
        <row r="4646">
          <cell r="B4646" t="str">
            <v>0</v>
          </cell>
          <cell r="C4646" t="str">
            <v/>
          </cell>
          <cell r="D4646" t="str">
            <v>00</v>
          </cell>
          <cell r="E4646">
            <v>0</v>
          </cell>
          <cell r="F4646">
            <v>0</v>
          </cell>
          <cell r="O4646">
            <v>0</v>
          </cell>
          <cell r="AT4646" t="b">
            <v>0</v>
          </cell>
          <cell r="AU4646" t="b">
            <v>0</v>
          </cell>
          <cell r="AV4646">
            <v>0</v>
          </cell>
          <cell r="AW4646">
            <v>0</v>
          </cell>
          <cell r="AX4646" t="b">
            <v>0</v>
          </cell>
          <cell r="AY4646" t="b">
            <v>0</v>
          </cell>
        </row>
        <row r="4647">
          <cell r="B4647" t="str">
            <v>0</v>
          </cell>
          <cell r="C4647" t="str">
            <v/>
          </cell>
          <cell r="D4647" t="str">
            <v>00</v>
          </cell>
          <cell r="E4647">
            <v>0</v>
          </cell>
          <cell r="F4647">
            <v>0</v>
          </cell>
          <cell r="O4647">
            <v>0</v>
          </cell>
          <cell r="AT4647" t="b">
            <v>0</v>
          </cell>
          <cell r="AU4647" t="b">
            <v>0</v>
          </cell>
          <cell r="AV4647">
            <v>0</v>
          </cell>
          <cell r="AW4647">
            <v>0</v>
          </cell>
          <cell r="AX4647" t="b">
            <v>0</v>
          </cell>
          <cell r="AY4647" t="b">
            <v>0</v>
          </cell>
        </row>
        <row r="4648">
          <cell r="B4648" t="str">
            <v>0</v>
          </cell>
          <cell r="C4648" t="str">
            <v/>
          </cell>
          <cell r="D4648" t="str">
            <v>00</v>
          </cell>
          <cell r="E4648">
            <v>0</v>
          </cell>
          <cell r="F4648">
            <v>0</v>
          </cell>
          <cell r="O4648">
            <v>0</v>
          </cell>
          <cell r="AT4648" t="b">
            <v>0</v>
          </cell>
          <cell r="AU4648" t="b">
            <v>0</v>
          </cell>
          <cell r="AV4648">
            <v>0</v>
          </cell>
          <cell r="AW4648">
            <v>0</v>
          </cell>
          <cell r="AX4648" t="b">
            <v>0</v>
          </cell>
          <cell r="AY4648" t="b">
            <v>0</v>
          </cell>
        </row>
        <row r="4649">
          <cell r="B4649" t="str">
            <v>0</v>
          </cell>
          <cell r="C4649" t="str">
            <v/>
          </cell>
          <cell r="D4649" t="str">
            <v>00</v>
          </cell>
          <cell r="E4649">
            <v>0</v>
          </cell>
          <cell r="F4649">
            <v>0</v>
          </cell>
          <cell r="O4649">
            <v>0</v>
          </cell>
          <cell r="AT4649" t="b">
            <v>0</v>
          </cell>
          <cell r="AU4649" t="b">
            <v>0</v>
          </cell>
          <cell r="AV4649">
            <v>0</v>
          </cell>
          <cell r="AW4649">
            <v>0</v>
          </cell>
          <cell r="AX4649" t="b">
            <v>0</v>
          </cell>
          <cell r="AY4649" t="b">
            <v>0</v>
          </cell>
        </row>
        <row r="4650">
          <cell r="B4650" t="str">
            <v>0</v>
          </cell>
          <cell r="C4650" t="str">
            <v/>
          </cell>
          <cell r="D4650" t="str">
            <v>00</v>
          </cell>
          <cell r="E4650">
            <v>0</v>
          </cell>
          <cell r="F4650">
            <v>0</v>
          </cell>
          <cell r="O4650">
            <v>0</v>
          </cell>
          <cell r="AT4650" t="b">
            <v>0</v>
          </cell>
          <cell r="AU4650" t="b">
            <v>0</v>
          </cell>
          <cell r="AV4650">
            <v>0</v>
          </cell>
          <cell r="AW4650">
            <v>0</v>
          </cell>
          <cell r="AX4650" t="b">
            <v>0</v>
          </cell>
          <cell r="AY4650" t="b">
            <v>0</v>
          </cell>
        </row>
        <row r="4651">
          <cell r="B4651" t="str">
            <v>0</v>
          </cell>
          <cell r="C4651" t="str">
            <v/>
          </cell>
          <cell r="D4651" t="str">
            <v>00</v>
          </cell>
          <cell r="E4651">
            <v>0</v>
          </cell>
          <cell r="F4651">
            <v>0</v>
          </cell>
          <cell r="O4651">
            <v>0</v>
          </cell>
          <cell r="AT4651" t="b">
            <v>0</v>
          </cell>
          <cell r="AU4651" t="b">
            <v>0</v>
          </cell>
          <cell r="AV4651">
            <v>0</v>
          </cell>
          <cell r="AW4651">
            <v>0</v>
          </cell>
          <cell r="AX4651" t="b">
            <v>0</v>
          </cell>
          <cell r="AY4651" t="b">
            <v>0</v>
          </cell>
        </row>
        <row r="4652">
          <cell r="B4652" t="str">
            <v>0</v>
          </cell>
          <cell r="C4652" t="str">
            <v/>
          </cell>
          <cell r="D4652" t="str">
            <v>00</v>
          </cell>
          <cell r="E4652">
            <v>0</v>
          </cell>
          <cell r="F4652">
            <v>0</v>
          </cell>
          <cell r="O4652">
            <v>0</v>
          </cell>
          <cell r="AT4652" t="b">
            <v>0</v>
          </cell>
          <cell r="AU4652" t="b">
            <v>0</v>
          </cell>
          <cell r="AV4652">
            <v>0</v>
          </cell>
          <cell r="AW4652">
            <v>0</v>
          </cell>
          <cell r="AX4652" t="b">
            <v>0</v>
          </cell>
          <cell r="AY4652" t="b">
            <v>0</v>
          </cell>
        </row>
        <row r="4653">
          <cell r="B4653" t="str">
            <v>0</v>
          </cell>
          <cell r="C4653" t="str">
            <v/>
          </cell>
          <cell r="D4653" t="str">
            <v>00</v>
          </cell>
          <cell r="E4653">
            <v>0</v>
          </cell>
          <cell r="F4653">
            <v>0</v>
          </cell>
          <cell r="O4653">
            <v>0</v>
          </cell>
          <cell r="AT4653" t="b">
            <v>0</v>
          </cell>
          <cell r="AU4653" t="b">
            <v>0</v>
          </cell>
          <cell r="AV4653">
            <v>0</v>
          </cell>
          <cell r="AW4653">
            <v>0</v>
          </cell>
          <cell r="AX4653" t="b">
            <v>0</v>
          </cell>
          <cell r="AY4653" t="b">
            <v>0</v>
          </cell>
        </row>
        <row r="4654">
          <cell r="B4654" t="str">
            <v>0</v>
          </cell>
          <cell r="C4654" t="str">
            <v/>
          </cell>
          <cell r="D4654" t="str">
            <v>00</v>
          </cell>
          <cell r="E4654">
            <v>0</v>
          </cell>
          <cell r="F4654">
            <v>0</v>
          </cell>
          <cell r="O4654">
            <v>0</v>
          </cell>
          <cell r="AT4654" t="b">
            <v>0</v>
          </cell>
          <cell r="AU4654" t="b">
            <v>0</v>
          </cell>
          <cell r="AV4654">
            <v>0</v>
          </cell>
          <cell r="AW4654">
            <v>0</v>
          </cell>
          <cell r="AX4654" t="b">
            <v>0</v>
          </cell>
          <cell r="AY4654" t="b">
            <v>0</v>
          </cell>
        </row>
        <row r="4655">
          <cell r="B4655" t="str">
            <v>0</v>
          </cell>
          <cell r="C4655" t="str">
            <v/>
          </cell>
          <cell r="D4655" t="str">
            <v>00</v>
          </cell>
          <cell r="E4655">
            <v>0</v>
          </cell>
          <cell r="F4655">
            <v>0</v>
          </cell>
          <cell r="O4655">
            <v>0</v>
          </cell>
          <cell r="AT4655" t="b">
            <v>0</v>
          </cell>
          <cell r="AU4655" t="b">
            <v>0</v>
          </cell>
          <cell r="AV4655">
            <v>0</v>
          </cell>
          <cell r="AW4655">
            <v>0</v>
          </cell>
          <cell r="AX4655" t="b">
            <v>0</v>
          </cell>
          <cell r="AY4655" t="b">
            <v>0</v>
          </cell>
        </row>
        <row r="4656">
          <cell r="B4656" t="str">
            <v>0</v>
          </cell>
          <cell r="C4656" t="str">
            <v/>
          </cell>
          <cell r="D4656" t="str">
            <v>00</v>
          </cell>
          <cell r="E4656">
            <v>0</v>
          </cell>
          <cell r="F4656">
            <v>0</v>
          </cell>
          <cell r="O4656">
            <v>0</v>
          </cell>
          <cell r="AT4656" t="b">
            <v>0</v>
          </cell>
          <cell r="AU4656" t="b">
            <v>0</v>
          </cell>
          <cell r="AV4656">
            <v>0</v>
          </cell>
          <cell r="AW4656">
            <v>0</v>
          </cell>
          <cell r="AX4656" t="b">
            <v>0</v>
          </cell>
          <cell r="AY4656" t="b">
            <v>0</v>
          </cell>
        </row>
        <row r="4657">
          <cell r="B4657" t="str">
            <v>0</v>
          </cell>
          <cell r="C4657" t="str">
            <v/>
          </cell>
          <cell r="D4657" t="str">
            <v>00</v>
          </cell>
          <cell r="E4657">
            <v>0</v>
          </cell>
          <cell r="F4657">
            <v>0</v>
          </cell>
          <cell r="O4657">
            <v>0</v>
          </cell>
          <cell r="AT4657" t="b">
            <v>0</v>
          </cell>
          <cell r="AU4657" t="b">
            <v>0</v>
          </cell>
          <cell r="AV4657">
            <v>0</v>
          </cell>
          <cell r="AW4657">
            <v>0</v>
          </cell>
          <cell r="AX4657" t="b">
            <v>0</v>
          </cell>
          <cell r="AY4657" t="b">
            <v>0</v>
          </cell>
        </row>
        <row r="4658">
          <cell r="B4658" t="str">
            <v>0</v>
          </cell>
          <cell r="C4658" t="str">
            <v/>
          </cell>
          <cell r="D4658" t="str">
            <v>00</v>
          </cell>
          <cell r="E4658">
            <v>0</v>
          </cell>
          <cell r="F4658">
            <v>0</v>
          </cell>
          <cell r="O4658">
            <v>0</v>
          </cell>
          <cell r="AT4658" t="b">
            <v>0</v>
          </cell>
          <cell r="AU4658" t="b">
            <v>0</v>
          </cell>
          <cell r="AV4658">
            <v>0</v>
          </cell>
          <cell r="AW4658">
            <v>0</v>
          </cell>
          <cell r="AX4658" t="b">
            <v>0</v>
          </cell>
          <cell r="AY4658" t="b">
            <v>0</v>
          </cell>
        </row>
        <row r="4659">
          <cell r="B4659" t="str">
            <v>0</v>
          </cell>
          <cell r="C4659" t="str">
            <v/>
          </cell>
          <cell r="D4659" t="str">
            <v>00</v>
          </cell>
          <cell r="E4659">
            <v>0</v>
          </cell>
          <cell r="F4659">
            <v>0</v>
          </cell>
          <cell r="O4659">
            <v>0</v>
          </cell>
          <cell r="AT4659" t="b">
            <v>0</v>
          </cell>
          <cell r="AU4659" t="b">
            <v>0</v>
          </cell>
          <cell r="AV4659">
            <v>0</v>
          </cell>
          <cell r="AW4659">
            <v>0</v>
          </cell>
          <cell r="AX4659" t="b">
            <v>0</v>
          </cell>
          <cell r="AY4659" t="b">
            <v>0</v>
          </cell>
        </row>
        <row r="4660">
          <cell r="B4660" t="str">
            <v>0</v>
          </cell>
          <cell r="C4660" t="str">
            <v/>
          </cell>
          <cell r="D4660" t="str">
            <v>00</v>
          </cell>
          <cell r="E4660">
            <v>0</v>
          </cell>
          <cell r="F4660">
            <v>0</v>
          </cell>
          <cell r="O4660">
            <v>0</v>
          </cell>
          <cell r="AT4660" t="b">
            <v>0</v>
          </cell>
          <cell r="AU4660" t="b">
            <v>0</v>
          </cell>
          <cell r="AV4660">
            <v>0</v>
          </cell>
          <cell r="AW4660">
            <v>0</v>
          </cell>
          <cell r="AX4660" t="b">
            <v>0</v>
          </cell>
          <cell r="AY4660" t="b">
            <v>0</v>
          </cell>
        </row>
        <row r="4661">
          <cell r="B4661" t="str">
            <v>0</v>
          </cell>
          <cell r="C4661" t="str">
            <v/>
          </cell>
          <cell r="D4661" t="str">
            <v>00</v>
          </cell>
          <cell r="E4661">
            <v>0</v>
          </cell>
          <cell r="F4661">
            <v>0</v>
          </cell>
          <cell r="O4661">
            <v>0</v>
          </cell>
          <cell r="AT4661" t="b">
            <v>0</v>
          </cell>
          <cell r="AU4661" t="b">
            <v>0</v>
          </cell>
          <cell r="AV4661">
            <v>0</v>
          </cell>
          <cell r="AW4661">
            <v>0</v>
          </cell>
          <cell r="AX4661" t="b">
            <v>0</v>
          </cell>
          <cell r="AY4661" t="b">
            <v>0</v>
          </cell>
        </row>
        <row r="4662">
          <cell r="B4662" t="str">
            <v>0</v>
          </cell>
          <cell r="C4662" t="str">
            <v/>
          </cell>
          <cell r="D4662" t="str">
            <v>00</v>
          </cell>
          <cell r="E4662">
            <v>0</v>
          </cell>
          <cell r="F4662">
            <v>0</v>
          </cell>
          <cell r="O4662">
            <v>0</v>
          </cell>
          <cell r="AT4662" t="b">
            <v>0</v>
          </cell>
          <cell r="AU4662" t="b">
            <v>0</v>
          </cell>
          <cell r="AV4662">
            <v>0</v>
          </cell>
          <cell r="AW4662">
            <v>0</v>
          </cell>
          <cell r="AX4662" t="b">
            <v>0</v>
          </cell>
          <cell r="AY4662" t="b">
            <v>0</v>
          </cell>
        </row>
        <row r="4663">
          <cell r="B4663" t="str">
            <v>0</v>
          </cell>
          <cell r="C4663" t="str">
            <v/>
          </cell>
          <cell r="D4663" t="str">
            <v>00</v>
          </cell>
          <cell r="E4663">
            <v>0</v>
          </cell>
          <cell r="F4663">
            <v>0</v>
          </cell>
          <cell r="O4663">
            <v>0</v>
          </cell>
          <cell r="AT4663" t="b">
            <v>0</v>
          </cell>
          <cell r="AU4663" t="b">
            <v>0</v>
          </cell>
          <cell r="AV4663">
            <v>0</v>
          </cell>
          <cell r="AW4663">
            <v>0</v>
          </cell>
          <cell r="AX4663" t="b">
            <v>0</v>
          </cell>
          <cell r="AY4663" t="b">
            <v>0</v>
          </cell>
        </row>
        <row r="4664">
          <cell r="B4664" t="str">
            <v>0</v>
          </cell>
          <cell r="C4664" t="str">
            <v/>
          </cell>
          <cell r="D4664" t="str">
            <v>00</v>
          </cell>
          <cell r="E4664">
            <v>0</v>
          </cell>
          <cell r="F4664">
            <v>0</v>
          </cell>
          <cell r="O4664">
            <v>0</v>
          </cell>
          <cell r="AT4664" t="b">
            <v>0</v>
          </cell>
          <cell r="AU4664" t="b">
            <v>0</v>
          </cell>
          <cell r="AV4664">
            <v>0</v>
          </cell>
          <cell r="AW4664">
            <v>0</v>
          </cell>
          <cell r="AX4664" t="b">
            <v>0</v>
          </cell>
          <cell r="AY4664" t="b">
            <v>0</v>
          </cell>
        </row>
        <row r="4665">
          <cell r="B4665" t="str">
            <v>0</v>
          </cell>
          <cell r="C4665" t="str">
            <v/>
          </cell>
          <cell r="D4665" t="str">
            <v>00</v>
          </cell>
          <cell r="E4665">
            <v>0</v>
          </cell>
          <cell r="F4665">
            <v>0</v>
          </cell>
          <cell r="O4665">
            <v>0</v>
          </cell>
          <cell r="AT4665" t="b">
            <v>0</v>
          </cell>
          <cell r="AU4665" t="b">
            <v>0</v>
          </cell>
          <cell r="AV4665">
            <v>0</v>
          </cell>
          <cell r="AW4665">
            <v>0</v>
          </cell>
          <cell r="AX4665" t="b">
            <v>0</v>
          </cell>
          <cell r="AY4665" t="b">
            <v>0</v>
          </cell>
        </row>
        <row r="4666">
          <cell r="B4666" t="str">
            <v>0</v>
          </cell>
          <cell r="C4666" t="str">
            <v/>
          </cell>
          <cell r="D4666" t="str">
            <v>00</v>
          </cell>
          <cell r="E4666">
            <v>0</v>
          </cell>
          <cell r="F4666">
            <v>0</v>
          </cell>
          <cell r="O4666">
            <v>0</v>
          </cell>
          <cell r="AT4666" t="b">
            <v>0</v>
          </cell>
          <cell r="AU4666" t="b">
            <v>0</v>
          </cell>
          <cell r="AV4666">
            <v>0</v>
          </cell>
          <cell r="AW4666">
            <v>0</v>
          </cell>
          <cell r="AX4666" t="b">
            <v>0</v>
          </cell>
          <cell r="AY4666" t="b">
            <v>0</v>
          </cell>
        </row>
        <row r="4667">
          <cell r="B4667" t="str">
            <v>0</v>
          </cell>
          <cell r="C4667" t="str">
            <v/>
          </cell>
          <cell r="D4667" t="str">
            <v>00</v>
          </cell>
          <cell r="E4667">
            <v>0</v>
          </cell>
          <cell r="F4667">
            <v>0</v>
          </cell>
          <cell r="O4667">
            <v>0</v>
          </cell>
          <cell r="AT4667" t="b">
            <v>0</v>
          </cell>
          <cell r="AU4667" t="b">
            <v>0</v>
          </cell>
          <cell r="AV4667">
            <v>0</v>
          </cell>
          <cell r="AW4667">
            <v>0</v>
          </cell>
          <cell r="AX4667" t="b">
            <v>0</v>
          </cell>
          <cell r="AY4667" t="b">
            <v>0</v>
          </cell>
        </row>
        <row r="4668">
          <cell r="B4668" t="str">
            <v>0</v>
          </cell>
          <cell r="C4668" t="str">
            <v/>
          </cell>
          <cell r="D4668" t="str">
            <v>00</v>
          </cell>
          <cell r="E4668">
            <v>0</v>
          </cell>
          <cell r="F4668">
            <v>0</v>
          </cell>
          <cell r="O4668">
            <v>0</v>
          </cell>
          <cell r="AT4668" t="b">
            <v>0</v>
          </cell>
          <cell r="AU4668" t="b">
            <v>0</v>
          </cell>
          <cell r="AV4668">
            <v>0</v>
          </cell>
          <cell r="AW4668">
            <v>0</v>
          </cell>
          <cell r="AX4668" t="b">
            <v>0</v>
          </cell>
          <cell r="AY4668" t="b">
            <v>0</v>
          </cell>
        </row>
        <row r="4669">
          <cell r="B4669" t="str">
            <v>0</v>
          </cell>
          <cell r="C4669" t="str">
            <v/>
          </cell>
          <cell r="D4669" t="str">
            <v>00</v>
          </cell>
          <cell r="E4669">
            <v>0</v>
          </cell>
          <cell r="F4669">
            <v>0</v>
          </cell>
          <cell r="O4669">
            <v>0</v>
          </cell>
          <cell r="AT4669" t="b">
            <v>0</v>
          </cell>
          <cell r="AU4669" t="b">
            <v>0</v>
          </cell>
          <cell r="AV4669">
            <v>0</v>
          </cell>
          <cell r="AW4669">
            <v>0</v>
          </cell>
          <cell r="AX4669" t="b">
            <v>0</v>
          </cell>
          <cell r="AY4669" t="b">
            <v>0</v>
          </cell>
        </row>
        <row r="4670">
          <cell r="B4670" t="str">
            <v>0</v>
          </cell>
          <cell r="C4670" t="str">
            <v/>
          </cell>
          <cell r="D4670" t="str">
            <v>00</v>
          </cell>
          <cell r="E4670">
            <v>0</v>
          </cell>
          <cell r="F4670">
            <v>0</v>
          </cell>
          <cell r="O4670">
            <v>0</v>
          </cell>
          <cell r="AT4670" t="b">
            <v>0</v>
          </cell>
          <cell r="AU4670" t="b">
            <v>0</v>
          </cell>
          <cell r="AV4670">
            <v>0</v>
          </cell>
          <cell r="AW4670">
            <v>0</v>
          </cell>
          <cell r="AX4670" t="b">
            <v>0</v>
          </cell>
          <cell r="AY4670" t="b">
            <v>0</v>
          </cell>
        </row>
        <row r="4671">
          <cell r="B4671" t="str">
            <v>0</v>
          </cell>
          <cell r="C4671" t="str">
            <v/>
          </cell>
          <cell r="D4671" t="str">
            <v>00</v>
          </cell>
          <cell r="E4671">
            <v>0</v>
          </cell>
          <cell r="F4671">
            <v>0</v>
          </cell>
          <cell r="O4671">
            <v>0</v>
          </cell>
          <cell r="AT4671" t="b">
            <v>0</v>
          </cell>
          <cell r="AU4671" t="b">
            <v>0</v>
          </cell>
          <cell r="AV4671">
            <v>0</v>
          </cell>
          <cell r="AW4671">
            <v>0</v>
          </cell>
          <cell r="AX4671" t="b">
            <v>0</v>
          </cell>
          <cell r="AY4671" t="b">
            <v>0</v>
          </cell>
        </row>
        <row r="4672">
          <cell r="B4672" t="str">
            <v>0</v>
          </cell>
          <cell r="C4672" t="str">
            <v/>
          </cell>
          <cell r="D4672" t="str">
            <v>00</v>
          </cell>
          <cell r="E4672">
            <v>0</v>
          </cell>
          <cell r="F4672">
            <v>0</v>
          </cell>
          <cell r="O4672">
            <v>0</v>
          </cell>
          <cell r="AT4672" t="b">
            <v>0</v>
          </cell>
          <cell r="AU4672" t="b">
            <v>0</v>
          </cell>
          <cell r="AV4672">
            <v>0</v>
          </cell>
          <cell r="AW4672">
            <v>0</v>
          </cell>
          <cell r="AX4672" t="b">
            <v>0</v>
          </cell>
          <cell r="AY4672" t="b">
            <v>0</v>
          </cell>
        </row>
        <row r="4673">
          <cell r="B4673" t="str">
            <v>0</v>
          </cell>
          <cell r="C4673" t="str">
            <v/>
          </cell>
          <cell r="D4673" t="str">
            <v>00</v>
          </cell>
          <cell r="E4673">
            <v>0</v>
          </cell>
          <cell r="F4673">
            <v>0</v>
          </cell>
          <cell r="O4673">
            <v>0</v>
          </cell>
          <cell r="AT4673" t="b">
            <v>0</v>
          </cell>
          <cell r="AU4673" t="b">
            <v>0</v>
          </cell>
          <cell r="AV4673">
            <v>0</v>
          </cell>
          <cell r="AW4673">
            <v>0</v>
          </cell>
          <cell r="AX4673" t="b">
            <v>0</v>
          </cell>
          <cell r="AY4673" t="b">
            <v>0</v>
          </cell>
        </row>
        <row r="4674">
          <cell r="B4674" t="str">
            <v>0</v>
          </cell>
          <cell r="C4674" t="str">
            <v/>
          </cell>
          <cell r="D4674" t="str">
            <v>00</v>
          </cell>
          <cell r="E4674">
            <v>0</v>
          </cell>
          <cell r="F4674">
            <v>0</v>
          </cell>
          <cell r="O4674">
            <v>0</v>
          </cell>
          <cell r="AT4674" t="b">
            <v>0</v>
          </cell>
          <cell r="AU4674" t="b">
            <v>0</v>
          </cell>
          <cell r="AV4674">
            <v>0</v>
          </cell>
          <cell r="AW4674">
            <v>0</v>
          </cell>
          <cell r="AX4674" t="b">
            <v>0</v>
          </cell>
          <cell r="AY4674" t="b">
            <v>0</v>
          </cell>
        </row>
        <row r="4675">
          <cell r="B4675" t="str">
            <v>0</v>
          </cell>
          <cell r="C4675" t="str">
            <v/>
          </cell>
          <cell r="D4675" t="str">
            <v>00</v>
          </cell>
          <cell r="E4675">
            <v>0</v>
          </cell>
          <cell r="F4675">
            <v>0</v>
          </cell>
          <cell r="O4675">
            <v>0</v>
          </cell>
          <cell r="AT4675" t="b">
            <v>0</v>
          </cell>
          <cell r="AU4675" t="b">
            <v>0</v>
          </cell>
          <cell r="AV4675">
            <v>0</v>
          </cell>
          <cell r="AW4675">
            <v>0</v>
          </cell>
          <cell r="AX4675" t="b">
            <v>0</v>
          </cell>
          <cell r="AY4675" t="b">
            <v>0</v>
          </cell>
        </row>
        <row r="4676">
          <cell r="B4676" t="str">
            <v>0</v>
          </cell>
          <cell r="C4676" t="str">
            <v/>
          </cell>
          <cell r="D4676" t="str">
            <v>00</v>
          </cell>
          <cell r="E4676">
            <v>0</v>
          </cell>
          <cell r="F4676">
            <v>0</v>
          </cell>
          <cell r="O4676">
            <v>0</v>
          </cell>
          <cell r="AT4676" t="b">
            <v>0</v>
          </cell>
          <cell r="AU4676" t="b">
            <v>0</v>
          </cell>
          <cell r="AV4676">
            <v>0</v>
          </cell>
          <cell r="AW4676">
            <v>0</v>
          </cell>
          <cell r="AX4676" t="b">
            <v>0</v>
          </cell>
          <cell r="AY4676" t="b">
            <v>0</v>
          </cell>
        </row>
        <row r="4677">
          <cell r="B4677" t="str">
            <v>0</v>
          </cell>
          <cell r="C4677" t="str">
            <v/>
          </cell>
          <cell r="D4677" t="str">
            <v>00</v>
          </cell>
          <cell r="E4677">
            <v>0</v>
          </cell>
          <cell r="F4677">
            <v>0</v>
          </cell>
          <cell r="O4677">
            <v>0</v>
          </cell>
          <cell r="AT4677" t="b">
            <v>0</v>
          </cell>
          <cell r="AU4677" t="b">
            <v>0</v>
          </cell>
          <cell r="AV4677">
            <v>0</v>
          </cell>
          <cell r="AW4677">
            <v>0</v>
          </cell>
          <cell r="AX4677" t="b">
            <v>0</v>
          </cell>
          <cell r="AY4677" t="b">
            <v>0</v>
          </cell>
        </row>
        <row r="4678">
          <cell r="B4678" t="str">
            <v>0</v>
          </cell>
          <cell r="C4678" t="str">
            <v/>
          </cell>
          <cell r="D4678" t="str">
            <v>00</v>
          </cell>
          <cell r="E4678">
            <v>0</v>
          </cell>
          <cell r="F4678">
            <v>0</v>
          </cell>
          <cell r="O4678">
            <v>0</v>
          </cell>
          <cell r="AT4678" t="b">
            <v>0</v>
          </cell>
          <cell r="AU4678" t="b">
            <v>0</v>
          </cell>
          <cell r="AV4678">
            <v>0</v>
          </cell>
          <cell r="AW4678">
            <v>0</v>
          </cell>
          <cell r="AX4678" t="b">
            <v>0</v>
          </cell>
          <cell r="AY4678" t="b">
            <v>0</v>
          </cell>
        </row>
        <row r="4679">
          <cell r="B4679" t="str">
            <v>0</v>
          </cell>
          <cell r="C4679" t="str">
            <v/>
          </cell>
          <cell r="D4679" t="str">
            <v>00</v>
          </cell>
          <cell r="E4679">
            <v>0</v>
          </cell>
          <cell r="F4679">
            <v>0</v>
          </cell>
          <cell r="O4679">
            <v>0</v>
          </cell>
          <cell r="AT4679" t="b">
            <v>0</v>
          </cell>
          <cell r="AU4679" t="b">
            <v>0</v>
          </cell>
          <cell r="AV4679">
            <v>0</v>
          </cell>
          <cell r="AW4679">
            <v>0</v>
          </cell>
          <cell r="AX4679" t="b">
            <v>0</v>
          </cell>
          <cell r="AY4679" t="b">
            <v>0</v>
          </cell>
        </row>
        <row r="4680">
          <cell r="B4680" t="str">
            <v>0</v>
          </cell>
          <cell r="C4680" t="str">
            <v/>
          </cell>
          <cell r="D4680" t="str">
            <v>00</v>
          </cell>
          <cell r="E4680">
            <v>0</v>
          </cell>
          <cell r="F4680">
            <v>0</v>
          </cell>
          <cell r="O4680">
            <v>0</v>
          </cell>
          <cell r="AT4680" t="b">
            <v>0</v>
          </cell>
          <cell r="AU4680" t="b">
            <v>0</v>
          </cell>
          <cell r="AV4680">
            <v>0</v>
          </cell>
          <cell r="AW4680">
            <v>0</v>
          </cell>
          <cell r="AX4680" t="b">
            <v>0</v>
          </cell>
          <cell r="AY4680" t="b">
            <v>0</v>
          </cell>
        </row>
        <row r="4681">
          <cell r="B4681" t="str">
            <v>0</v>
          </cell>
          <cell r="C4681" t="str">
            <v/>
          </cell>
          <cell r="D4681" t="str">
            <v>00</v>
          </cell>
          <cell r="E4681">
            <v>0</v>
          </cell>
          <cell r="F4681">
            <v>0</v>
          </cell>
          <cell r="O4681">
            <v>0</v>
          </cell>
          <cell r="AT4681" t="b">
            <v>0</v>
          </cell>
          <cell r="AU4681" t="b">
            <v>0</v>
          </cell>
          <cell r="AV4681">
            <v>0</v>
          </cell>
          <cell r="AW4681">
            <v>0</v>
          </cell>
          <cell r="AX4681" t="b">
            <v>0</v>
          </cell>
          <cell r="AY4681" t="b">
            <v>0</v>
          </cell>
        </row>
        <row r="4682">
          <cell r="B4682" t="str">
            <v>0</v>
          </cell>
          <cell r="C4682" t="str">
            <v/>
          </cell>
          <cell r="D4682" t="str">
            <v>00</v>
          </cell>
          <cell r="E4682">
            <v>0</v>
          </cell>
          <cell r="F4682">
            <v>0</v>
          </cell>
          <cell r="O4682">
            <v>0</v>
          </cell>
          <cell r="AT4682" t="b">
            <v>0</v>
          </cell>
          <cell r="AU4682" t="b">
            <v>0</v>
          </cell>
          <cell r="AV4682">
            <v>0</v>
          </cell>
          <cell r="AW4682">
            <v>0</v>
          </cell>
          <cell r="AX4682" t="b">
            <v>0</v>
          </cell>
          <cell r="AY4682" t="b">
            <v>0</v>
          </cell>
        </row>
        <row r="4683">
          <cell r="B4683" t="str">
            <v>0</v>
          </cell>
          <cell r="C4683" t="str">
            <v/>
          </cell>
          <cell r="D4683" t="str">
            <v>00</v>
          </cell>
          <cell r="E4683">
            <v>0</v>
          </cell>
          <cell r="F4683">
            <v>0</v>
          </cell>
          <cell r="O4683">
            <v>0</v>
          </cell>
          <cell r="AT4683" t="b">
            <v>0</v>
          </cell>
          <cell r="AU4683" t="b">
            <v>0</v>
          </cell>
          <cell r="AV4683">
            <v>0</v>
          </cell>
          <cell r="AW4683">
            <v>0</v>
          </cell>
          <cell r="AX4683" t="b">
            <v>0</v>
          </cell>
          <cell r="AY4683" t="b">
            <v>0</v>
          </cell>
        </row>
        <row r="4684">
          <cell r="B4684" t="str">
            <v>0</v>
          </cell>
          <cell r="C4684" t="str">
            <v/>
          </cell>
          <cell r="D4684" t="str">
            <v>00</v>
          </cell>
          <cell r="E4684">
            <v>0</v>
          </cell>
          <cell r="F4684">
            <v>0</v>
          </cell>
          <cell r="O4684">
            <v>0</v>
          </cell>
          <cell r="AT4684" t="b">
            <v>0</v>
          </cell>
          <cell r="AU4684" t="b">
            <v>0</v>
          </cell>
          <cell r="AV4684">
            <v>0</v>
          </cell>
          <cell r="AW4684">
            <v>0</v>
          </cell>
          <cell r="AX4684" t="b">
            <v>0</v>
          </cell>
          <cell r="AY4684" t="b">
            <v>0</v>
          </cell>
        </row>
        <row r="4685">
          <cell r="B4685" t="str">
            <v>0</v>
          </cell>
          <cell r="C4685" t="str">
            <v/>
          </cell>
          <cell r="D4685" t="str">
            <v>00</v>
          </cell>
          <cell r="E4685">
            <v>0</v>
          </cell>
          <cell r="F4685">
            <v>0</v>
          </cell>
          <cell r="O4685">
            <v>0</v>
          </cell>
          <cell r="AT4685" t="b">
            <v>0</v>
          </cell>
          <cell r="AU4685" t="b">
            <v>0</v>
          </cell>
          <cell r="AV4685">
            <v>0</v>
          </cell>
          <cell r="AW4685">
            <v>0</v>
          </cell>
          <cell r="AX4685" t="b">
            <v>0</v>
          </cell>
          <cell r="AY4685" t="b">
            <v>0</v>
          </cell>
        </row>
        <row r="4686">
          <cell r="B4686" t="str">
            <v>0</v>
          </cell>
          <cell r="C4686" t="str">
            <v/>
          </cell>
          <cell r="D4686" t="str">
            <v>00</v>
          </cell>
          <cell r="E4686">
            <v>0</v>
          </cell>
          <cell r="F4686">
            <v>0</v>
          </cell>
          <cell r="O4686">
            <v>0</v>
          </cell>
          <cell r="AT4686" t="b">
            <v>0</v>
          </cell>
          <cell r="AU4686" t="b">
            <v>0</v>
          </cell>
          <cell r="AV4686">
            <v>0</v>
          </cell>
          <cell r="AW4686">
            <v>0</v>
          </cell>
          <cell r="AX4686" t="b">
            <v>0</v>
          </cell>
          <cell r="AY4686" t="b">
            <v>0</v>
          </cell>
        </row>
        <row r="4687">
          <cell r="B4687" t="str">
            <v>0</v>
          </cell>
          <cell r="C4687" t="str">
            <v/>
          </cell>
          <cell r="D4687" t="str">
            <v>00</v>
          </cell>
          <cell r="E4687">
            <v>0</v>
          </cell>
          <cell r="F4687">
            <v>0</v>
          </cell>
          <cell r="O4687">
            <v>0</v>
          </cell>
          <cell r="AT4687" t="b">
            <v>0</v>
          </cell>
          <cell r="AU4687" t="b">
            <v>0</v>
          </cell>
          <cell r="AV4687">
            <v>0</v>
          </cell>
          <cell r="AW4687">
            <v>0</v>
          </cell>
          <cell r="AX4687" t="b">
            <v>0</v>
          </cell>
          <cell r="AY4687" t="b">
            <v>0</v>
          </cell>
        </row>
        <row r="4688">
          <cell r="B4688" t="str">
            <v>0</v>
          </cell>
          <cell r="C4688" t="str">
            <v/>
          </cell>
          <cell r="D4688" t="str">
            <v>00</v>
          </cell>
          <cell r="E4688">
            <v>0</v>
          </cell>
          <cell r="F4688">
            <v>0</v>
          </cell>
          <cell r="O4688">
            <v>0</v>
          </cell>
          <cell r="AT4688" t="b">
            <v>0</v>
          </cell>
          <cell r="AU4688" t="b">
            <v>0</v>
          </cell>
          <cell r="AV4688">
            <v>0</v>
          </cell>
          <cell r="AW4688">
            <v>0</v>
          </cell>
          <cell r="AX4688" t="b">
            <v>0</v>
          </cell>
          <cell r="AY4688" t="b">
            <v>0</v>
          </cell>
        </row>
        <row r="4689">
          <cell r="B4689" t="str">
            <v>0</v>
          </cell>
          <cell r="C4689" t="str">
            <v/>
          </cell>
          <cell r="D4689" t="str">
            <v>00</v>
          </cell>
          <cell r="E4689">
            <v>0</v>
          </cell>
          <cell r="F4689">
            <v>0</v>
          </cell>
          <cell r="O4689">
            <v>0</v>
          </cell>
          <cell r="AT4689" t="b">
            <v>0</v>
          </cell>
          <cell r="AU4689" t="b">
            <v>0</v>
          </cell>
          <cell r="AV4689">
            <v>0</v>
          </cell>
          <cell r="AW4689">
            <v>0</v>
          </cell>
          <cell r="AX4689" t="b">
            <v>0</v>
          </cell>
          <cell r="AY4689" t="b">
            <v>0</v>
          </cell>
        </row>
        <row r="4690">
          <cell r="B4690" t="str">
            <v>0</v>
          </cell>
          <cell r="C4690" t="str">
            <v/>
          </cell>
          <cell r="D4690" t="str">
            <v>00</v>
          </cell>
          <cell r="E4690">
            <v>0</v>
          </cell>
          <cell r="F4690">
            <v>0</v>
          </cell>
          <cell r="O4690">
            <v>0</v>
          </cell>
          <cell r="AT4690" t="b">
            <v>0</v>
          </cell>
          <cell r="AU4690" t="b">
            <v>0</v>
          </cell>
          <cell r="AV4690">
            <v>0</v>
          </cell>
          <cell r="AW4690">
            <v>0</v>
          </cell>
          <cell r="AX4690" t="b">
            <v>0</v>
          </cell>
          <cell r="AY4690" t="b">
            <v>0</v>
          </cell>
        </row>
        <row r="4691">
          <cell r="B4691" t="str">
            <v>0</v>
          </cell>
          <cell r="C4691" t="str">
            <v/>
          </cell>
          <cell r="D4691" t="str">
            <v>00</v>
          </cell>
          <cell r="E4691">
            <v>0</v>
          </cell>
          <cell r="F4691">
            <v>0</v>
          </cell>
          <cell r="O4691">
            <v>0</v>
          </cell>
          <cell r="AT4691" t="b">
            <v>0</v>
          </cell>
          <cell r="AU4691" t="b">
            <v>0</v>
          </cell>
          <cell r="AV4691">
            <v>0</v>
          </cell>
          <cell r="AW4691">
            <v>0</v>
          </cell>
          <cell r="AX4691" t="b">
            <v>0</v>
          </cell>
          <cell r="AY4691" t="b">
            <v>0</v>
          </cell>
        </row>
        <row r="4692">
          <cell r="B4692" t="str">
            <v>0</v>
          </cell>
          <cell r="C4692" t="str">
            <v/>
          </cell>
          <cell r="D4692" t="str">
            <v>00</v>
          </cell>
          <cell r="E4692">
            <v>0</v>
          </cell>
          <cell r="F4692">
            <v>0</v>
          </cell>
          <cell r="O4692">
            <v>0</v>
          </cell>
          <cell r="AT4692" t="b">
            <v>0</v>
          </cell>
          <cell r="AU4692" t="b">
            <v>0</v>
          </cell>
          <cell r="AV4692">
            <v>0</v>
          </cell>
          <cell r="AW4692">
            <v>0</v>
          </cell>
          <cell r="AX4692" t="b">
            <v>0</v>
          </cell>
          <cell r="AY4692" t="b">
            <v>0</v>
          </cell>
        </row>
        <row r="4693">
          <cell r="B4693" t="str">
            <v>0</v>
          </cell>
          <cell r="C4693" t="str">
            <v/>
          </cell>
          <cell r="D4693" t="str">
            <v>00</v>
          </cell>
          <cell r="E4693">
            <v>0</v>
          </cell>
          <cell r="F4693">
            <v>0</v>
          </cell>
          <cell r="O4693">
            <v>0</v>
          </cell>
          <cell r="AT4693" t="b">
            <v>0</v>
          </cell>
          <cell r="AU4693" t="b">
            <v>0</v>
          </cell>
          <cell r="AV4693">
            <v>0</v>
          </cell>
          <cell r="AW4693">
            <v>0</v>
          </cell>
          <cell r="AX4693" t="b">
            <v>0</v>
          </cell>
          <cell r="AY4693" t="b">
            <v>0</v>
          </cell>
        </row>
        <row r="4694">
          <cell r="B4694" t="str">
            <v>0</v>
          </cell>
          <cell r="C4694" t="str">
            <v/>
          </cell>
          <cell r="D4694" t="str">
            <v>00</v>
          </cell>
          <cell r="E4694">
            <v>0</v>
          </cell>
          <cell r="F4694">
            <v>0</v>
          </cell>
          <cell r="O4694">
            <v>0</v>
          </cell>
          <cell r="AT4694" t="b">
            <v>0</v>
          </cell>
          <cell r="AU4694" t="b">
            <v>0</v>
          </cell>
          <cell r="AV4694">
            <v>0</v>
          </cell>
          <cell r="AW4694">
            <v>0</v>
          </cell>
          <cell r="AX4694" t="b">
            <v>0</v>
          </cell>
          <cell r="AY4694" t="b">
            <v>0</v>
          </cell>
        </row>
        <row r="4695">
          <cell r="B4695" t="str">
            <v>0</v>
          </cell>
          <cell r="C4695" t="str">
            <v/>
          </cell>
          <cell r="D4695" t="str">
            <v>00</v>
          </cell>
          <cell r="E4695">
            <v>0</v>
          </cell>
          <cell r="F4695">
            <v>0</v>
          </cell>
          <cell r="O4695">
            <v>0</v>
          </cell>
          <cell r="AT4695" t="b">
            <v>0</v>
          </cell>
          <cell r="AU4695" t="b">
            <v>0</v>
          </cell>
          <cell r="AV4695">
            <v>0</v>
          </cell>
          <cell r="AW4695">
            <v>0</v>
          </cell>
          <cell r="AX4695" t="b">
            <v>0</v>
          </cell>
          <cell r="AY4695" t="b">
            <v>0</v>
          </cell>
        </row>
        <row r="4696">
          <cell r="B4696" t="str">
            <v>0</v>
          </cell>
          <cell r="C4696" t="str">
            <v/>
          </cell>
          <cell r="D4696" t="str">
            <v>00</v>
          </cell>
          <cell r="E4696">
            <v>0</v>
          </cell>
          <cell r="F4696">
            <v>0</v>
          </cell>
          <cell r="O4696">
            <v>0</v>
          </cell>
          <cell r="AT4696" t="b">
            <v>0</v>
          </cell>
          <cell r="AU4696" t="b">
            <v>0</v>
          </cell>
          <cell r="AV4696">
            <v>0</v>
          </cell>
          <cell r="AW4696">
            <v>0</v>
          </cell>
          <cell r="AX4696" t="b">
            <v>0</v>
          </cell>
          <cell r="AY4696" t="b">
            <v>0</v>
          </cell>
        </row>
        <row r="4697">
          <cell r="B4697" t="str">
            <v>0</v>
          </cell>
          <cell r="C4697" t="str">
            <v/>
          </cell>
          <cell r="D4697" t="str">
            <v>00</v>
          </cell>
          <cell r="E4697">
            <v>0</v>
          </cell>
          <cell r="F4697">
            <v>0</v>
          </cell>
          <cell r="O4697">
            <v>0</v>
          </cell>
          <cell r="AT4697" t="b">
            <v>0</v>
          </cell>
          <cell r="AU4697" t="b">
            <v>0</v>
          </cell>
          <cell r="AV4697">
            <v>0</v>
          </cell>
          <cell r="AW4697">
            <v>0</v>
          </cell>
          <cell r="AX4697" t="b">
            <v>0</v>
          </cell>
          <cell r="AY4697" t="b">
            <v>0</v>
          </cell>
        </row>
        <row r="4698">
          <cell r="B4698" t="str">
            <v>0</v>
          </cell>
          <cell r="C4698" t="str">
            <v/>
          </cell>
          <cell r="D4698" t="str">
            <v>00</v>
          </cell>
          <cell r="E4698">
            <v>0</v>
          </cell>
          <cell r="F4698">
            <v>0</v>
          </cell>
          <cell r="O4698">
            <v>0</v>
          </cell>
          <cell r="AT4698" t="b">
            <v>0</v>
          </cell>
          <cell r="AU4698" t="b">
            <v>0</v>
          </cell>
          <cell r="AV4698">
            <v>0</v>
          </cell>
          <cell r="AW4698">
            <v>0</v>
          </cell>
          <cell r="AX4698" t="b">
            <v>0</v>
          </cell>
          <cell r="AY4698" t="b">
            <v>0</v>
          </cell>
        </row>
        <row r="4699">
          <cell r="B4699" t="str">
            <v>0</v>
          </cell>
          <cell r="C4699" t="str">
            <v/>
          </cell>
          <cell r="D4699" t="str">
            <v>00</v>
          </cell>
          <cell r="E4699">
            <v>0</v>
          </cell>
          <cell r="F4699">
            <v>0</v>
          </cell>
          <cell r="O4699">
            <v>0</v>
          </cell>
          <cell r="AT4699" t="b">
            <v>0</v>
          </cell>
          <cell r="AU4699" t="b">
            <v>0</v>
          </cell>
          <cell r="AV4699">
            <v>0</v>
          </cell>
          <cell r="AW4699">
            <v>0</v>
          </cell>
          <cell r="AX4699" t="b">
            <v>0</v>
          </cell>
          <cell r="AY4699" t="b">
            <v>0</v>
          </cell>
        </row>
        <row r="4700">
          <cell r="B4700" t="str">
            <v>0</v>
          </cell>
          <cell r="C4700" t="str">
            <v/>
          </cell>
          <cell r="D4700" t="str">
            <v>00</v>
          </cell>
          <cell r="E4700">
            <v>0</v>
          </cell>
          <cell r="F4700">
            <v>0</v>
          </cell>
          <cell r="O4700">
            <v>0</v>
          </cell>
          <cell r="AT4700" t="b">
            <v>0</v>
          </cell>
          <cell r="AU4700" t="b">
            <v>0</v>
          </cell>
          <cell r="AV4700">
            <v>0</v>
          </cell>
          <cell r="AW4700">
            <v>0</v>
          </cell>
          <cell r="AX4700" t="b">
            <v>0</v>
          </cell>
          <cell r="AY4700" t="b">
            <v>0</v>
          </cell>
        </row>
        <row r="4701">
          <cell r="B4701" t="str">
            <v>0</v>
          </cell>
          <cell r="C4701" t="str">
            <v/>
          </cell>
          <cell r="D4701" t="str">
            <v>00</v>
          </cell>
          <cell r="E4701">
            <v>0</v>
          </cell>
          <cell r="F4701">
            <v>0</v>
          </cell>
          <cell r="O4701">
            <v>0</v>
          </cell>
          <cell r="AT4701" t="b">
            <v>0</v>
          </cell>
          <cell r="AU4701" t="b">
            <v>0</v>
          </cell>
          <cell r="AV4701">
            <v>0</v>
          </cell>
          <cell r="AW4701">
            <v>0</v>
          </cell>
          <cell r="AX4701" t="b">
            <v>0</v>
          </cell>
          <cell r="AY4701" t="b">
            <v>0</v>
          </cell>
        </row>
        <row r="4702">
          <cell r="B4702" t="str">
            <v>0</v>
          </cell>
          <cell r="C4702" t="str">
            <v/>
          </cell>
          <cell r="D4702" t="str">
            <v>00</v>
          </cell>
          <cell r="E4702">
            <v>0</v>
          </cell>
          <cell r="F4702">
            <v>0</v>
          </cell>
          <cell r="O4702">
            <v>0</v>
          </cell>
          <cell r="AT4702" t="b">
            <v>0</v>
          </cell>
          <cell r="AU4702" t="b">
            <v>0</v>
          </cell>
          <cell r="AV4702">
            <v>0</v>
          </cell>
          <cell r="AW4702">
            <v>0</v>
          </cell>
          <cell r="AX4702" t="b">
            <v>0</v>
          </cell>
          <cell r="AY4702" t="b">
            <v>0</v>
          </cell>
        </row>
        <row r="4703">
          <cell r="B4703" t="str">
            <v>0</v>
          </cell>
          <cell r="C4703" t="str">
            <v/>
          </cell>
          <cell r="D4703" t="str">
            <v>00</v>
          </cell>
          <cell r="E4703">
            <v>0</v>
          </cell>
          <cell r="F4703">
            <v>0</v>
          </cell>
          <cell r="O4703">
            <v>0</v>
          </cell>
          <cell r="AT4703" t="b">
            <v>0</v>
          </cell>
          <cell r="AU4703" t="b">
            <v>0</v>
          </cell>
          <cell r="AV4703">
            <v>0</v>
          </cell>
          <cell r="AW4703">
            <v>0</v>
          </cell>
          <cell r="AX4703" t="b">
            <v>0</v>
          </cell>
          <cell r="AY4703" t="b">
            <v>0</v>
          </cell>
        </row>
        <row r="4704">
          <cell r="B4704" t="str">
            <v>0</v>
          </cell>
          <cell r="C4704" t="str">
            <v/>
          </cell>
          <cell r="D4704" t="str">
            <v>00</v>
          </cell>
          <cell r="E4704">
            <v>0</v>
          </cell>
          <cell r="F4704">
            <v>0</v>
          </cell>
          <cell r="O4704">
            <v>0</v>
          </cell>
          <cell r="AT4704" t="b">
            <v>0</v>
          </cell>
          <cell r="AU4704" t="b">
            <v>0</v>
          </cell>
          <cell r="AV4704">
            <v>0</v>
          </cell>
          <cell r="AW4704">
            <v>0</v>
          </cell>
          <cell r="AX4704" t="b">
            <v>0</v>
          </cell>
          <cell r="AY4704" t="b">
            <v>0</v>
          </cell>
        </row>
        <row r="4705">
          <cell r="B4705" t="str">
            <v>0</v>
          </cell>
          <cell r="C4705" t="str">
            <v/>
          </cell>
          <cell r="D4705" t="str">
            <v>00</v>
          </cell>
          <cell r="E4705">
            <v>0</v>
          </cell>
          <cell r="F4705">
            <v>0</v>
          </cell>
          <cell r="O4705">
            <v>0</v>
          </cell>
          <cell r="AT4705" t="b">
            <v>0</v>
          </cell>
          <cell r="AU4705" t="b">
            <v>0</v>
          </cell>
          <cell r="AV4705">
            <v>0</v>
          </cell>
          <cell r="AW4705">
            <v>0</v>
          </cell>
          <cell r="AX4705" t="b">
            <v>0</v>
          </cell>
          <cell r="AY4705" t="b">
            <v>0</v>
          </cell>
        </row>
        <row r="4706">
          <cell r="B4706" t="str">
            <v>0</v>
          </cell>
          <cell r="C4706" t="str">
            <v/>
          </cell>
          <cell r="D4706" t="str">
            <v>00</v>
          </cell>
          <cell r="E4706">
            <v>0</v>
          </cell>
          <cell r="F4706">
            <v>0</v>
          </cell>
          <cell r="O4706">
            <v>0</v>
          </cell>
          <cell r="AT4706" t="b">
            <v>0</v>
          </cell>
          <cell r="AU4706" t="b">
            <v>0</v>
          </cell>
          <cell r="AV4706">
            <v>0</v>
          </cell>
          <cell r="AW4706">
            <v>0</v>
          </cell>
          <cell r="AX4706" t="b">
            <v>0</v>
          </cell>
          <cell r="AY4706" t="b">
            <v>0</v>
          </cell>
        </row>
        <row r="4707">
          <cell r="B4707" t="str">
            <v>0</v>
          </cell>
          <cell r="C4707" t="str">
            <v/>
          </cell>
          <cell r="D4707" t="str">
            <v>00</v>
          </cell>
          <cell r="E4707">
            <v>0</v>
          </cell>
          <cell r="F4707">
            <v>0</v>
          </cell>
          <cell r="O4707">
            <v>0</v>
          </cell>
          <cell r="AT4707" t="b">
            <v>0</v>
          </cell>
          <cell r="AU4707" t="b">
            <v>0</v>
          </cell>
          <cell r="AV4707">
            <v>0</v>
          </cell>
          <cell r="AW4707">
            <v>0</v>
          </cell>
          <cell r="AX4707" t="b">
            <v>0</v>
          </cell>
          <cell r="AY4707" t="b">
            <v>0</v>
          </cell>
        </row>
        <row r="4708">
          <cell r="B4708" t="str">
            <v>0</v>
          </cell>
          <cell r="C4708" t="str">
            <v/>
          </cell>
          <cell r="D4708" t="str">
            <v>00</v>
          </cell>
          <cell r="E4708">
            <v>0</v>
          </cell>
          <cell r="F4708">
            <v>0</v>
          </cell>
          <cell r="O4708">
            <v>0</v>
          </cell>
          <cell r="AT4708" t="b">
            <v>0</v>
          </cell>
          <cell r="AU4708" t="b">
            <v>0</v>
          </cell>
          <cell r="AV4708">
            <v>0</v>
          </cell>
          <cell r="AW4708">
            <v>0</v>
          </cell>
          <cell r="AX4708" t="b">
            <v>0</v>
          </cell>
          <cell r="AY4708" t="b">
            <v>0</v>
          </cell>
        </row>
        <row r="4709">
          <cell r="B4709" t="str">
            <v>0</v>
          </cell>
          <cell r="C4709" t="str">
            <v/>
          </cell>
          <cell r="D4709" t="str">
            <v>00</v>
          </cell>
          <cell r="E4709">
            <v>0</v>
          </cell>
          <cell r="F4709">
            <v>0</v>
          </cell>
          <cell r="O4709">
            <v>0</v>
          </cell>
          <cell r="AT4709" t="b">
            <v>0</v>
          </cell>
          <cell r="AU4709" t="b">
            <v>0</v>
          </cell>
          <cell r="AV4709">
            <v>0</v>
          </cell>
          <cell r="AW4709">
            <v>0</v>
          </cell>
          <cell r="AX4709" t="b">
            <v>0</v>
          </cell>
          <cell r="AY4709" t="b">
            <v>0</v>
          </cell>
        </row>
        <row r="4710">
          <cell r="B4710" t="str">
            <v>0</v>
          </cell>
          <cell r="C4710" t="str">
            <v/>
          </cell>
          <cell r="D4710" t="str">
            <v>00</v>
          </cell>
          <cell r="E4710">
            <v>0</v>
          </cell>
          <cell r="F4710">
            <v>0</v>
          </cell>
          <cell r="O4710">
            <v>0</v>
          </cell>
          <cell r="AT4710" t="b">
            <v>0</v>
          </cell>
          <cell r="AU4710" t="b">
            <v>0</v>
          </cell>
          <cell r="AV4710">
            <v>0</v>
          </cell>
          <cell r="AW4710">
            <v>0</v>
          </cell>
          <cell r="AX4710" t="b">
            <v>0</v>
          </cell>
          <cell r="AY4710" t="b">
            <v>0</v>
          </cell>
        </row>
        <row r="4711">
          <cell r="B4711" t="str">
            <v>0</v>
          </cell>
          <cell r="C4711" t="str">
            <v/>
          </cell>
          <cell r="D4711" t="str">
            <v>00</v>
          </cell>
          <cell r="E4711">
            <v>0</v>
          </cell>
          <cell r="F4711">
            <v>0</v>
          </cell>
          <cell r="O4711">
            <v>0</v>
          </cell>
          <cell r="AT4711" t="b">
            <v>0</v>
          </cell>
          <cell r="AU4711" t="b">
            <v>0</v>
          </cell>
          <cell r="AV4711">
            <v>0</v>
          </cell>
          <cell r="AW4711">
            <v>0</v>
          </cell>
          <cell r="AX4711" t="b">
            <v>0</v>
          </cell>
          <cell r="AY4711" t="b">
            <v>0</v>
          </cell>
        </row>
        <row r="4712">
          <cell r="B4712" t="str">
            <v>0</v>
          </cell>
          <cell r="C4712" t="str">
            <v/>
          </cell>
          <cell r="D4712" t="str">
            <v>00</v>
          </cell>
          <cell r="E4712">
            <v>0</v>
          </cell>
          <cell r="F4712">
            <v>0</v>
          </cell>
          <cell r="O4712">
            <v>0</v>
          </cell>
          <cell r="AT4712" t="b">
            <v>0</v>
          </cell>
          <cell r="AU4712" t="b">
            <v>0</v>
          </cell>
          <cell r="AV4712">
            <v>0</v>
          </cell>
          <cell r="AW4712">
            <v>0</v>
          </cell>
          <cell r="AX4712" t="b">
            <v>0</v>
          </cell>
          <cell r="AY4712" t="b">
            <v>0</v>
          </cell>
        </row>
        <row r="4713">
          <cell r="B4713" t="str">
            <v>0</v>
          </cell>
          <cell r="C4713" t="str">
            <v/>
          </cell>
          <cell r="D4713" t="str">
            <v>00</v>
          </cell>
          <cell r="E4713">
            <v>0</v>
          </cell>
          <cell r="F4713">
            <v>0</v>
          </cell>
          <cell r="O4713">
            <v>0</v>
          </cell>
          <cell r="AT4713" t="b">
            <v>0</v>
          </cell>
          <cell r="AU4713" t="b">
            <v>0</v>
          </cell>
          <cell r="AV4713">
            <v>0</v>
          </cell>
          <cell r="AW4713">
            <v>0</v>
          </cell>
          <cell r="AX4713" t="b">
            <v>0</v>
          </cell>
          <cell r="AY4713" t="b">
            <v>0</v>
          </cell>
        </row>
        <row r="4714">
          <cell r="B4714" t="str">
            <v>0</v>
          </cell>
          <cell r="C4714" t="str">
            <v/>
          </cell>
          <cell r="D4714" t="str">
            <v>00</v>
          </cell>
          <cell r="E4714">
            <v>0</v>
          </cell>
          <cell r="F4714">
            <v>0</v>
          </cell>
          <cell r="O4714">
            <v>0</v>
          </cell>
          <cell r="AT4714" t="b">
            <v>0</v>
          </cell>
          <cell r="AU4714" t="b">
            <v>0</v>
          </cell>
          <cell r="AV4714">
            <v>0</v>
          </cell>
          <cell r="AW4714">
            <v>0</v>
          </cell>
          <cell r="AX4714" t="b">
            <v>0</v>
          </cell>
          <cell r="AY4714" t="b">
            <v>0</v>
          </cell>
        </row>
        <row r="4715">
          <cell r="B4715" t="str">
            <v>0</v>
          </cell>
          <cell r="C4715" t="str">
            <v/>
          </cell>
          <cell r="D4715" t="str">
            <v>00</v>
          </cell>
          <cell r="E4715">
            <v>0</v>
          </cell>
          <cell r="F4715">
            <v>0</v>
          </cell>
          <cell r="O4715">
            <v>0</v>
          </cell>
          <cell r="AT4715" t="b">
            <v>0</v>
          </cell>
          <cell r="AU4715" t="b">
            <v>0</v>
          </cell>
          <cell r="AV4715">
            <v>0</v>
          </cell>
          <cell r="AW4715">
            <v>0</v>
          </cell>
          <cell r="AX4715" t="b">
            <v>0</v>
          </cell>
          <cell r="AY4715" t="b">
            <v>0</v>
          </cell>
        </row>
        <row r="4716">
          <cell r="B4716" t="str">
            <v>0</v>
          </cell>
          <cell r="C4716" t="str">
            <v/>
          </cell>
          <cell r="D4716" t="str">
            <v>00</v>
          </cell>
          <cell r="E4716">
            <v>0</v>
          </cell>
          <cell r="F4716">
            <v>0</v>
          </cell>
          <cell r="O4716">
            <v>0</v>
          </cell>
          <cell r="AT4716" t="b">
            <v>0</v>
          </cell>
          <cell r="AU4716" t="b">
            <v>0</v>
          </cell>
          <cell r="AV4716">
            <v>0</v>
          </cell>
          <cell r="AW4716">
            <v>0</v>
          </cell>
          <cell r="AX4716" t="b">
            <v>0</v>
          </cell>
          <cell r="AY4716" t="b">
            <v>0</v>
          </cell>
        </row>
        <row r="4717">
          <cell r="B4717" t="str">
            <v>0</v>
          </cell>
          <cell r="C4717" t="str">
            <v/>
          </cell>
          <cell r="D4717" t="str">
            <v>00</v>
          </cell>
          <cell r="E4717">
            <v>0</v>
          </cell>
          <cell r="F4717">
            <v>0</v>
          </cell>
          <cell r="O4717">
            <v>0</v>
          </cell>
          <cell r="AT4717" t="b">
            <v>0</v>
          </cell>
          <cell r="AU4717" t="b">
            <v>0</v>
          </cell>
          <cell r="AV4717">
            <v>0</v>
          </cell>
          <cell r="AW4717">
            <v>0</v>
          </cell>
          <cell r="AX4717" t="b">
            <v>0</v>
          </cell>
          <cell r="AY4717" t="b">
            <v>0</v>
          </cell>
        </row>
        <row r="4718">
          <cell r="B4718" t="str">
            <v>0</v>
          </cell>
          <cell r="C4718" t="str">
            <v/>
          </cell>
          <cell r="D4718" t="str">
            <v>00</v>
          </cell>
          <cell r="E4718">
            <v>0</v>
          </cell>
          <cell r="F4718">
            <v>0</v>
          </cell>
          <cell r="O4718">
            <v>0</v>
          </cell>
          <cell r="AT4718" t="b">
            <v>0</v>
          </cell>
          <cell r="AU4718" t="b">
            <v>0</v>
          </cell>
          <cell r="AV4718">
            <v>0</v>
          </cell>
          <cell r="AW4718">
            <v>0</v>
          </cell>
          <cell r="AX4718" t="b">
            <v>0</v>
          </cell>
          <cell r="AY4718" t="b">
            <v>0</v>
          </cell>
        </row>
        <row r="4719">
          <cell r="B4719" t="str">
            <v>0</v>
          </cell>
          <cell r="C4719" t="str">
            <v/>
          </cell>
          <cell r="D4719" t="str">
            <v>00</v>
          </cell>
          <cell r="E4719">
            <v>0</v>
          </cell>
          <cell r="F4719">
            <v>0</v>
          </cell>
          <cell r="O4719">
            <v>0</v>
          </cell>
          <cell r="AT4719" t="b">
            <v>0</v>
          </cell>
          <cell r="AU4719" t="b">
            <v>0</v>
          </cell>
          <cell r="AV4719">
            <v>0</v>
          </cell>
          <cell r="AW4719">
            <v>0</v>
          </cell>
          <cell r="AX4719" t="b">
            <v>0</v>
          </cell>
          <cell r="AY4719" t="b">
            <v>0</v>
          </cell>
        </row>
        <row r="4720">
          <cell r="B4720" t="str">
            <v>0</v>
          </cell>
          <cell r="C4720" t="str">
            <v/>
          </cell>
          <cell r="D4720" t="str">
            <v>00</v>
          </cell>
          <cell r="E4720">
            <v>0</v>
          </cell>
          <cell r="F4720">
            <v>0</v>
          </cell>
          <cell r="O4720">
            <v>0</v>
          </cell>
          <cell r="AT4720" t="b">
            <v>0</v>
          </cell>
          <cell r="AU4720" t="b">
            <v>0</v>
          </cell>
          <cell r="AV4720">
            <v>0</v>
          </cell>
          <cell r="AW4720">
            <v>0</v>
          </cell>
          <cell r="AX4720" t="b">
            <v>0</v>
          </cell>
          <cell r="AY4720" t="b">
            <v>0</v>
          </cell>
        </row>
        <row r="4721">
          <cell r="B4721" t="str">
            <v>0</v>
          </cell>
          <cell r="C4721" t="str">
            <v/>
          </cell>
          <cell r="D4721" t="str">
            <v>00</v>
          </cell>
          <cell r="E4721">
            <v>0</v>
          </cell>
          <cell r="F4721">
            <v>0</v>
          </cell>
          <cell r="O4721">
            <v>0</v>
          </cell>
          <cell r="AT4721" t="b">
            <v>0</v>
          </cell>
          <cell r="AU4721" t="b">
            <v>0</v>
          </cell>
          <cell r="AV4721">
            <v>0</v>
          </cell>
          <cell r="AW4721">
            <v>0</v>
          </cell>
          <cell r="AX4721" t="b">
            <v>0</v>
          </cell>
          <cell r="AY4721" t="b">
            <v>0</v>
          </cell>
        </row>
        <row r="4722">
          <cell r="B4722" t="str">
            <v>0</v>
          </cell>
          <cell r="C4722" t="str">
            <v/>
          </cell>
          <cell r="D4722" t="str">
            <v>00</v>
          </cell>
          <cell r="E4722">
            <v>0</v>
          </cell>
          <cell r="F4722">
            <v>0</v>
          </cell>
          <cell r="O4722">
            <v>0</v>
          </cell>
          <cell r="AT4722" t="b">
            <v>0</v>
          </cell>
          <cell r="AU4722" t="b">
            <v>0</v>
          </cell>
          <cell r="AV4722">
            <v>0</v>
          </cell>
          <cell r="AW4722">
            <v>0</v>
          </cell>
          <cell r="AX4722" t="b">
            <v>0</v>
          </cell>
          <cell r="AY4722" t="b">
            <v>0</v>
          </cell>
        </row>
        <row r="4723">
          <cell r="B4723" t="str">
            <v>0</v>
          </cell>
          <cell r="C4723" t="str">
            <v/>
          </cell>
          <cell r="D4723" t="str">
            <v>00</v>
          </cell>
          <cell r="E4723">
            <v>0</v>
          </cell>
          <cell r="F4723">
            <v>0</v>
          </cell>
          <cell r="O4723">
            <v>0</v>
          </cell>
          <cell r="AT4723" t="b">
            <v>0</v>
          </cell>
          <cell r="AU4723" t="b">
            <v>0</v>
          </cell>
          <cell r="AV4723">
            <v>0</v>
          </cell>
          <cell r="AW4723">
            <v>0</v>
          </cell>
          <cell r="AX4723" t="b">
            <v>0</v>
          </cell>
          <cell r="AY4723" t="b">
            <v>0</v>
          </cell>
        </row>
        <row r="4724">
          <cell r="B4724" t="str">
            <v>0</v>
          </cell>
          <cell r="C4724" t="str">
            <v/>
          </cell>
          <cell r="D4724" t="str">
            <v>00</v>
          </cell>
          <cell r="E4724">
            <v>0</v>
          </cell>
          <cell r="F4724">
            <v>0</v>
          </cell>
          <cell r="O4724">
            <v>0</v>
          </cell>
          <cell r="AT4724" t="b">
            <v>0</v>
          </cell>
          <cell r="AU4724" t="b">
            <v>0</v>
          </cell>
          <cell r="AV4724">
            <v>0</v>
          </cell>
          <cell r="AW4724">
            <v>0</v>
          </cell>
          <cell r="AX4724" t="b">
            <v>0</v>
          </cell>
          <cell r="AY4724" t="b">
            <v>0</v>
          </cell>
        </row>
        <row r="4725">
          <cell r="B4725" t="str">
            <v>0</v>
          </cell>
          <cell r="C4725" t="str">
            <v/>
          </cell>
          <cell r="D4725" t="str">
            <v>00</v>
          </cell>
          <cell r="E4725">
            <v>0</v>
          </cell>
          <cell r="F4725">
            <v>0</v>
          </cell>
          <cell r="O4725">
            <v>0</v>
          </cell>
          <cell r="AT4725" t="b">
            <v>0</v>
          </cell>
          <cell r="AU4725" t="b">
            <v>0</v>
          </cell>
          <cell r="AV4725">
            <v>0</v>
          </cell>
          <cell r="AW4725">
            <v>0</v>
          </cell>
          <cell r="AX4725" t="b">
            <v>0</v>
          </cell>
          <cell r="AY4725" t="b">
            <v>0</v>
          </cell>
        </row>
        <row r="4726">
          <cell r="B4726" t="str">
            <v>0</v>
          </cell>
          <cell r="C4726" t="str">
            <v/>
          </cell>
          <cell r="D4726" t="str">
            <v>00</v>
          </cell>
          <cell r="E4726">
            <v>0</v>
          </cell>
          <cell r="F4726">
            <v>0</v>
          </cell>
          <cell r="O4726">
            <v>0</v>
          </cell>
          <cell r="AT4726" t="b">
            <v>0</v>
          </cell>
          <cell r="AU4726" t="b">
            <v>0</v>
          </cell>
          <cell r="AV4726">
            <v>0</v>
          </cell>
          <cell r="AW4726">
            <v>0</v>
          </cell>
          <cell r="AX4726" t="b">
            <v>0</v>
          </cell>
          <cell r="AY4726" t="b">
            <v>0</v>
          </cell>
        </row>
        <row r="4727">
          <cell r="B4727" t="str">
            <v>0</v>
          </cell>
          <cell r="C4727" t="str">
            <v/>
          </cell>
          <cell r="D4727" t="str">
            <v>00</v>
          </cell>
          <cell r="E4727">
            <v>0</v>
          </cell>
          <cell r="F4727">
            <v>0</v>
          </cell>
          <cell r="O4727">
            <v>0</v>
          </cell>
          <cell r="AT4727" t="b">
            <v>0</v>
          </cell>
          <cell r="AU4727" t="b">
            <v>0</v>
          </cell>
          <cell r="AV4727">
            <v>0</v>
          </cell>
          <cell r="AW4727">
            <v>0</v>
          </cell>
          <cell r="AX4727" t="b">
            <v>0</v>
          </cell>
          <cell r="AY4727" t="b">
            <v>0</v>
          </cell>
        </row>
        <row r="4728">
          <cell r="B4728" t="str">
            <v>0</v>
          </cell>
          <cell r="C4728" t="str">
            <v/>
          </cell>
          <cell r="D4728" t="str">
            <v>00</v>
          </cell>
          <cell r="E4728">
            <v>0</v>
          </cell>
          <cell r="F4728">
            <v>0</v>
          </cell>
          <cell r="O4728">
            <v>0</v>
          </cell>
          <cell r="AT4728" t="b">
            <v>0</v>
          </cell>
          <cell r="AU4728" t="b">
            <v>0</v>
          </cell>
          <cell r="AV4728">
            <v>0</v>
          </cell>
          <cell r="AW4728">
            <v>0</v>
          </cell>
          <cell r="AX4728" t="b">
            <v>0</v>
          </cell>
          <cell r="AY4728" t="b">
            <v>0</v>
          </cell>
        </row>
        <row r="4729">
          <cell r="B4729" t="str">
            <v>0</v>
          </cell>
          <cell r="C4729" t="str">
            <v/>
          </cell>
          <cell r="D4729" t="str">
            <v>00</v>
          </cell>
          <cell r="E4729">
            <v>0</v>
          </cell>
          <cell r="F4729">
            <v>0</v>
          </cell>
          <cell r="O4729">
            <v>0</v>
          </cell>
          <cell r="AT4729" t="b">
            <v>0</v>
          </cell>
          <cell r="AU4729" t="b">
            <v>0</v>
          </cell>
          <cell r="AV4729">
            <v>0</v>
          </cell>
          <cell r="AW4729">
            <v>0</v>
          </cell>
          <cell r="AX4729" t="b">
            <v>0</v>
          </cell>
          <cell r="AY4729" t="b">
            <v>0</v>
          </cell>
        </row>
        <row r="4730">
          <cell r="B4730" t="str">
            <v>0</v>
          </cell>
          <cell r="C4730" t="str">
            <v/>
          </cell>
          <cell r="D4730" t="str">
            <v>00</v>
          </cell>
          <cell r="E4730">
            <v>0</v>
          </cell>
          <cell r="F4730">
            <v>0</v>
          </cell>
          <cell r="O4730">
            <v>0</v>
          </cell>
          <cell r="AT4730" t="b">
            <v>0</v>
          </cell>
          <cell r="AU4730" t="b">
            <v>0</v>
          </cell>
          <cell r="AV4730">
            <v>0</v>
          </cell>
          <cell r="AW4730">
            <v>0</v>
          </cell>
          <cell r="AX4730" t="b">
            <v>0</v>
          </cell>
          <cell r="AY4730" t="b">
            <v>0</v>
          </cell>
        </row>
        <row r="4731">
          <cell r="B4731" t="str">
            <v>0</v>
          </cell>
          <cell r="C4731" t="str">
            <v/>
          </cell>
          <cell r="D4731" t="str">
            <v>00</v>
          </cell>
          <cell r="E4731">
            <v>0</v>
          </cell>
          <cell r="F4731">
            <v>0</v>
          </cell>
          <cell r="O4731">
            <v>0</v>
          </cell>
          <cell r="AT4731" t="b">
            <v>0</v>
          </cell>
          <cell r="AU4731" t="b">
            <v>0</v>
          </cell>
          <cell r="AV4731">
            <v>0</v>
          </cell>
          <cell r="AW4731">
            <v>0</v>
          </cell>
          <cell r="AX4731" t="b">
            <v>0</v>
          </cell>
          <cell r="AY4731" t="b">
            <v>0</v>
          </cell>
        </row>
        <row r="4732">
          <cell r="B4732" t="str">
            <v>0</v>
          </cell>
          <cell r="C4732" t="str">
            <v/>
          </cell>
          <cell r="D4732" t="str">
            <v>00</v>
          </cell>
          <cell r="E4732">
            <v>0</v>
          </cell>
          <cell r="F4732">
            <v>0</v>
          </cell>
          <cell r="O4732">
            <v>0</v>
          </cell>
          <cell r="AT4732" t="b">
            <v>0</v>
          </cell>
          <cell r="AU4732" t="b">
            <v>0</v>
          </cell>
          <cell r="AV4732">
            <v>0</v>
          </cell>
          <cell r="AW4732">
            <v>0</v>
          </cell>
          <cell r="AX4732" t="b">
            <v>0</v>
          </cell>
          <cell r="AY4732" t="b">
            <v>0</v>
          </cell>
        </row>
        <row r="4733">
          <cell r="B4733" t="str">
            <v>0</v>
          </cell>
          <cell r="C4733" t="str">
            <v/>
          </cell>
          <cell r="D4733" t="str">
            <v>00</v>
          </cell>
          <cell r="E4733">
            <v>0</v>
          </cell>
          <cell r="F4733">
            <v>0</v>
          </cell>
          <cell r="O4733">
            <v>0</v>
          </cell>
          <cell r="AT4733" t="b">
            <v>0</v>
          </cell>
          <cell r="AU4733" t="b">
            <v>0</v>
          </cell>
          <cell r="AV4733">
            <v>0</v>
          </cell>
          <cell r="AW4733">
            <v>0</v>
          </cell>
          <cell r="AX4733" t="b">
            <v>0</v>
          </cell>
          <cell r="AY4733" t="b">
            <v>0</v>
          </cell>
        </row>
        <row r="4734">
          <cell r="B4734" t="str">
            <v>0</v>
          </cell>
          <cell r="C4734" t="str">
            <v/>
          </cell>
          <cell r="D4734" t="str">
            <v>00</v>
          </cell>
          <cell r="E4734">
            <v>0</v>
          </cell>
          <cell r="F4734">
            <v>0</v>
          </cell>
          <cell r="O4734">
            <v>0</v>
          </cell>
          <cell r="AT4734" t="b">
            <v>0</v>
          </cell>
          <cell r="AU4734" t="b">
            <v>0</v>
          </cell>
          <cell r="AV4734">
            <v>0</v>
          </cell>
          <cell r="AW4734">
            <v>0</v>
          </cell>
          <cell r="AX4734" t="b">
            <v>0</v>
          </cell>
          <cell r="AY4734" t="b">
            <v>0</v>
          </cell>
        </row>
        <row r="4735">
          <cell r="B4735" t="str">
            <v>0</v>
          </cell>
          <cell r="C4735" t="str">
            <v/>
          </cell>
          <cell r="D4735" t="str">
            <v>00</v>
          </cell>
          <cell r="E4735">
            <v>0</v>
          </cell>
          <cell r="F4735">
            <v>0</v>
          </cell>
          <cell r="O4735">
            <v>0</v>
          </cell>
          <cell r="AT4735" t="b">
            <v>0</v>
          </cell>
          <cell r="AU4735" t="b">
            <v>0</v>
          </cell>
          <cell r="AV4735">
            <v>0</v>
          </cell>
          <cell r="AW4735">
            <v>0</v>
          </cell>
          <cell r="AX4735" t="b">
            <v>0</v>
          </cell>
          <cell r="AY4735" t="b">
            <v>0</v>
          </cell>
        </row>
        <row r="4736">
          <cell r="B4736" t="str">
            <v>0</v>
          </cell>
          <cell r="C4736" t="str">
            <v/>
          </cell>
          <cell r="D4736" t="str">
            <v>00</v>
          </cell>
          <cell r="E4736">
            <v>0</v>
          </cell>
          <cell r="F4736">
            <v>0</v>
          </cell>
          <cell r="O4736">
            <v>0</v>
          </cell>
          <cell r="AT4736" t="b">
            <v>0</v>
          </cell>
          <cell r="AU4736" t="b">
            <v>0</v>
          </cell>
          <cell r="AV4736">
            <v>0</v>
          </cell>
          <cell r="AW4736">
            <v>0</v>
          </cell>
          <cell r="AX4736" t="b">
            <v>0</v>
          </cell>
          <cell r="AY4736" t="b">
            <v>0</v>
          </cell>
        </row>
        <row r="4737">
          <cell r="B4737" t="str">
            <v>0</v>
          </cell>
          <cell r="C4737" t="str">
            <v/>
          </cell>
          <cell r="D4737" t="str">
            <v>00</v>
          </cell>
          <cell r="E4737">
            <v>0</v>
          </cell>
          <cell r="F4737">
            <v>0</v>
          </cell>
          <cell r="O4737">
            <v>0</v>
          </cell>
          <cell r="AT4737" t="b">
            <v>0</v>
          </cell>
          <cell r="AU4737" t="b">
            <v>0</v>
          </cell>
          <cell r="AV4737">
            <v>0</v>
          </cell>
          <cell r="AW4737">
            <v>0</v>
          </cell>
          <cell r="AX4737" t="b">
            <v>0</v>
          </cell>
          <cell r="AY4737" t="b">
            <v>0</v>
          </cell>
        </row>
        <row r="4738">
          <cell r="B4738" t="str">
            <v>0</v>
          </cell>
          <cell r="C4738" t="str">
            <v/>
          </cell>
          <cell r="D4738" t="str">
            <v>00</v>
          </cell>
          <cell r="E4738">
            <v>0</v>
          </cell>
          <cell r="F4738">
            <v>0</v>
          </cell>
          <cell r="O4738">
            <v>0</v>
          </cell>
          <cell r="AT4738" t="b">
            <v>0</v>
          </cell>
          <cell r="AU4738" t="b">
            <v>0</v>
          </cell>
          <cell r="AV4738">
            <v>0</v>
          </cell>
          <cell r="AW4738">
            <v>0</v>
          </cell>
          <cell r="AX4738" t="b">
            <v>0</v>
          </cell>
          <cell r="AY4738" t="b">
            <v>0</v>
          </cell>
        </row>
        <row r="4739">
          <cell r="B4739" t="str">
            <v>0</v>
          </cell>
          <cell r="C4739" t="str">
            <v/>
          </cell>
          <cell r="D4739" t="str">
            <v>00</v>
          </cell>
          <cell r="E4739">
            <v>0</v>
          </cell>
          <cell r="F4739">
            <v>0</v>
          </cell>
          <cell r="O4739">
            <v>0</v>
          </cell>
          <cell r="AT4739" t="b">
            <v>0</v>
          </cell>
          <cell r="AU4739" t="b">
            <v>0</v>
          </cell>
          <cell r="AV4739">
            <v>0</v>
          </cell>
          <cell r="AW4739">
            <v>0</v>
          </cell>
          <cell r="AX4739" t="b">
            <v>0</v>
          </cell>
          <cell r="AY4739" t="b">
            <v>0</v>
          </cell>
        </row>
        <row r="4740">
          <cell r="B4740" t="str">
            <v>0</v>
          </cell>
          <cell r="C4740" t="str">
            <v/>
          </cell>
          <cell r="D4740" t="str">
            <v>00</v>
          </cell>
          <cell r="E4740">
            <v>0</v>
          </cell>
          <cell r="F4740">
            <v>0</v>
          </cell>
          <cell r="O4740">
            <v>0</v>
          </cell>
          <cell r="AT4740" t="b">
            <v>0</v>
          </cell>
          <cell r="AU4740" t="b">
            <v>0</v>
          </cell>
          <cell r="AV4740">
            <v>0</v>
          </cell>
          <cell r="AW4740">
            <v>0</v>
          </cell>
          <cell r="AX4740" t="b">
            <v>0</v>
          </cell>
          <cell r="AY4740" t="b">
            <v>0</v>
          </cell>
        </row>
        <row r="4741">
          <cell r="B4741" t="str">
            <v>0</v>
          </cell>
          <cell r="C4741" t="str">
            <v/>
          </cell>
          <cell r="D4741" t="str">
            <v>00</v>
          </cell>
          <cell r="E4741">
            <v>0</v>
          </cell>
          <cell r="F4741">
            <v>0</v>
          </cell>
          <cell r="O4741">
            <v>0</v>
          </cell>
          <cell r="AT4741" t="b">
            <v>0</v>
          </cell>
          <cell r="AU4741" t="b">
            <v>0</v>
          </cell>
          <cell r="AV4741">
            <v>0</v>
          </cell>
          <cell r="AW4741">
            <v>0</v>
          </cell>
          <cell r="AX4741" t="b">
            <v>0</v>
          </cell>
          <cell r="AY4741" t="b">
            <v>0</v>
          </cell>
        </row>
        <row r="4742">
          <cell r="B4742" t="str">
            <v>0</v>
          </cell>
          <cell r="C4742" t="str">
            <v/>
          </cell>
          <cell r="D4742" t="str">
            <v>00</v>
          </cell>
          <cell r="E4742">
            <v>0</v>
          </cell>
          <cell r="F4742">
            <v>0</v>
          </cell>
          <cell r="O4742">
            <v>0</v>
          </cell>
          <cell r="AT4742" t="b">
            <v>0</v>
          </cell>
          <cell r="AU4742" t="b">
            <v>0</v>
          </cell>
          <cell r="AV4742">
            <v>0</v>
          </cell>
          <cell r="AW4742">
            <v>0</v>
          </cell>
          <cell r="AX4742" t="b">
            <v>0</v>
          </cell>
          <cell r="AY4742" t="b">
            <v>0</v>
          </cell>
        </row>
        <row r="4743">
          <cell r="B4743" t="str">
            <v>0</v>
          </cell>
          <cell r="C4743" t="str">
            <v/>
          </cell>
          <cell r="D4743" t="str">
            <v>00</v>
          </cell>
          <cell r="E4743">
            <v>0</v>
          </cell>
          <cell r="F4743">
            <v>0</v>
          </cell>
          <cell r="O4743">
            <v>0</v>
          </cell>
          <cell r="AT4743" t="b">
            <v>0</v>
          </cell>
          <cell r="AU4743" t="b">
            <v>0</v>
          </cell>
          <cell r="AV4743">
            <v>0</v>
          </cell>
          <cell r="AW4743">
            <v>0</v>
          </cell>
          <cell r="AX4743" t="b">
            <v>0</v>
          </cell>
          <cell r="AY4743" t="b">
            <v>0</v>
          </cell>
        </row>
        <row r="4744">
          <cell r="B4744" t="str">
            <v>0</v>
          </cell>
          <cell r="C4744" t="str">
            <v/>
          </cell>
          <cell r="D4744" t="str">
            <v>00</v>
          </cell>
          <cell r="E4744">
            <v>0</v>
          </cell>
          <cell r="F4744">
            <v>0</v>
          </cell>
          <cell r="O4744">
            <v>0</v>
          </cell>
          <cell r="AT4744" t="b">
            <v>0</v>
          </cell>
          <cell r="AU4744" t="b">
            <v>0</v>
          </cell>
          <cell r="AV4744">
            <v>0</v>
          </cell>
          <cell r="AW4744">
            <v>0</v>
          </cell>
          <cell r="AX4744" t="b">
            <v>0</v>
          </cell>
          <cell r="AY4744" t="b">
            <v>0</v>
          </cell>
        </row>
        <row r="4745">
          <cell r="B4745" t="str">
            <v>0</v>
          </cell>
          <cell r="C4745" t="str">
            <v/>
          </cell>
          <cell r="D4745" t="str">
            <v>00</v>
          </cell>
          <cell r="E4745">
            <v>0</v>
          </cell>
          <cell r="F4745">
            <v>0</v>
          </cell>
          <cell r="O4745">
            <v>0</v>
          </cell>
          <cell r="AT4745" t="b">
            <v>0</v>
          </cell>
          <cell r="AU4745" t="b">
            <v>0</v>
          </cell>
          <cell r="AV4745">
            <v>0</v>
          </cell>
          <cell r="AW4745">
            <v>0</v>
          </cell>
          <cell r="AX4745" t="b">
            <v>0</v>
          </cell>
          <cell r="AY4745" t="b">
            <v>0</v>
          </cell>
        </row>
        <row r="4746">
          <cell r="B4746" t="str">
            <v>0</v>
          </cell>
          <cell r="C4746" t="str">
            <v/>
          </cell>
          <cell r="D4746" t="str">
            <v>00</v>
          </cell>
          <cell r="E4746">
            <v>0</v>
          </cell>
          <cell r="F4746">
            <v>0</v>
          </cell>
          <cell r="O4746">
            <v>0</v>
          </cell>
          <cell r="AT4746" t="b">
            <v>0</v>
          </cell>
          <cell r="AU4746" t="b">
            <v>0</v>
          </cell>
          <cell r="AV4746">
            <v>0</v>
          </cell>
          <cell r="AW4746">
            <v>0</v>
          </cell>
          <cell r="AX4746" t="b">
            <v>0</v>
          </cell>
          <cell r="AY4746" t="b">
            <v>0</v>
          </cell>
        </row>
        <row r="4747">
          <cell r="B4747" t="str">
            <v>0</v>
          </cell>
          <cell r="C4747" t="str">
            <v/>
          </cell>
          <cell r="D4747" t="str">
            <v>00</v>
          </cell>
          <cell r="E4747">
            <v>0</v>
          </cell>
          <cell r="F4747">
            <v>0</v>
          </cell>
          <cell r="O4747">
            <v>0</v>
          </cell>
          <cell r="AT4747" t="b">
            <v>0</v>
          </cell>
          <cell r="AU4747" t="b">
            <v>0</v>
          </cell>
          <cell r="AV4747">
            <v>0</v>
          </cell>
          <cell r="AW4747">
            <v>0</v>
          </cell>
          <cell r="AX4747" t="b">
            <v>0</v>
          </cell>
          <cell r="AY4747" t="b">
            <v>0</v>
          </cell>
        </row>
        <row r="4748">
          <cell r="B4748" t="str">
            <v>0</v>
          </cell>
          <cell r="C4748" t="str">
            <v/>
          </cell>
          <cell r="D4748" t="str">
            <v>00</v>
          </cell>
          <cell r="E4748">
            <v>0</v>
          </cell>
          <cell r="F4748">
            <v>0</v>
          </cell>
          <cell r="O4748">
            <v>0</v>
          </cell>
          <cell r="AT4748" t="b">
            <v>0</v>
          </cell>
          <cell r="AU4748" t="b">
            <v>0</v>
          </cell>
          <cell r="AV4748">
            <v>0</v>
          </cell>
          <cell r="AW4748">
            <v>0</v>
          </cell>
          <cell r="AX4748" t="b">
            <v>0</v>
          </cell>
          <cell r="AY4748" t="b">
            <v>0</v>
          </cell>
        </row>
        <row r="4749">
          <cell r="B4749" t="str">
            <v>0</v>
          </cell>
          <cell r="C4749" t="str">
            <v/>
          </cell>
          <cell r="D4749" t="str">
            <v>00</v>
          </cell>
          <cell r="E4749">
            <v>0</v>
          </cell>
          <cell r="F4749">
            <v>0</v>
          </cell>
          <cell r="O4749">
            <v>0</v>
          </cell>
          <cell r="AT4749" t="b">
            <v>0</v>
          </cell>
          <cell r="AU4749" t="b">
            <v>0</v>
          </cell>
          <cell r="AV4749">
            <v>0</v>
          </cell>
          <cell r="AW4749">
            <v>0</v>
          </cell>
          <cell r="AX4749" t="b">
            <v>0</v>
          </cell>
          <cell r="AY4749" t="b">
            <v>0</v>
          </cell>
        </row>
        <row r="4750">
          <cell r="B4750" t="str">
            <v>0</v>
          </cell>
          <cell r="C4750" t="str">
            <v/>
          </cell>
          <cell r="D4750" t="str">
            <v>00</v>
          </cell>
          <cell r="E4750">
            <v>0</v>
          </cell>
          <cell r="F4750">
            <v>0</v>
          </cell>
          <cell r="O4750">
            <v>0</v>
          </cell>
          <cell r="AT4750" t="b">
            <v>0</v>
          </cell>
          <cell r="AU4750" t="b">
            <v>0</v>
          </cell>
          <cell r="AV4750">
            <v>0</v>
          </cell>
          <cell r="AW4750">
            <v>0</v>
          </cell>
          <cell r="AX4750" t="b">
            <v>0</v>
          </cell>
          <cell r="AY4750" t="b">
            <v>0</v>
          </cell>
        </row>
        <row r="4751">
          <cell r="B4751" t="str">
            <v>0</v>
          </cell>
          <cell r="C4751" t="str">
            <v/>
          </cell>
          <cell r="D4751" t="str">
            <v>00</v>
          </cell>
          <cell r="E4751">
            <v>0</v>
          </cell>
          <cell r="F4751">
            <v>0</v>
          </cell>
          <cell r="O4751">
            <v>0</v>
          </cell>
          <cell r="AT4751" t="b">
            <v>0</v>
          </cell>
          <cell r="AU4751" t="b">
            <v>0</v>
          </cell>
          <cell r="AV4751">
            <v>0</v>
          </cell>
          <cell r="AW4751">
            <v>0</v>
          </cell>
          <cell r="AX4751" t="b">
            <v>0</v>
          </cell>
          <cell r="AY4751" t="b">
            <v>0</v>
          </cell>
        </row>
        <row r="4752">
          <cell r="B4752" t="str">
            <v>0</v>
          </cell>
          <cell r="C4752" t="str">
            <v/>
          </cell>
          <cell r="D4752" t="str">
            <v>00</v>
          </cell>
          <cell r="E4752">
            <v>0</v>
          </cell>
          <cell r="F4752">
            <v>0</v>
          </cell>
          <cell r="O4752">
            <v>0</v>
          </cell>
          <cell r="AT4752" t="b">
            <v>0</v>
          </cell>
          <cell r="AU4752" t="b">
            <v>0</v>
          </cell>
          <cell r="AV4752">
            <v>0</v>
          </cell>
          <cell r="AW4752">
            <v>0</v>
          </cell>
          <cell r="AX4752" t="b">
            <v>0</v>
          </cell>
          <cell r="AY4752" t="b">
            <v>0</v>
          </cell>
        </row>
        <row r="4753">
          <cell r="B4753" t="str">
            <v>0</v>
          </cell>
          <cell r="C4753" t="str">
            <v/>
          </cell>
          <cell r="D4753" t="str">
            <v>00</v>
          </cell>
          <cell r="E4753">
            <v>0</v>
          </cell>
          <cell r="F4753">
            <v>0</v>
          </cell>
          <cell r="O4753">
            <v>0</v>
          </cell>
          <cell r="AT4753" t="b">
            <v>0</v>
          </cell>
          <cell r="AU4753" t="b">
            <v>0</v>
          </cell>
          <cell r="AV4753">
            <v>0</v>
          </cell>
          <cell r="AW4753">
            <v>0</v>
          </cell>
          <cell r="AX4753" t="b">
            <v>0</v>
          </cell>
          <cell r="AY4753" t="b">
            <v>0</v>
          </cell>
        </row>
        <row r="4754">
          <cell r="B4754" t="str">
            <v>0</v>
          </cell>
          <cell r="C4754" t="str">
            <v/>
          </cell>
          <cell r="D4754" t="str">
            <v>00</v>
          </cell>
          <cell r="E4754">
            <v>0</v>
          </cell>
          <cell r="F4754">
            <v>0</v>
          </cell>
          <cell r="O4754">
            <v>0</v>
          </cell>
          <cell r="AT4754" t="b">
            <v>0</v>
          </cell>
          <cell r="AU4754" t="b">
            <v>0</v>
          </cell>
          <cell r="AV4754">
            <v>0</v>
          </cell>
          <cell r="AW4754">
            <v>0</v>
          </cell>
          <cell r="AX4754" t="b">
            <v>0</v>
          </cell>
          <cell r="AY4754" t="b">
            <v>0</v>
          </cell>
        </row>
        <row r="4755">
          <cell r="B4755" t="str">
            <v>0</v>
          </cell>
          <cell r="C4755" t="str">
            <v/>
          </cell>
          <cell r="D4755" t="str">
            <v>00</v>
          </cell>
          <cell r="E4755">
            <v>0</v>
          </cell>
          <cell r="F4755">
            <v>0</v>
          </cell>
          <cell r="O4755">
            <v>0</v>
          </cell>
          <cell r="AT4755" t="b">
            <v>0</v>
          </cell>
          <cell r="AU4755" t="b">
            <v>0</v>
          </cell>
          <cell r="AV4755">
            <v>0</v>
          </cell>
          <cell r="AW4755">
            <v>0</v>
          </cell>
          <cell r="AX4755" t="b">
            <v>0</v>
          </cell>
          <cell r="AY4755" t="b">
            <v>0</v>
          </cell>
        </row>
        <row r="4756">
          <cell r="B4756" t="str">
            <v>0</v>
          </cell>
          <cell r="C4756" t="str">
            <v/>
          </cell>
          <cell r="D4756" t="str">
            <v>00</v>
          </cell>
          <cell r="E4756">
            <v>0</v>
          </cell>
          <cell r="F4756">
            <v>0</v>
          </cell>
          <cell r="O4756">
            <v>0</v>
          </cell>
          <cell r="AT4756" t="b">
            <v>0</v>
          </cell>
          <cell r="AU4756" t="b">
            <v>0</v>
          </cell>
          <cell r="AV4756">
            <v>0</v>
          </cell>
          <cell r="AW4756">
            <v>0</v>
          </cell>
          <cell r="AX4756" t="b">
            <v>0</v>
          </cell>
          <cell r="AY4756" t="b">
            <v>0</v>
          </cell>
        </row>
        <row r="4757">
          <cell r="B4757" t="str">
            <v>0</v>
          </cell>
          <cell r="C4757" t="str">
            <v/>
          </cell>
          <cell r="D4757" t="str">
            <v>00</v>
          </cell>
          <cell r="E4757">
            <v>0</v>
          </cell>
          <cell r="F4757">
            <v>0</v>
          </cell>
          <cell r="O4757">
            <v>0</v>
          </cell>
          <cell r="AT4757" t="b">
            <v>0</v>
          </cell>
          <cell r="AU4757" t="b">
            <v>0</v>
          </cell>
          <cell r="AV4757">
            <v>0</v>
          </cell>
          <cell r="AW4757">
            <v>0</v>
          </cell>
          <cell r="AX4757" t="b">
            <v>0</v>
          </cell>
          <cell r="AY4757" t="b">
            <v>0</v>
          </cell>
        </row>
        <row r="4758">
          <cell r="B4758" t="str">
            <v>0</v>
          </cell>
          <cell r="C4758" t="str">
            <v/>
          </cell>
          <cell r="D4758" t="str">
            <v>00</v>
          </cell>
          <cell r="E4758">
            <v>0</v>
          </cell>
          <cell r="F4758">
            <v>0</v>
          </cell>
          <cell r="O4758">
            <v>0</v>
          </cell>
          <cell r="AT4758" t="b">
            <v>0</v>
          </cell>
          <cell r="AU4758" t="b">
            <v>0</v>
          </cell>
          <cell r="AV4758">
            <v>0</v>
          </cell>
          <cell r="AW4758">
            <v>0</v>
          </cell>
          <cell r="AX4758" t="b">
            <v>0</v>
          </cell>
          <cell r="AY4758" t="b">
            <v>0</v>
          </cell>
        </row>
        <row r="4759">
          <cell r="B4759" t="str">
            <v>0</v>
          </cell>
          <cell r="C4759" t="str">
            <v/>
          </cell>
          <cell r="D4759" t="str">
            <v>00</v>
          </cell>
          <cell r="E4759">
            <v>0</v>
          </cell>
          <cell r="F4759">
            <v>0</v>
          </cell>
          <cell r="O4759">
            <v>0</v>
          </cell>
          <cell r="AT4759" t="b">
            <v>0</v>
          </cell>
          <cell r="AU4759" t="b">
            <v>0</v>
          </cell>
          <cell r="AV4759">
            <v>0</v>
          </cell>
          <cell r="AW4759">
            <v>0</v>
          </cell>
          <cell r="AX4759" t="b">
            <v>0</v>
          </cell>
          <cell r="AY4759" t="b">
            <v>0</v>
          </cell>
        </row>
        <row r="4760">
          <cell r="B4760" t="str">
            <v>0</v>
          </cell>
          <cell r="C4760" t="str">
            <v/>
          </cell>
          <cell r="D4760" t="str">
            <v>00</v>
          </cell>
          <cell r="E4760">
            <v>0</v>
          </cell>
          <cell r="F4760">
            <v>0</v>
          </cell>
          <cell r="O4760">
            <v>0</v>
          </cell>
          <cell r="AT4760" t="b">
            <v>0</v>
          </cell>
          <cell r="AU4760" t="b">
            <v>0</v>
          </cell>
          <cell r="AV4760">
            <v>0</v>
          </cell>
          <cell r="AW4760">
            <v>0</v>
          </cell>
          <cell r="AX4760" t="b">
            <v>0</v>
          </cell>
          <cell r="AY4760" t="b">
            <v>0</v>
          </cell>
        </row>
        <row r="4761">
          <cell r="B4761" t="str">
            <v>0</v>
          </cell>
          <cell r="C4761" t="str">
            <v/>
          </cell>
          <cell r="D4761" t="str">
            <v>00</v>
          </cell>
          <cell r="E4761">
            <v>0</v>
          </cell>
          <cell r="F4761">
            <v>0</v>
          </cell>
          <cell r="O4761">
            <v>0</v>
          </cell>
          <cell r="AT4761" t="b">
            <v>0</v>
          </cell>
          <cell r="AU4761" t="b">
            <v>0</v>
          </cell>
          <cell r="AV4761">
            <v>0</v>
          </cell>
          <cell r="AW4761">
            <v>0</v>
          </cell>
          <cell r="AX4761" t="b">
            <v>0</v>
          </cell>
          <cell r="AY4761" t="b">
            <v>0</v>
          </cell>
        </row>
        <row r="4762">
          <cell r="B4762" t="str">
            <v>0</v>
          </cell>
          <cell r="C4762" t="str">
            <v/>
          </cell>
          <cell r="D4762" t="str">
            <v>00</v>
          </cell>
          <cell r="E4762">
            <v>0</v>
          </cell>
          <cell r="F4762">
            <v>0</v>
          </cell>
          <cell r="O4762">
            <v>0</v>
          </cell>
          <cell r="AT4762" t="b">
            <v>0</v>
          </cell>
          <cell r="AU4762" t="b">
            <v>0</v>
          </cell>
          <cell r="AV4762">
            <v>0</v>
          </cell>
          <cell r="AW4762">
            <v>0</v>
          </cell>
          <cell r="AX4762" t="b">
            <v>0</v>
          </cell>
          <cell r="AY4762" t="b">
            <v>0</v>
          </cell>
        </row>
        <row r="4763">
          <cell r="B4763" t="str">
            <v>0</v>
          </cell>
          <cell r="C4763" t="str">
            <v/>
          </cell>
          <cell r="D4763" t="str">
            <v>00</v>
          </cell>
          <cell r="E4763">
            <v>0</v>
          </cell>
          <cell r="F4763">
            <v>0</v>
          </cell>
          <cell r="O4763">
            <v>0</v>
          </cell>
          <cell r="AT4763" t="b">
            <v>0</v>
          </cell>
          <cell r="AU4763" t="b">
            <v>0</v>
          </cell>
          <cell r="AV4763">
            <v>0</v>
          </cell>
          <cell r="AW4763">
            <v>0</v>
          </cell>
          <cell r="AX4763" t="b">
            <v>0</v>
          </cell>
          <cell r="AY4763" t="b">
            <v>0</v>
          </cell>
        </row>
        <row r="4764">
          <cell r="B4764" t="str">
            <v>0</v>
          </cell>
          <cell r="C4764" t="str">
            <v/>
          </cell>
          <cell r="D4764" t="str">
            <v>00</v>
          </cell>
          <cell r="E4764">
            <v>0</v>
          </cell>
          <cell r="F4764">
            <v>0</v>
          </cell>
          <cell r="O4764">
            <v>0</v>
          </cell>
          <cell r="AT4764" t="b">
            <v>0</v>
          </cell>
          <cell r="AU4764" t="b">
            <v>0</v>
          </cell>
          <cell r="AV4764">
            <v>0</v>
          </cell>
          <cell r="AW4764">
            <v>0</v>
          </cell>
          <cell r="AX4764" t="b">
            <v>0</v>
          </cell>
          <cell r="AY4764" t="b">
            <v>0</v>
          </cell>
        </row>
        <row r="4765">
          <cell r="B4765" t="str">
            <v>0</v>
          </cell>
          <cell r="C4765" t="str">
            <v/>
          </cell>
          <cell r="D4765" t="str">
            <v>00</v>
          </cell>
          <cell r="E4765">
            <v>0</v>
          </cell>
          <cell r="F4765">
            <v>0</v>
          </cell>
          <cell r="O4765">
            <v>0</v>
          </cell>
          <cell r="AT4765" t="b">
            <v>0</v>
          </cell>
          <cell r="AU4765" t="b">
            <v>0</v>
          </cell>
          <cell r="AV4765">
            <v>0</v>
          </cell>
          <cell r="AW4765">
            <v>0</v>
          </cell>
          <cell r="AX4765" t="b">
            <v>0</v>
          </cell>
          <cell r="AY4765" t="b">
            <v>0</v>
          </cell>
        </row>
        <row r="4766">
          <cell r="B4766" t="str">
            <v>0</v>
          </cell>
          <cell r="C4766" t="str">
            <v/>
          </cell>
          <cell r="D4766" t="str">
            <v>00</v>
          </cell>
          <cell r="E4766">
            <v>0</v>
          </cell>
          <cell r="F4766">
            <v>0</v>
          </cell>
          <cell r="O4766">
            <v>0</v>
          </cell>
          <cell r="AT4766" t="b">
            <v>0</v>
          </cell>
          <cell r="AU4766" t="b">
            <v>0</v>
          </cell>
          <cell r="AV4766">
            <v>0</v>
          </cell>
          <cell r="AW4766">
            <v>0</v>
          </cell>
          <cell r="AX4766" t="b">
            <v>0</v>
          </cell>
          <cell r="AY4766" t="b">
            <v>0</v>
          </cell>
        </row>
        <row r="4767">
          <cell r="B4767" t="str">
            <v>0</v>
          </cell>
          <cell r="C4767" t="str">
            <v/>
          </cell>
          <cell r="D4767" t="str">
            <v>00</v>
          </cell>
          <cell r="E4767">
            <v>0</v>
          </cell>
          <cell r="F4767">
            <v>0</v>
          </cell>
          <cell r="O4767">
            <v>0</v>
          </cell>
          <cell r="AT4767" t="b">
            <v>0</v>
          </cell>
          <cell r="AU4767" t="b">
            <v>0</v>
          </cell>
          <cell r="AV4767">
            <v>0</v>
          </cell>
          <cell r="AW4767">
            <v>0</v>
          </cell>
          <cell r="AX4767" t="b">
            <v>0</v>
          </cell>
          <cell r="AY4767" t="b">
            <v>0</v>
          </cell>
        </row>
        <row r="4768">
          <cell r="B4768" t="str">
            <v>0</v>
          </cell>
          <cell r="C4768" t="str">
            <v/>
          </cell>
          <cell r="D4768" t="str">
            <v>00</v>
          </cell>
          <cell r="E4768">
            <v>0</v>
          </cell>
          <cell r="F4768">
            <v>0</v>
          </cell>
          <cell r="O4768">
            <v>0</v>
          </cell>
          <cell r="AT4768" t="b">
            <v>0</v>
          </cell>
          <cell r="AU4768" t="b">
            <v>0</v>
          </cell>
          <cell r="AV4768">
            <v>0</v>
          </cell>
          <cell r="AW4768">
            <v>0</v>
          </cell>
          <cell r="AX4768" t="b">
            <v>0</v>
          </cell>
          <cell r="AY4768" t="b">
            <v>0</v>
          </cell>
        </row>
        <row r="4769">
          <cell r="B4769" t="str">
            <v>0</v>
          </cell>
          <cell r="C4769" t="str">
            <v/>
          </cell>
          <cell r="D4769" t="str">
            <v>00</v>
          </cell>
          <cell r="E4769">
            <v>0</v>
          </cell>
          <cell r="F4769">
            <v>0</v>
          </cell>
          <cell r="O4769">
            <v>0</v>
          </cell>
          <cell r="AT4769" t="b">
            <v>0</v>
          </cell>
          <cell r="AU4769" t="b">
            <v>0</v>
          </cell>
          <cell r="AV4769">
            <v>0</v>
          </cell>
          <cell r="AW4769">
            <v>0</v>
          </cell>
          <cell r="AX4769" t="b">
            <v>0</v>
          </cell>
          <cell r="AY4769" t="b">
            <v>0</v>
          </cell>
        </row>
        <row r="4770">
          <cell r="B4770" t="str">
            <v>0</v>
          </cell>
          <cell r="C4770" t="str">
            <v/>
          </cell>
          <cell r="D4770" t="str">
            <v>00</v>
          </cell>
          <cell r="E4770">
            <v>0</v>
          </cell>
          <cell r="F4770">
            <v>0</v>
          </cell>
          <cell r="O4770">
            <v>0</v>
          </cell>
          <cell r="AT4770" t="b">
            <v>0</v>
          </cell>
          <cell r="AU4770" t="b">
            <v>0</v>
          </cell>
          <cell r="AV4770">
            <v>0</v>
          </cell>
          <cell r="AW4770">
            <v>0</v>
          </cell>
          <cell r="AX4770" t="b">
            <v>0</v>
          </cell>
          <cell r="AY4770" t="b">
            <v>0</v>
          </cell>
        </row>
        <row r="4771">
          <cell r="B4771" t="str">
            <v>0</v>
          </cell>
          <cell r="C4771" t="str">
            <v/>
          </cell>
          <cell r="D4771" t="str">
            <v>00</v>
          </cell>
          <cell r="E4771">
            <v>0</v>
          </cell>
          <cell r="F4771">
            <v>0</v>
          </cell>
          <cell r="O4771">
            <v>0</v>
          </cell>
          <cell r="AT4771" t="b">
            <v>0</v>
          </cell>
          <cell r="AU4771" t="b">
            <v>0</v>
          </cell>
          <cell r="AV4771">
            <v>0</v>
          </cell>
          <cell r="AW4771">
            <v>0</v>
          </cell>
          <cell r="AX4771" t="b">
            <v>0</v>
          </cell>
          <cell r="AY4771" t="b">
            <v>0</v>
          </cell>
        </row>
        <row r="4772">
          <cell r="B4772" t="str">
            <v>0</v>
          </cell>
          <cell r="C4772" t="str">
            <v/>
          </cell>
          <cell r="D4772" t="str">
            <v>00</v>
          </cell>
          <cell r="E4772">
            <v>0</v>
          </cell>
          <cell r="F4772">
            <v>0</v>
          </cell>
          <cell r="O4772">
            <v>0</v>
          </cell>
          <cell r="AT4772" t="b">
            <v>0</v>
          </cell>
          <cell r="AU4772" t="b">
            <v>0</v>
          </cell>
          <cell r="AV4772">
            <v>0</v>
          </cell>
          <cell r="AW4772">
            <v>0</v>
          </cell>
          <cell r="AX4772" t="b">
            <v>0</v>
          </cell>
          <cell r="AY4772" t="b">
            <v>0</v>
          </cell>
        </row>
        <row r="4773">
          <cell r="B4773" t="str">
            <v>0</v>
          </cell>
          <cell r="C4773" t="str">
            <v/>
          </cell>
          <cell r="D4773" t="str">
            <v>00</v>
          </cell>
          <cell r="E4773">
            <v>0</v>
          </cell>
          <cell r="F4773">
            <v>0</v>
          </cell>
          <cell r="O4773">
            <v>0</v>
          </cell>
          <cell r="AT4773" t="b">
            <v>0</v>
          </cell>
          <cell r="AU4773" t="b">
            <v>0</v>
          </cell>
          <cell r="AV4773">
            <v>0</v>
          </cell>
          <cell r="AW4773">
            <v>0</v>
          </cell>
          <cell r="AX4773" t="b">
            <v>0</v>
          </cell>
          <cell r="AY4773" t="b">
            <v>0</v>
          </cell>
        </row>
        <row r="4774">
          <cell r="B4774" t="str">
            <v>0</v>
          </cell>
          <cell r="C4774" t="str">
            <v/>
          </cell>
          <cell r="D4774" t="str">
            <v>00</v>
          </cell>
          <cell r="E4774">
            <v>0</v>
          </cell>
          <cell r="F4774">
            <v>0</v>
          </cell>
          <cell r="O4774">
            <v>0</v>
          </cell>
          <cell r="AT4774" t="b">
            <v>0</v>
          </cell>
          <cell r="AU4774" t="b">
            <v>0</v>
          </cell>
          <cell r="AV4774">
            <v>0</v>
          </cell>
          <cell r="AW4774">
            <v>0</v>
          </cell>
          <cell r="AX4774" t="b">
            <v>0</v>
          </cell>
          <cell r="AY4774" t="b">
            <v>0</v>
          </cell>
        </row>
        <row r="4775">
          <cell r="B4775" t="str">
            <v>0</v>
          </cell>
          <cell r="C4775" t="str">
            <v/>
          </cell>
          <cell r="D4775" t="str">
            <v>00</v>
          </cell>
          <cell r="E4775">
            <v>0</v>
          </cell>
          <cell r="F4775">
            <v>0</v>
          </cell>
          <cell r="O4775">
            <v>0</v>
          </cell>
          <cell r="AT4775" t="b">
            <v>0</v>
          </cell>
          <cell r="AU4775" t="b">
            <v>0</v>
          </cell>
          <cell r="AV4775">
            <v>0</v>
          </cell>
          <cell r="AW4775">
            <v>0</v>
          </cell>
          <cell r="AX4775" t="b">
            <v>0</v>
          </cell>
          <cell r="AY4775" t="b">
            <v>0</v>
          </cell>
        </row>
        <row r="4776">
          <cell r="B4776" t="str">
            <v>0</v>
          </cell>
          <cell r="C4776" t="str">
            <v/>
          </cell>
          <cell r="D4776" t="str">
            <v>00</v>
          </cell>
          <cell r="E4776">
            <v>0</v>
          </cell>
          <cell r="F4776">
            <v>0</v>
          </cell>
          <cell r="O4776">
            <v>0</v>
          </cell>
          <cell r="AT4776" t="b">
            <v>0</v>
          </cell>
          <cell r="AU4776" t="b">
            <v>0</v>
          </cell>
          <cell r="AV4776">
            <v>0</v>
          </cell>
          <cell r="AW4776">
            <v>0</v>
          </cell>
          <cell r="AX4776" t="b">
            <v>0</v>
          </cell>
          <cell r="AY4776" t="b">
            <v>0</v>
          </cell>
        </row>
        <row r="4777">
          <cell r="B4777" t="str">
            <v>0</v>
          </cell>
          <cell r="C4777" t="str">
            <v/>
          </cell>
          <cell r="D4777" t="str">
            <v>00</v>
          </cell>
          <cell r="E4777">
            <v>0</v>
          </cell>
          <cell r="F4777">
            <v>0</v>
          </cell>
          <cell r="O4777">
            <v>0</v>
          </cell>
          <cell r="AT4777" t="b">
            <v>0</v>
          </cell>
          <cell r="AU4777" t="b">
            <v>0</v>
          </cell>
          <cell r="AV4777">
            <v>0</v>
          </cell>
          <cell r="AW4777">
            <v>0</v>
          </cell>
          <cell r="AX4777" t="b">
            <v>0</v>
          </cell>
          <cell r="AY4777" t="b">
            <v>0</v>
          </cell>
        </row>
        <row r="4778">
          <cell r="B4778" t="str">
            <v>0</v>
          </cell>
          <cell r="C4778" t="str">
            <v/>
          </cell>
          <cell r="D4778" t="str">
            <v>00</v>
          </cell>
          <cell r="E4778">
            <v>0</v>
          </cell>
          <cell r="F4778">
            <v>0</v>
          </cell>
          <cell r="O4778">
            <v>0</v>
          </cell>
          <cell r="AT4778" t="b">
            <v>0</v>
          </cell>
          <cell r="AU4778" t="b">
            <v>0</v>
          </cell>
          <cell r="AV4778">
            <v>0</v>
          </cell>
          <cell r="AW4778">
            <v>0</v>
          </cell>
          <cell r="AX4778" t="b">
            <v>0</v>
          </cell>
          <cell r="AY4778" t="b">
            <v>0</v>
          </cell>
        </row>
        <row r="4779">
          <cell r="B4779" t="str">
            <v>0</v>
          </cell>
          <cell r="C4779" t="str">
            <v/>
          </cell>
          <cell r="D4779" t="str">
            <v>00</v>
          </cell>
          <cell r="E4779">
            <v>0</v>
          </cell>
          <cell r="F4779">
            <v>0</v>
          </cell>
          <cell r="O4779">
            <v>0</v>
          </cell>
          <cell r="AT4779" t="b">
            <v>0</v>
          </cell>
          <cell r="AU4779" t="b">
            <v>0</v>
          </cell>
          <cell r="AV4779">
            <v>0</v>
          </cell>
          <cell r="AW4779">
            <v>0</v>
          </cell>
          <cell r="AX4779" t="b">
            <v>0</v>
          </cell>
          <cell r="AY4779" t="b">
            <v>0</v>
          </cell>
        </row>
        <row r="4780">
          <cell r="B4780" t="str">
            <v>0</v>
          </cell>
          <cell r="C4780" t="str">
            <v/>
          </cell>
          <cell r="D4780" t="str">
            <v>00</v>
          </cell>
          <cell r="E4780">
            <v>0</v>
          </cell>
          <cell r="F4780">
            <v>0</v>
          </cell>
          <cell r="O4780">
            <v>0</v>
          </cell>
          <cell r="AT4780" t="b">
            <v>0</v>
          </cell>
          <cell r="AU4780" t="b">
            <v>0</v>
          </cell>
          <cell r="AV4780">
            <v>0</v>
          </cell>
          <cell r="AW4780">
            <v>0</v>
          </cell>
          <cell r="AX4780" t="b">
            <v>0</v>
          </cell>
          <cell r="AY4780" t="b">
            <v>0</v>
          </cell>
        </row>
        <row r="4781">
          <cell r="B4781" t="str">
            <v>0</v>
          </cell>
          <cell r="C4781" t="str">
            <v/>
          </cell>
          <cell r="D4781" t="str">
            <v>00</v>
          </cell>
          <cell r="E4781">
            <v>0</v>
          </cell>
          <cell r="F4781">
            <v>0</v>
          </cell>
          <cell r="O4781">
            <v>0</v>
          </cell>
          <cell r="AT4781" t="b">
            <v>0</v>
          </cell>
          <cell r="AU4781" t="b">
            <v>0</v>
          </cell>
          <cell r="AV4781">
            <v>0</v>
          </cell>
          <cell r="AW4781">
            <v>0</v>
          </cell>
          <cell r="AX4781" t="b">
            <v>0</v>
          </cell>
          <cell r="AY4781" t="b">
            <v>0</v>
          </cell>
        </row>
        <row r="4782">
          <cell r="B4782" t="str">
            <v>0</v>
          </cell>
          <cell r="C4782" t="str">
            <v/>
          </cell>
          <cell r="D4782" t="str">
            <v>00</v>
          </cell>
          <cell r="E4782">
            <v>0</v>
          </cell>
          <cell r="F4782">
            <v>0</v>
          </cell>
          <cell r="O4782">
            <v>0</v>
          </cell>
          <cell r="AT4782" t="b">
            <v>0</v>
          </cell>
          <cell r="AU4782" t="b">
            <v>0</v>
          </cell>
          <cell r="AV4782">
            <v>0</v>
          </cell>
          <cell r="AW4782">
            <v>0</v>
          </cell>
          <cell r="AX4782" t="b">
            <v>0</v>
          </cell>
          <cell r="AY4782" t="b">
            <v>0</v>
          </cell>
        </row>
        <row r="4783">
          <cell r="B4783" t="str">
            <v>0</v>
          </cell>
          <cell r="C4783" t="str">
            <v/>
          </cell>
          <cell r="D4783" t="str">
            <v>00</v>
          </cell>
          <cell r="E4783">
            <v>0</v>
          </cell>
          <cell r="F4783">
            <v>0</v>
          </cell>
          <cell r="O4783">
            <v>0</v>
          </cell>
          <cell r="AT4783" t="b">
            <v>0</v>
          </cell>
          <cell r="AU4783" t="b">
            <v>0</v>
          </cell>
          <cell r="AV4783">
            <v>0</v>
          </cell>
          <cell r="AW4783">
            <v>0</v>
          </cell>
          <cell r="AX4783" t="b">
            <v>0</v>
          </cell>
          <cell r="AY4783" t="b">
            <v>0</v>
          </cell>
        </row>
        <row r="4784">
          <cell r="B4784" t="str">
            <v>0</v>
          </cell>
          <cell r="C4784" t="str">
            <v/>
          </cell>
          <cell r="D4784" t="str">
            <v>00</v>
          </cell>
          <cell r="E4784">
            <v>0</v>
          </cell>
          <cell r="F4784">
            <v>0</v>
          </cell>
          <cell r="O4784">
            <v>0</v>
          </cell>
          <cell r="AT4784" t="b">
            <v>0</v>
          </cell>
          <cell r="AU4784" t="b">
            <v>0</v>
          </cell>
          <cell r="AV4784">
            <v>0</v>
          </cell>
          <cell r="AW4784">
            <v>0</v>
          </cell>
          <cell r="AX4784" t="b">
            <v>0</v>
          </cell>
          <cell r="AY4784" t="b">
            <v>0</v>
          </cell>
        </row>
        <row r="4785">
          <cell r="B4785" t="str">
            <v>0</v>
          </cell>
          <cell r="C4785" t="str">
            <v/>
          </cell>
          <cell r="D4785" t="str">
            <v>00</v>
          </cell>
          <cell r="E4785">
            <v>0</v>
          </cell>
          <cell r="F4785">
            <v>0</v>
          </cell>
          <cell r="O4785">
            <v>0</v>
          </cell>
          <cell r="AT4785" t="b">
            <v>0</v>
          </cell>
          <cell r="AU4785" t="b">
            <v>0</v>
          </cell>
          <cell r="AV4785">
            <v>0</v>
          </cell>
          <cell r="AW4785">
            <v>0</v>
          </cell>
          <cell r="AX4785" t="b">
            <v>0</v>
          </cell>
          <cell r="AY4785" t="b">
            <v>0</v>
          </cell>
        </row>
        <row r="4786">
          <cell r="B4786" t="str">
            <v>0</v>
          </cell>
          <cell r="C4786" t="str">
            <v/>
          </cell>
          <cell r="D4786" t="str">
            <v>00</v>
          </cell>
          <cell r="E4786">
            <v>0</v>
          </cell>
          <cell r="F4786">
            <v>0</v>
          </cell>
          <cell r="O4786">
            <v>0</v>
          </cell>
          <cell r="AT4786" t="b">
            <v>0</v>
          </cell>
          <cell r="AU4786" t="b">
            <v>0</v>
          </cell>
          <cell r="AV4786">
            <v>0</v>
          </cell>
          <cell r="AW4786">
            <v>0</v>
          </cell>
          <cell r="AX4786" t="b">
            <v>0</v>
          </cell>
          <cell r="AY4786" t="b">
            <v>0</v>
          </cell>
        </row>
        <row r="4787">
          <cell r="B4787" t="str">
            <v>0</v>
          </cell>
          <cell r="C4787" t="str">
            <v/>
          </cell>
          <cell r="D4787" t="str">
            <v>00</v>
          </cell>
          <cell r="E4787">
            <v>0</v>
          </cell>
          <cell r="F4787">
            <v>0</v>
          </cell>
          <cell r="O4787">
            <v>0</v>
          </cell>
          <cell r="AT4787" t="b">
            <v>0</v>
          </cell>
          <cell r="AU4787" t="b">
            <v>0</v>
          </cell>
          <cell r="AV4787">
            <v>0</v>
          </cell>
          <cell r="AW4787">
            <v>0</v>
          </cell>
          <cell r="AX4787" t="b">
            <v>0</v>
          </cell>
          <cell r="AY4787" t="b">
            <v>0</v>
          </cell>
        </row>
        <row r="4788">
          <cell r="B4788" t="str">
            <v>0</v>
          </cell>
          <cell r="C4788" t="str">
            <v/>
          </cell>
          <cell r="D4788" t="str">
            <v>00</v>
          </cell>
          <cell r="E4788">
            <v>0</v>
          </cell>
          <cell r="F4788">
            <v>0</v>
          </cell>
          <cell r="O4788">
            <v>0</v>
          </cell>
          <cell r="AT4788" t="b">
            <v>0</v>
          </cell>
          <cell r="AU4788" t="b">
            <v>0</v>
          </cell>
          <cell r="AV4788">
            <v>0</v>
          </cell>
          <cell r="AW4788">
            <v>0</v>
          </cell>
          <cell r="AX4788" t="b">
            <v>0</v>
          </cell>
          <cell r="AY4788" t="b">
            <v>0</v>
          </cell>
        </row>
        <row r="4789">
          <cell r="B4789" t="str">
            <v>0</v>
          </cell>
          <cell r="C4789" t="str">
            <v/>
          </cell>
          <cell r="D4789" t="str">
            <v>00</v>
          </cell>
          <cell r="E4789">
            <v>0</v>
          </cell>
          <cell r="F4789">
            <v>0</v>
          </cell>
          <cell r="O4789">
            <v>0</v>
          </cell>
          <cell r="AT4789" t="b">
            <v>0</v>
          </cell>
          <cell r="AU4789" t="b">
            <v>0</v>
          </cell>
          <cell r="AV4789">
            <v>0</v>
          </cell>
          <cell r="AW4789">
            <v>0</v>
          </cell>
          <cell r="AX4789" t="b">
            <v>0</v>
          </cell>
          <cell r="AY4789" t="b">
            <v>0</v>
          </cell>
        </row>
        <row r="4790">
          <cell r="B4790" t="str">
            <v>0</v>
          </cell>
          <cell r="C4790" t="str">
            <v/>
          </cell>
          <cell r="D4790" t="str">
            <v>00</v>
          </cell>
          <cell r="E4790">
            <v>0</v>
          </cell>
          <cell r="F4790">
            <v>0</v>
          </cell>
          <cell r="O4790">
            <v>0</v>
          </cell>
          <cell r="AT4790" t="b">
            <v>0</v>
          </cell>
          <cell r="AU4790" t="b">
            <v>0</v>
          </cell>
          <cell r="AV4790">
            <v>0</v>
          </cell>
          <cell r="AW4790">
            <v>0</v>
          </cell>
          <cell r="AX4790" t="b">
            <v>0</v>
          </cell>
          <cell r="AY4790" t="b">
            <v>0</v>
          </cell>
        </row>
        <row r="4791">
          <cell r="B4791" t="str">
            <v>0</v>
          </cell>
          <cell r="C4791" t="str">
            <v/>
          </cell>
          <cell r="D4791" t="str">
            <v>00</v>
          </cell>
          <cell r="E4791">
            <v>0</v>
          </cell>
          <cell r="F4791">
            <v>0</v>
          </cell>
          <cell r="O4791">
            <v>0</v>
          </cell>
          <cell r="AT4791" t="b">
            <v>0</v>
          </cell>
          <cell r="AU4791" t="b">
            <v>0</v>
          </cell>
          <cell r="AV4791">
            <v>0</v>
          </cell>
          <cell r="AW4791">
            <v>0</v>
          </cell>
          <cell r="AX4791" t="b">
            <v>0</v>
          </cell>
          <cell r="AY4791" t="b">
            <v>0</v>
          </cell>
        </row>
        <row r="4792">
          <cell r="B4792" t="str">
            <v>0</v>
          </cell>
          <cell r="C4792" t="str">
            <v/>
          </cell>
          <cell r="D4792" t="str">
            <v>00</v>
          </cell>
          <cell r="E4792">
            <v>0</v>
          </cell>
          <cell r="F4792">
            <v>0</v>
          </cell>
          <cell r="O4792">
            <v>0</v>
          </cell>
          <cell r="AT4792" t="b">
            <v>0</v>
          </cell>
          <cell r="AU4792" t="b">
            <v>0</v>
          </cell>
          <cell r="AV4792">
            <v>0</v>
          </cell>
          <cell r="AW4792">
            <v>0</v>
          </cell>
          <cell r="AX4792" t="b">
            <v>0</v>
          </cell>
          <cell r="AY4792" t="b">
            <v>0</v>
          </cell>
        </row>
        <row r="4793">
          <cell r="B4793" t="str">
            <v>0</v>
          </cell>
          <cell r="C4793" t="str">
            <v/>
          </cell>
          <cell r="D4793" t="str">
            <v>00</v>
          </cell>
          <cell r="E4793">
            <v>0</v>
          </cell>
          <cell r="F4793">
            <v>0</v>
          </cell>
          <cell r="O4793">
            <v>0</v>
          </cell>
          <cell r="AT4793" t="b">
            <v>0</v>
          </cell>
          <cell r="AU4793" t="b">
            <v>0</v>
          </cell>
          <cell r="AV4793">
            <v>0</v>
          </cell>
          <cell r="AW4793">
            <v>0</v>
          </cell>
          <cell r="AX4793" t="b">
            <v>0</v>
          </cell>
          <cell r="AY4793" t="b">
            <v>0</v>
          </cell>
        </row>
        <row r="4794">
          <cell r="B4794" t="str">
            <v>0</v>
          </cell>
          <cell r="C4794" t="str">
            <v/>
          </cell>
          <cell r="D4794" t="str">
            <v>00</v>
          </cell>
          <cell r="E4794">
            <v>0</v>
          </cell>
          <cell r="F4794">
            <v>0</v>
          </cell>
          <cell r="O4794">
            <v>0</v>
          </cell>
          <cell r="AT4794" t="b">
            <v>0</v>
          </cell>
          <cell r="AU4794" t="b">
            <v>0</v>
          </cell>
          <cell r="AV4794">
            <v>0</v>
          </cell>
          <cell r="AW4794">
            <v>0</v>
          </cell>
          <cell r="AX4794" t="b">
            <v>0</v>
          </cell>
          <cell r="AY4794" t="b">
            <v>0</v>
          </cell>
        </row>
        <row r="4795">
          <cell r="B4795" t="str">
            <v>0</v>
          </cell>
          <cell r="C4795" t="str">
            <v/>
          </cell>
          <cell r="D4795" t="str">
            <v>00</v>
          </cell>
          <cell r="E4795">
            <v>0</v>
          </cell>
          <cell r="F4795">
            <v>0</v>
          </cell>
          <cell r="O4795">
            <v>0</v>
          </cell>
          <cell r="AT4795" t="b">
            <v>0</v>
          </cell>
          <cell r="AU4795" t="b">
            <v>0</v>
          </cell>
          <cell r="AV4795">
            <v>0</v>
          </cell>
          <cell r="AW4795">
            <v>0</v>
          </cell>
          <cell r="AX4795" t="b">
            <v>0</v>
          </cell>
          <cell r="AY4795" t="b">
            <v>0</v>
          </cell>
        </row>
        <row r="4796">
          <cell r="B4796" t="str">
            <v>0</v>
          </cell>
          <cell r="C4796" t="str">
            <v/>
          </cell>
          <cell r="D4796" t="str">
            <v>00</v>
          </cell>
          <cell r="E4796">
            <v>0</v>
          </cell>
          <cell r="F4796">
            <v>0</v>
          </cell>
          <cell r="O4796">
            <v>0</v>
          </cell>
          <cell r="AT4796" t="b">
            <v>0</v>
          </cell>
          <cell r="AU4796" t="b">
            <v>0</v>
          </cell>
          <cell r="AV4796">
            <v>0</v>
          </cell>
          <cell r="AW4796">
            <v>0</v>
          </cell>
          <cell r="AX4796" t="b">
            <v>0</v>
          </cell>
          <cell r="AY4796" t="b">
            <v>0</v>
          </cell>
        </row>
        <row r="4797">
          <cell r="B4797" t="str">
            <v>0</v>
          </cell>
          <cell r="C4797" t="str">
            <v/>
          </cell>
          <cell r="D4797" t="str">
            <v>00</v>
          </cell>
          <cell r="E4797">
            <v>0</v>
          </cell>
          <cell r="F4797">
            <v>0</v>
          </cell>
          <cell r="O4797">
            <v>0</v>
          </cell>
          <cell r="AT4797" t="b">
            <v>0</v>
          </cell>
          <cell r="AU4797" t="b">
            <v>0</v>
          </cell>
          <cell r="AV4797">
            <v>0</v>
          </cell>
          <cell r="AW4797">
            <v>0</v>
          </cell>
          <cell r="AX4797" t="b">
            <v>0</v>
          </cell>
          <cell r="AY4797" t="b">
            <v>0</v>
          </cell>
        </row>
        <row r="4798">
          <cell r="B4798" t="str">
            <v>0</v>
          </cell>
          <cell r="C4798" t="str">
            <v/>
          </cell>
          <cell r="D4798" t="str">
            <v>00</v>
          </cell>
          <cell r="E4798">
            <v>0</v>
          </cell>
          <cell r="F4798">
            <v>0</v>
          </cell>
          <cell r="O4798">
            <v>0</v>
          </cell>
          <cell r="AT4798" t="b">
            <v>0</v>
          </cell>
          <cell r="AU4798" t="b">
            <v>0</v>
          </cell>
          <cell r="AV4798">
            <v>0</v>
          </cell>
          <cell r="AW4798">
            <v>0</v>
          </cell>
          <cell r="AX4798" t="b">
            <v>0</v>
          </cell>
          <cell r="AY4798" t="b">
            <v>0</v>
          </cell>
        </row>
        <row r="4799">
          <cell r="B4799" t="str">
            <v>0</v>
          </cell>
          <cell r="C4799" t="str">
            <v/>
          </cell>
          <cell r="D4799" t="str">
            <v>00</v>
          </cell>
          <cell r="E4799">
            <v>0</v>
          </cell>
          <cell r="F4799">
            <v>0</v>
          </cell>
          <cell r="O4799">
            <v>0</v>
          </cell>
          <cell r="AT4799" t="b">
            <v>0</v>
          </cell>
          <cell r="AU4799" t="b">
            <v>0</v>
          </cell>
          <cell r="AV4799">
            <v>0</v>
          </cell>
          <cell r="AW4799">
            <v>0</v>
          </cell>
          <cell r="AX4799" t="b">
            <v>0</v>
          </cell>
          <cell r="AY4799" t="b">
            <v>0</v>
          </cell>
        </row>
        <row r="4800">
          <cell r="B4800" t="str">
            <v>0</v>
          </cell>
          <cell r="C4800" t="str">
            <v/>
          </cell>
          <cell r="D4800" t="str">
            <v>00</v>
          </cell>
          <cell r="E4800">
            <v>0</v>
          </cell>
          <cell r="F4800">
            <v>0</v>
          </cell>
          <cell r="O4800">
            <v>0</v>
          </cell>
          <cell r="AT4800" t="b">
            <v>0</v>
          </cell>
          <cell r="AU4800" t="b">
            <v>0</v>
          </cell>
          <cell r="AV4800">
            <v>0</v>
          </cell>
          <cell r="AW4800">
            <v>0</v>
          </cell>
          <cell r="AX4800" t="b">
            <v>0</v>
          </cell>
          <cell r="AY4800" t="b">
            <v>0</v>
          </cell>
        </row>
        <row r="4801">
          <cell r="B4801" t="str">
            <v>0</v>
          </cell>
          <cell r="C4801" t="str">
            <v/>
          </cell>
          <cell r="D4801" t="str">
            <v>00</v>
          </cell>
          <cell r="E4801">
            <v>0</v>
          </cell>
          <cell r="F4801">
            <v>0</v>
          </cell>
          <cell r="O4801">
            <v>0</v>
          </cell>
          <cell r="AT4801" t="b">
            <v>0</v>
          </cell>
          <cell r="AU4801" t="b">
            <v>0</v>
          </cell>
          <cell r="AV4801">
            <v>0</v>
          </cell>
          <cell r="AW4801">
            <v>0</v>
          </cell>
          <cell r="AX4801" t="b">
            <v>0</v>
          </cell>
          <cell r="AY4801" t="b">
            <v>0</v>
          </cell>
        </row>
        <row r="4802">
          <cell r="B4802" t="str">
            <v>0</v>
          </cell>
          <cell r="C4802" t="str">
            <v/>
          </cell>
          <cell r="D4802" t="str">
            <v>00</v>
          </cell>
          <cell r="E4802">
            <v>0</v>
          </cell>
          <cell r="F4802">
            <v>0</v>
          </cell>
          <cell r="O4802">
            <v>0</v>
          </cell>
          <cell r="AT4802" t="b">
            <v>0</v>
          </cell>
          <cell r="AU4802" t="b">
            <v>0</v>
          </cell>
          <cell r="AV4802">
            <v>0</v>
          </cell>
          <cell r="AW4802">
            <v>0</v>
          </cell>
          <cell r="AX4802" t="b">
            <v>0</v>
          </cell>
          <cell r="AY4802" t="b">
            <v>0</v>
          </cell>
        </row>
        <row r="4803">
          <cell r="B4803" t="str">
            <v>0</v>
          </cell>
          <cell r="C4803" t="str">
            <v/>
          </cell>
          <cell r="D4803" t="str">
            <v>00</v>
          </cell>
          <cell r="E4803">
            <v>0</v>
          </cell>
          <cell r="F4803">
            <v>0</v>
          </cell>
          <cell r="O4803">
            <v>0</v>
          </cell>
          <cell r="AT4803" t="b">
            <v>0</v>
          </cell>
          <cell r="AU4803" t="b">
            <v>0</v>
          </cell>
          <cell r="AV4803">
            <v>0</v>
          </cell>
          <cell r="AW4803">
            <v>0</v>
          </cell>
          <cell r="AX4803" t="b">
            <v>0</v>
          </cell>
          <cell r="AY4803" t="b">
            <v>0</v>
          </cell>
        </row>
        <row r="4804">
          <cell r="B4804" t="str">
            <v>0</v>
          </cell>
          <cell r="C4804" t="str">
            <v/>
          </cell>
          <cell r="D4804" t="str">
            <v>00</v>
          </cell>
          <cell r="E4804">
            <v>0</v>
          </cell>
          <cell r="F4804">
            <v>0</v>
          </cell>
          <cell r="O4804">
            <v>0</v>
          </cell>
          <cell r="AT4804" t="b">
            <v>0</v>
          </cell>
          <cell r="AU4804" t="b">
            <v>0</v>
          </cell>
          <cell r="AV4804">
            <v>0</v>
          </cell>
          <cell r="AW4804">
            <v>0</v>
          </cell>
          <cell r="AX4804" t="b">
            <v>0</v>
          </cell>
          <cell r="AY4804" t="b">
            <v>0</v>
          </cell>
        </row>
        <row r="4805">
          <cell r="B4805" t="str">
            <v>0</v>
          </cell>
          <cell r="C4805" t="str">
            <v/>
          </cell>
          <cell r="D4805" t="str">
            <v>00</v>
          </cell>
          <cell r="E4805">
            <v>0</v>
          </cell>
          <cell r="F4805">
            <v>0</v>
          </cell>
          <cell r="O4805">
            <v>0</v>
          </cell>
          <cell r="AT4805" t="b">
            <v>0</v>
          </cell>
          <cell r="AU4805" t="b">
            <v>0</v>
          </cell>
          <cell r="AV4805">
            <v>0</v>
          </cell>
          <cell r="AW4805">
            <v>0</v>
          </cell>
          <cell r="AX4805" t="b">
            <v>0</v>
          </cell>
          <cell r="AY4805" t="b">
            <v>0</v>
          </cell>
        </row>
        <row r="4806">
          <cell r="B4806" t="str">
            <v>0</v>
          </cell>
          <cell r="C4806" t="str">
            <v/>
          </cell>
          <cell r="D4806" t="str">
            <v>00</v>
          </cell>
          <cell r="E4806">
            <v>0</v>
          </cell>
          <cell r="F4806">
            <v>0</v>
          </cell>
          <cell r="O4806">
            <v>0</v>
          </cell>
          <cell r="AT4806" t="b">
            <v>0</v>
          </cell>
          <cell r="AU4806" t="b">
            <v>0</v>
          </cell>
          <cell r="AV4806">
            <v>0</v>
          </cell>
          <cell r="AW4806">
            <v>0</v>
          </cell>
          <cell r="AX4806" t="b">
            <v>0</v>
          </cell>
          <cell r="AY4806" t="b">
            <v>0</v>
          </cell>
        </row>
        <row r="4807">
          <cell r="B4807" t="str">
            <v>0</v>
          </cell>
          <cell r="C4807" t="str">
            <v/>
          </cell>
          <cell r="D4807" t="str">
            <v>00</v>
          </cell>
          <cell r="E4807">
            <v>0</v>
          </cell>
          <cell r="F4807">
            <v>0</v>
          </cell>
          <cell r="O4807">
            <v>0</v>
          </cell>
          <cell r="AT4807" t="b">
            <v>0</v>
          </cell>
          <cell r="AU4807" t="b">
            <v>0</v>
          </cell>
          <cell r="AV4807">
            <v>0</v>
          </cell>
          <cell r="AW4807">
            <v>0</v>
          </cell>
          <cell r="AX4807" t="b">
            <v>0</v>
          </cell>
          <cell r="AY4807" t="b">
            <v>0</v>
          </cell>
        </row>
        <row r="4808">
          <cell r="B4808" t="str">
            <v>0</v>
          </cell>
          <cell r="C4808" t="str">
            <v/>
          </cell>
          <cell r="D4808" t="str">
            <v>00</v>
          </cell>
          <cell r="E4808">
            <v>0</v>
          </cell>
          <cell r="F4808">
            <v>0</v>
          </cell>
          <cell r="O4808">
            <v>0</v>
          </cell>
          <cell r="AT4808" t="b">
            <v>0</v>
          </cell>
          <cell r="AU4808" t="b">
            <v>0</v>
          </cell>
          <cell r="AV4808">
            <v>0</v>
          </cell>
          <cell r="AW4808">
            <v>0</v>
          </cell>
          <cell r="AX4808" t="b">
            <v>0</v>
          </cell>
          <cell r="AY4808" t="b">
            <v>0</v>
          </cell>
        </row>
        <row r="4809">
          <cell r="B4809" t="str">
            <v>0</v>
          </cell>
          <cell r="C4809" t="str">
            <v/>
          </cell>
          <cell r="D4809" t="str">
            <v>00</v>
          </cell>
          <cell r="E4809">
            <v>0</v>
          </cell>
          <cell r="F4809">
            <v>0</v>
          </cell>
          <cell r="O4809">
            <v>0</v>
          </cell>
          <cell r="AT4809" t="b">
            <v>0</v>
          </cell>
          <cell r="AU4809" t="b">
            <v>0</v>
          </cell>
          <cell r="AV4809">
            <v>0</v>
          </cell>
          <cell r="AW4809">
            <v>0</v>
          </cell>
          <cell r="AX4809" t="b">
            <v>0</v>
          </cell>
          <cell r="AY4809" t="b">
            <v>0</v>
          </cell>
        </row>
        <row r="4810">
          <cell r="B4810" t="str">
            <v>0</v>
          </cell>
          <cell r="C4810" t="str">
            <v/>
          </cell>
          <cell r="D4810" t="str">
            <v>00</v>
          </cell>
          <cell r="E4810">
            <v>0</v>
          </cell>
          <cell r="F4810">
            <v>0</v>
          </cell>
          <cell r="O4810">
            <v>0</v>
          </cell>
          <cell r="AT4810" t="b">
            <v>0</v>
          </cell>
          <cell r="AU4810" t="b">
            <v>0</v>
          </cell>
          <cell r="AV4810">
            <v>0</v>
          </cell>
          <cell r="AW4810">
            <v>0</v>
          </cell>
          <cell r="AX4810" t="b">
            <v>0</v>
          </cell>
          <cell r="AY4810" t="b">
            <v>0</v>
          </cell>
        </row>
        <row r="4811">
          <cell r="B4811" t="str">
            <v>0</v>
          </cell>
          <cell r="C4811" t="str">
            <v/>
          </cell>
          <cell r="D4811" t="str">
            <v>00</v>
          </cell>
          <cell r="E4811">
            <v>0</v>
          </cell>
          <cell r="F4811">
            <v>0</v>
          </cell>
          <cell r="O4811">
            <v>0</v>
          </cell>
          <cell r="AT4811" t="b">
            <v>0</v>
          </cell>
          <cell r="AU4811" t="b">
            <v>0</v>
          </cell>
          <cell r="AV4811">
            <v>0</v>
          </cell>
          <cell r="AW4811">
            <v>0</v>
          </cell>
          <cell r="AX4811" t="b">
            <v>0</v>
          </cell>
          <cell r="AY4811" t="b">
            <v>0</v>
          </cell>
        </row>
        <row r="4812">
          <cell r="B4812" t="str">
            <v>0</v>
          </cell>
          <cell r="C4812" t="str">
            <v/>
          </cell>
          <cell r="D4812" t="str">
            <v>00</v>
          </cell>
          <cell r="E4812">
            <v>0</v>
          </cell>
          <cell r="F4812">
            <v>0</v>
          </cell>
          <cell r="O4812">
            <v>0</v>
          </cell>
          <cell r="AT4812" t="b">
            <v>0</v>
          </cell>
          <cell r="AU4812" t="b">
            <v>0</v>
          </cell>
          <cell r="AV4812">
            <v>0</v>
          </cell>
          <cell r="AW4812">
            <v>0</v>
          </cell>
          <cell r="AX4812" t="b">
            <v>0</v>
          </cell>
          <cell r="AY4812" t="b">
            <v>0</v>
          </cell>
        </row>
        <row r="4813">
          <cell r="B4813" t="str">
            <v>0</v>
          </cell>
          <cell r="C4813" t="str">
            <v/>
          </cell>
          <cell r="D4813" t="str">
            <v>00</v>
          </cell>
          <cell r="E4813">
            <v>0</v>
          </cell>
          <cell r="F4813">
            <v>0</v>
          </cell>
          <cell r="O4813">
            <v>0</v>
          </cell>
          <cell r="AT4813" t="b">
            <v>0</v>
          </cell>
          <cell r="AU4813" t="b">
            <v>0</v>
          </cell>
          <cell r="AV4813">
            <v>0</v>
          </cell>
          <cell r="AW4813">
            <v>0</v>
          </cell>
          <cell r="AX4813" t="b">
            <v>0</v>
          </cell>
          <cell r="AY4813" t="b">
            <v>0</v>
          </cell>
        </row>
        <row r="4814">
          <cell r="B4814" t="str">
            <v>0</v>
          </cell>
          <cell r="C4814" t="str">
            <v/>
          </cell>
          <cell r="D4814" t="str">
            <v>00</v>
          </cell>
          <cell r="E4814">
            <v>0</v>
          </cell>
          <cell r="F4814">
            <v>0</v>
          </cell>
          <cell r="O4814">
            <v>0</v>
          </cell>
          <cell r="AT4814" t="b">
            <v>0</v>
          </cell>
          <cell r="AU4814" t="b">
            <v>0</v>
          </cell>
          <cell r="AV4814">
            <v>0</v>
          </cell>
          <cell r="AW4814">
            <v>0</v>
          </cell>
          <cell r="AX4814" t="b">
            <v>0</v>
          </cell>
          <cell r="AY4814" t="b">
            <v>0</v>
          </cell>
        </row>
        <row r="4815">
          <cell r="B4815" t="str">
            <v>0</v>
          </cell>
          <cell r="C4815" t="str">
            <v/>
          </cell>
          <cell r="D4815" t="str">
            <v>00</v>
          </cell>
          <cell r="E4815">
            <v>0</v>
          </cell>
          <cell r="F4815">
            <v>0</v>
          </cell>
          <cell r="O4815">
            <v>0</v>
          </cell>
          <cell r="AT4815" t="b">
            <v>0</v>
          </cell>
          <cell r="AU4815" t="b">
            <v>0</v>
          </cell>
          <cell r="AV4815">
            <v>0</v>
          </cell>
          <cell r="AW4815">
            <v>0</v>
          </cell>
          <cell r="AX4815" t="b">
            <v>0</v>
          </cell>
          <cell r="AY4815" t="b">
            <v>0</v>
          </cell>
        </row>
        <row r="4816">
          <cell r="B4816" t="str">
            <v>0</v>
          </cell>
          <cell r="C4816" t="str">
            <v/>
          </cell>
          <cell r="D4816" t="str">
            <v>00</v>
          </cell>
          <cell r="E4816">
            <v>0</v>
          </cell>
          <cell r="F4816">
            <v>0</v>
          </cell>
          <cell r="O4816">
            <v>0</v>
          </cell>
          <cell r="AT4816" t="b">
            <v>0</v>
          </cell>
          <cell r="AU4816" t="b">
            <v>0</v>
          </cell>
          <cell r="AV4816">
            <v>0</v>
          </cell>
          <cell r="AW4816">
            <v>0</v>
          </cell>
          <cell r="AX4816" t="b">
            <v>0</v>
          </cell>
          <cell r="AY4816" t="b">
            <v>0</v>
          </cell>
        </row>
        <row r="4817">
          <cell r="B4817" t="str">
            <v>0</v>
          </cell>
          <cell r="C4817" t="str">
            <v/>
          </cell>
          <cell r="D4817" t="str">
            <v>00</v>
          </cell>
          <cell r="E4817">
            <v>0</v>
          </cell>
          <cell r="F4817">
            <v>0</v>
          </cell>
          <cell r="O4817">
            <v>0</v>
          </cell>
          <cell r="AT4817" t="b">
            <v>0</v>
          </cell>
          <cell r="AU4817" t="b">
            <v>0</v>
          </cell>
          <cell r="AV4817">
            <v>0</v>
          </cell>
          <cell r="AW4817">
            <v>0</v>
          </cell>
          <cell r="AX4817" t="b">
            <v>0</v>
          </cell>
          <cell r="AY4817" t="b">
            <v>0</v>
          </cell>
        </row>
        <row r="4818">
          <cell r="B4818" t="str">
            <v>0</v>
          </cell>
          <cell r="C4818" t="str">
            <v/>
          </cell>
          <cell r="D4818" t="str">
            <v>00</v>
          </cell>
          <cell r="E4818">
            <v>0</v>
          </cell>
          <cell r="F4818">
            <v>0</v>
          </cell>
          <cell r="O4818">
            <v>0</v>
          </cell>
          <cell r="AT4818" t="b">
            <v>0</v>
          </cell>
          <cell r="AU4818" t="b">
            <v>0</v>
          </cell>
          <cell r="AV4818">
            <v>0</v>
          </cell>
          <cell r="AW4818">
            <v>0</v>
          </cell>
          <cell r="AX4818" t="b">
            <v>0</v>
          </cell>
          <cell r="AY4818" t="b">
            <v>0</v>
          </cell>
        </row>
        <row r="4819">
          <cell r="B4819" t="str">
            <v>0</v>
          </cell>
          <cell r="C4819" t="str">
            <v/>
          </cell>
          <cell r="D4819" t="str">
            <v>00</v>
          </cell>
          <cell r="E4819">
            <v>0</v>
          </cell>
          <cell r="F4819">
            <v>0</v>
          </cell>
          <cell r="O4819">
            <v>0</v>
          </cell>
          <cell r="AT4819" t="b">
            <v>0</v>
          </cell>
          <cell r="AU4819" t="b">
            <v>0</v>
          </cell>
          <cell r="AV4819">
            <v>0</v>
          </cell>
          <cell r="AW4819">
            <v>0</v>
          </cell>
          <cell r="AX4819" t="b">
            <v>0</v>
          </cell>
          <cell r="AY4819" t="b">
            <v>0</v>
          </cell>
        </row>
        <row r="4820">
          <cell r="B4820" t="str">
            <v>0</v>
          </cell>
          <cell r="C4820" t="str">
            <v/>
          </cell>
          <cell r="D4820" t="str">
            <v>00</v>
          </cell>
          <cell r="E4820">
            <v>0</v>
          </cell>
          <cell r="F4820">
            <v>0</v>
          </cell>
          <cell r="O4820">
            <v>0</v>
          </cell>
          <cell r="AT4820" t="b">
            <v>0</v>
          </cell>
          <cell r="AU4820" t="b">
            <v>0</v>
          </cell>
          <cell r="AV4820">
            <v>0</v>
          </cell>
          <cell r="AW4820">
            <v>0</v>
          </cell>
          <cell r="AX4820" t="b">
            <v>0</v>
          </cell>
          <cell r="AY4820" t="b">
            <v>0</v>
          </cell>
        </row>
        <row r="4821">
          <cell r="B4821" t="str">
            <v>0</v>
          </cell>
          <cell r="C4821" t="str">
            <v/>
          </cell>
          <cell r="D4821" t="str">
            <v>00</v>
          </cell>
          <cell r="E4821">
            <v>0</v>
          </cell>
          <cell r="F4821">
            <v>0</v>
          </cell>
          <cell r="O4821">
            <v>0</v>
          </cell>
          <cell r="AT4821" t="b">
            <v>0</v>
          </cell>
          <cell r="AU4821" t="b">
            <v>0</v>
          </cell>
          <cell r="AV4821">
            <v>0</v>
          </cell>
          <cell r="AW4821">
            <v>0</v>
          </cell>
          <cell r="AX4821" t="b">
            <v>0</v>
          </cell>
          <cell r="AY4821" t="b">
            <v>0</v>
          </cell>
        </row>
        <row r="4822">
          <cell r="B4822" t="str">
            <v>0</v>
          </cell>
          <cell r="C4822" t="str">
            <v/>
          </cell>
          <cell r="D4822" t="str">
            <v>00</v>
          </cell>
          <cell r="E4822">
            <v>0</v>
          </cell>
          <cell r="F4822">
            <v>0</v>
          </cell>
          <cell r="O4822">
            <v>0</v>
          </cell>
          <cell r="AT4822" t="b">
            <v>0</v>
          </cell>
          <cell r="AU4822" t="b">
            <v>0</v>
          </cell>
          <cell r="AV4822">
            <v>0</v>
          </cell>
          <cell r="AW4822">
            <v>0</v>
          </cell>
          <cell r="AX4822" t="b">
            <v>0</v>
          </cell>
          <cell r="AY4822" t="b">
            <v>0</v>
          </cell>
        </row>
        <row r="4823">
          <cell r="B4823" t="str">
            <v>0</v>
          </cell>
          <cell r="C4823" t="str">
            <v/>
          </cell>
          <cell r="D4823" t="str">
            <v>00</v>
          </cell>
          <cell r="E4823">
            <v>0</v>
          </cell>
          <cell r="F4823">
            <v>0</v>
          </cell>
          <cell r="O4823">
            <v>0</v>
          </cell>
          <cell r="AT4823" t="b">
            <v>0</v>
          </cell>
          <cell r="AU4823" t="b">
            <v>0</v>
          </cell>
          <cell r="AV4823">
            <v>0</v>
          </cell>
          <cell r="AW4823">
            <v>0</v>
          </cell>
          <cell r="AX4823" t="b">
            <v>0</v>
          </cell>
          <cell r="AY4823" t="b">
            <v>0</v>
          </cell>
        </row>
        <row r="4824">
          <cell r="B4824" t="str">
            <v>0</v>
          </cell>
          <cell r="C4824" t="str">
            <v/>
          </cell>
          <cell r="D4824" t="str">
            <v>00</v>
          </cell>
          <cell r="E4824">
            <v>0</v>
          </cell>
          <cell r="F4824">
            <v>0</v>
          </cell>
          <cell r="O4824">
            <v>0</v>
          </cell>
          <cell r="AT4824" t="b">
            <v>0</v>
          </cell>
          <cell r="AU4824" t="b">
            <v>0</v>
          </cell>
          <cell r="AV4824">
            <v>0</v>
          </cell>
          <cell r="AW4824">
            <v>0</v>
          </cell>
          <cell r="AX4824" t="b">
            <v>0</v>
          </cell>
          <cell r="AY4824" t="b">
            <v>0</v>
          </cell>
        </row>
        <row r="4825">
          <cell r="B4825" t="str">
            <v>0</v>
          </cell>
          <cell r="C4825" t="str">
            <v/>
          </cell>
          <cell r="D4825" t="str">
            <v>00</v>
          </cell>
          <cell r="E4825">
            <v>0</v>
          </cell>
          <cell r="F4825">
            <v>0</v>
          </cell>
          <cell r="O4825">
            <v>0</v>
          </cell>
          <cell r="AT4825" t="b">
            <v>0</v>
          </cell>
          <cell r="AU4825" t="b">
            <v>0</v>
          </cell>
          <cell r="AV4825">
            <v>0</v>
          </cell>
          <cell r="AW4825">
            <v>0</v>
          </cell>
          <cell r="AX4825" t="b">
            <v>0</v>
          </cell>
          <cell r="AY4825" t="b">
            <v>0</v>
          </cell>
        </row>
        <row r="4826">
          <cell r="B4826" t="str">
            <v>0</v>
          </cell>
          <cell r="C4826" t="str">
            <v/>
          </cell>
          <cell r="D4826" t="str">
            <v>00</v>
          </cell>
          <cell r="E4826">
            <v>0</v>
          </cell>
          <cell r="F4826">
            <v>0</v>
          </cell>
          <cell r="O4826">
            <v>0</v>
          </cell>
          <cell r="AT4826" t="b">
            <v>0</v>
          </cell>
          <cell r="AU4826" t="b">
            <v>0</v>
          </cell>
          <cell r="AV4826">
            <v>0</v>
          </cell>
          <cell r="AW4826">
            <v>0</v>
          </cell>
          <cell r="AX4826" t="b">
            <v>0</v>
          </cell>
          <cell r="AY4826" t="b">
            <v>0</v>
          </cell>
        </row>
        <row r="4827">
          <cell r="B4827" t="str">
            <v>0</v>
          </cell>
          <cell r="C4827" t="str">
            <v/>
          </cell>
          <cell r="D4827" t="str">
            <v>00</v>
          </cell>
          <cell r="E4827">
            <v>0</v>
          </cell>
          <cell r="F4827">
            <v>0</v>
          </cell>
          <cell r="O4827">
            <v>0</v>
          </cell>
          <cell r="AT4827" t="b">
            <v>0</v>
          </cell>
          <cell r="AU4827" t="b">
            <v>0</v>
          </cell>
          <cell r="AV4827">
            <v>0</v>
          </cell>
          <cell r="AW4827">
            <v>0</v>
          </cell>
          <cell r="AX4827" t="b">
            <v>0</v>
          </cell>
          <cell r="AY4827" t="b">
            <v>0</v>
          </cell>
        </row>
        <row r="4828">
          <cell r="B4828" t="str">
            <v>0</v>
          </cell>
          <cell r="C4828" t="str">
            <v/>
          </cell>
          <cell r="D4828" t="str">
            <v>00</v>
          </cell>
          <cell r="E4828">
            <v>0</v>
          </cell>
          <cell r="F4828">
            <v>0</v>
          </cell>
          <cell r="O4828">
            <v>0</v>
          </cell>
          <cell r="AT4828" t="b">
            <v>0</v>
          </cell>
          <cell r="AU4828" t="b">
            <v>0</v>
          </cell>
          <cell r="AV4828">
            <v>0</v>
          </cell>
          <cell r="AW4828">
            <v>0</v>
          </cell>
          <cell r="AX4828" t="b">
            <v>0</v>
          </cell>
          <cell r="AY4828" t="b">
            <v>0</v>
          </cell>
        </row>
        <row r="4829">
          <cell r="B4829" t="str">
            <v>0</v>
          </cell>
          <cell r="C4829" t="str">
            <v/>
          </cell>
          <cell r="D4829" t="str">
            <v>00</v>
          </cell>
          <cell r="E4829">
            <v>0</v>
          </cell>
          <cell r="F4829">
            <v>0</v>
          </cell>
          <cell r="O4829">
            <v>0</v>
          </cell>
          <cell r="AT4829" t="b">
            <v>0</v>
          </cell>
          <cell r="AU4829" t="b">
            <v>0</v>
          </cell>
          <cell r="AV4829">
            <v>0</v>
          </cell>
          <cell r="AW4829">
            <v>0</v>
          </cell>
          <cell r="AX4829" t="b">
            <v>0</v>
          </cell>
          <cell r="AY4829" t="b">
            <v>0</v>
          </cell>
        </row>
        <row r="4830">
          <cell r="B4830" t="str">
            <v>0</v>
          </cell>
          <cell r="C4830" t="str">
            <v/>
          </cell>
          <cell r="D4830" t="str">
            <v>00</v>
          </cell>
          <cell r="E4830">
            <v>0</v>
          </cell>
          <cell r="F4830">
            <v>0</v>
          </cell>
          <cell r="O4830">
            <v>0</v>
          </cell>
          <cell r="AT4830" t="b">
            <v>0</v>
          </cell>
          <cell r="AU4830" t="b">
            <v>0</v>
          </cell>
          <cell r="AV4830">
            <v>0</v>
          </cell>
          <cell r="AW4830">
            <v>0</v>
          </cell>
          <cell r="AX4830" t="b">
            <v>0</v>
          </cell>
          <cell r="AY4830" t="b">
            <v>0</v>
          </cell>
        </row>
        <row r="4831">
          <cell r="B4831" t="str">
            <v>0</v>
          </cell>
          <cell r="C4831" t="str">
            <v/>
          </cell>
          <cell r="D4831" t="str">
            <v>00</v>
          </cell>
          <cell r="E4831">
            <v>0</v>
          </cell>
          <cell r="F4831">
            <v>0</v>
          </cell>
          <cell r="O4831">
            <v>0</v>
          </cell>
          <cell r="AT4831" t="b">
            <v>0</v>
          </cell>
          <cell r="AU4831" t="b">
            <v>0</v>
          </cell>
          <cell r="AV4831">
            <v>0</v>
          </cell>
          <cell r="AW4831">
            <v>0</v>
          </cell>
          <cell r="AX4831" t="b">
            <v>0</v>
          </cell>
          <cell r="AY4831" t="b">
            <v>0</v>
          </cell>
        </row>
        <row r="4832">
          <cell r="B4832" t="str">
            <v>0</v>
          </cell>
          <cell r="C4832" t="str">
            <v/>
          </cell>
          <cell r="D4832" t="str">
            <v>00</v>
          </cell>
          <cell r="E4832">
            <v>0</v>
          </cell>
          <cell r="F4832">
            <v>0</v>
          </cell>
          <cell r="O4832">
            <v>0</v>
          </cell>
          <cell r="AT4832" t="b">
            <v>0</v>
          </cell>
          <cell r="AU4832" t="b">
            <v>0</v>
          </cell>
          <cell r="AV4832">
            <v>0</v>
          </cell>
          <cell r="AW4832">
            <v>0</v>
          </cell>
          <cell r="AX4832" t="b">
            <v>0</v>
          </cell>
          <cell r="AY4832" t="b">
            <v>0</v>
          </cell>
        </row>
        <row r="4833">
          <cell r="B4833" t="str">
            <v>0</v>
          </cell>
          <cell r="C4833" t="str">
            <v/>
          </cell>
          <cell r="D4833" t="str">
            <v>00</v>
          </cell>
          <cell r="E4833">
            <v>0</v>
          </cell>
          <cell r="F4833">
            <v>0</v>
          </cell>
          <cell r="O4833">
            <v>0</v>
          </cell>
          <cell r="AT4833" t="b">
            <v>0</v>
          </cell>
          <cell r="AU4833" t="b">
            <v>0</v>
          </cell>
          <cell r="AV4833">
            <v>0</v>
          </cell>
          <cell r="AW4833">
            <v>0</v>
          </cell>
          <cell r="AX4833" t="b">
            <v>0</v>
          </cell>
          <cell r="AY4833" t="b">
            <v>0</v>
          </cell>
        </row>
        <row r="4834">
          <cell r="B4834" t="str">
            <v>0</v>
          </cell>
          <cell r="C4834" t="str">
            <v/>
          </cell>
          <cell r="D4834" t="str">
            <v>00</v>
          </cell>
          <cell r="E4834">
            <v>0</v>
          </cell>
          <cell r="F4834">
            <v>0</v>
          </cell>
          <cell r="O4834">
            <v>0</v>
          </cell>
          <cell r="AT4834" t="b">
            <v>0</v>
          </cell>
          <cell r="AU4834" t="b">
            <v>0</v>
          </cell>
          <cell r="AV4834">
            <v>0</v>
          </cell>
          <cell r="AW4834">
            <v>0</v>
          </cell>
          <cell r="AX4834" t="b">
            <v>0</v>
          </cell>
          <cell r="AY4834" t="b">
            <v>0</v>
          </cell>
        </row>
        <row r="4835">
          <cell r="B4835" t="str">
            <v>0</v>
          </cell>
          <cell r="C4835" t="str">
            <v/>
          </cell>
          <cell r="D4835" t="str">
            <v>00</v>
          </cell>
          <cell r="E4835">
            <v>0</v>
          </cell>
          <cell r="F4835">
            <v>0</v>
          </cell>
          <cell r="O4835">
            <v>0</v>
          </cell>
          <cell r="AT4835" t="b">
            <v>0</v>
          </cell>
          <cell r="AU4835" t="b">
            <v>0</v>
          </cell>
          <cell r="AV4835">
            <v>0</v>
          </cell>
          <cell r="AW4835">
            <v>0</v>
          </cell>
          <cell r="AX4835" t="b">
            <v>0</v>
          </cell>
          <cell r="AY4835" t="b">
            <v>0</v>
          </cell>
        </row>
        <row r="4836">
          <cell r="B4836" t="str">
            <v>0</v>
          </cell>
          <cell r="C4836" t="str">
            <v/>
          </cell>
          <cell r="D4836" t="str">
            <v>00</v>
          </cell>
          <cell r="E4836">
            <v>0</v>
          </cell>
          <cell r="F4836">
            <v>0</v>
          </cell>
          <cell r="O4836">
            <v>0</v>
          </cell>
          <cell r="AT4836" t="b">
            <v>0</v>
          </cell>
          <cell r="AU4836" t="b">
            <v>0</v>
          </cell>
          <cell r="AV4836">
            <v>0</v>
          </cell>
          <cell r="AW4836">
            <v>0</v>
          </cell>
          <cell r="AX4836" t="b">
            <v>0</v>
          </cell>
          <cell r="AY4836" t="b">
            <v>0</v>
          </cell>
        </row>
        <row r="4837">
          <cell r="B4837" t="str">
            <v>0</v>
          </cell>
          <cell r="C4837" t="str">
            <v/>
          </cell>
          <cell r="D4837" t="str">
            <v>00</v>
          </cell>
          <cell r="E4837">
            <v>0</v>
          </cell>
          <cell r="F4837">
            <v>0</v>
          </cell>
          <cell r="O4837">
            <v>0</v>
          </cell>
          <cell r="AT4837" t="b">
            <v>0</v>
          </cell>
          <cell r="AU4837" t="b">
            <v>0</v>
          </cell>
          <cell r="AV4837">
            <v>0</v>
          </cell>
          <cell r="AW4837">
            <v>0</v>
          </cell>
          <cell r="AX4837" t="b">
            <v>0</v>
          </cell>
          <cell r="AY4837" t="b">
            <v>0</v>
          </cell>
        </row>
        <row r="4838">
          <cell r="B4838" t="str">
            <v>0</v>
          </cell>
          <cell r="C4838" t="str">
            <v/>
          </cell>
          <cell r="D4838" t="str">
            <v>00</v>
          </cell>
          <cell r="E4838">
            <v>0</v>
          </cell>
          <cell r="F4838">
            <v>0</v>
          </cell>
          <cell r="O4838">
            <v>0</v>
          </cell>
          <cell r="AT4838" t="b">
            <v>0</v>
          </cell>
          <cell r="AU4838" t="b">
            <v>0</v>
          </cell>
          <cell r="AV4838">
            <v>0</v>
          </cell>
          <cell r="AW4838">
            <v>0</v>
          </cell>
          <cell r="AX4838" t="b">
            <v>0</v>
          </cell>
          <cell r="AY4838" t="b">
            <v>0</v>
          </cell>
        </row>
        <row r="4839">
          <cell r="B4839" t="str">
            <v>0</v>
          </cell>
          <cell r="C4839" t="str">
            <v/>
          </cell>
          <cell r="D4839" t="str">
            <v>00</v>
          </cell>
          <cell r="E4839">
            <v>0</v>
          </cell>
          <cell r="F4839">
            <v>0</v>
          </cell>
          <cell r="O4839">
            <v>0</v>
          </cell>
          <cell r="AT4839" t="b">
            <v>0</v>
          </cell>
          <cell r="AU4839" t="b">
            <v>0</v>
          </cell>
          <cell r="AV4839">
            <v>0</v>
          </cell>
          <cell r="AW4839">
            <v>0</v>
          </cell>
          <cell r="AX4839" t="b">
            <v>0</v>
          </cell>
          <cell r="AY4839" t="b">
            <v>0</v>
          </cell>
        </row>
        <row r="4840">
          <cell r="B4840" t="str">
            <v>0</v>
          </cell>
          <cell r="C4840" t="str">
            <v/>
          </cell>
          <cell r="D4840" t="str">
            <v>00</v>
          </cell>
          <cell r="E4840">
            <v>0</v>
          </cell>
          <cell r="F4840">
            <v>0</v>
          </cell>
          <cell r="O4840">
            <v>0</v>
          </cell>
          <cell r="AT4840" t="b">
            <v>0</v>
          </cell>
          <cell r="AU4840" t="b">
            <v>0</v>
          </cell>
          <cell r="AV4840">
            <v>0</v>
          </cell>
          <cell r="AW4840">
            <v>0</v>
          </cell>
          <cell r="AX4840" t="b">
            <v>0</v>
          </cell>
          <cell r="AY4840" t="b">
            <v>0</v>
          </cell>
        </row>
        <row r="4841">
          <cell r="B4841" t="str">
            <v>0</v>
          </cell>
          <cell r="C4841" t="str">
            <v/>
          </cell>
          <cell r="D4841" t="str">
            <v>00</v>
          </cell>
          <cell r="E4841">
            <v>0</v>
          </cell>
          <cell r="F4841">
            <v>0</v>
          </cell>
          <cell r="O4841">
            <v>0</v>
          </cell>
          <cell r="AT4841" t="b">
            <v>0</v>
          </cell>
          <cell r="AU4841" t="b">
            <v>0</v>
          </cell>
          <cell r="AV4841">
            <v>0</v>
          </cell>
          <cell r="AW4841">
            <v>0</v>
          </cell>
          <cell r="AX4841" t="b">
            <v>0</v>
          </cell>
          <cell r="AY4841" t="b">
            <v>0</v>
          </cell>
        </row>
        <row r="4842">
          <cell r="B4842" t="str">
            <v>0</v>
          </cell>
          <cell r="C4842" t="str">
            <v/>
          </cell>
          <cell r="D4842" t="str">
            <v>00</v>
          </cell>
          <cell r="E4842">
            <v>0</v>
          </cell>
          <cell r="F4842">
            <v>0</v>
          </cell>
          <cell r="O4842">
            <v>0</v>
          </cell>
          <cell r="AT4842" t="b">
            <v>0</v>
          </cell>
          <cell r="AU4842" t="b">
            <v>0</v>
          </cell>
          <cell r="AV4842">
            <v>0</v>
          </cell>
          <cell r="AW4842">
            <v>0</v>
          </cell>
          <cell r="AX4842" t="b">
            <v>0</v>
          </cell>
          <cell r="AY4842" t="b">
            <v>0</v>
          </cell>
        </row>
        <row r="4843">
          <cell r="B4843" t="str">
            <v>0</v>
          </cell>
          <cell r="C4843" t="str">
            <v/>
          </cell>
          <cell r="D4843" t="str">
            <v>00</v>
          </cell>
          <cell r="E4843">
            <v>0</v>
          </cell>
          <cell r="F4843">
            <v>0</v>
          </cell>
          <cell r="O4843">
            <v>0</v>
          </cell>
          <cell r="AT4843" t="b">
            <v>0</v>
          </cell>
          <cell r="AU4843" t="b">
            <v>0</v>
          </cell>
          <cell r="AV4843">
            <v>0</v>
          </cell>
          <cell r="AW4843">
            <v>0</v>
          </cell>
          <cell r="AX4843" t="b">
            <v>0</v>
          </cell>
          <cell r="AY4843" t="b">
            <v>0</v>
          </cell>
        </row>
        <row r="4844">
          <cell r="B4844" t="str">
            <v>0</v>
          </cell>
          <cell r="C4844" t="str">
            <v/>
          </cell>
          <cell r="D4844" t="str">
            <v>00</v>
          </cell>
          <cell r="E4844">
            <v>0</v>
          </cell>
          <cell r="F4844">
            <v>0</v>
          </cell>
          <cell r="O4844">
            <v>0</v>
          </cell>
          <cell r="AT4844" t="b">
            <v>0</v>
          </cell>
          <cell r="AU4844" t="b">
            <v>0</v>
          </cell>
          <cell r="AV4844">
            <v>0</v>
          </cell>
          <cell r="AW4844">
            <v>0</v>
          </cell>
          <cell r="AX4844" t="b">
            <v>0</v>
          </cell>
          <cell r="AY4844" t="b">
            <v>0</v>
          </cell>
        </row>
        <row r="4845">
          <cell r="B4845" t="str">
            <v>0</v>
          </cell>
          <cell r="C4845" t="str">
            <v/>
          </cell>
          <cell r="D4845" t="str">
            <v>00</v>
          </cell>
          <cell r="E4845">
            <v>0</v>
          </cell>
          <cell r="F4845">
            <v>0</v>
          </cell>
          <cell r="O4845">
            <v>0</v>
          </cell>
          <cell r="AT4845" t="b">
            <v>0</v>
          </cell>
          <cell r="AU4845" t="b">
            <v>0</v>
          </cell>
          <cell r="AV4845">
            <v>0</v>
          </cell>
          <cell r="AW4845">
            <v>0</v>
          </cell>
          <cell r="AX4845" t="b">
            <v>0</v>
          </cell>
          <cell r="AY4845" t="b">
            <v>0</v>
          </cell>
        </row>
        <row r="4846">
          <cell r="B4846" t="str">
            <v>0</v>
          </cell>
          <cell r="C4846" t="str">
            <v/>
          </cell>
          <cell r="D4846" t="str">
            <v>00</v>
          </cell>
          <cell r="E4846">
            <v>0</v>
          </cell>
          <cell r="F4846">
            <v>0</v>
          </cell>
          <cell r="O4846">
            <v>0</v>
          </cell>
          <cell r="AT4846" t="b">
            <v>0</v>
          </cell>
          <cell r="AU4846" t="b">
            <v>0</v>
          </cell>
          <cell r="AV4846">
            <v>0</v>
          </cell>
          <cell r="AW4846">
            <v>0</v>
          </cell>
          <cell r="AX4846" t="b">
            <v>0</v>
          </cell>
          <cell r="AY4846" t="b">
            <v>0</v>
          </cell>
        </row>
        <row r="4847">
          <cell r="B4847" t="str">
            <v>0</v>
          </cell>
          <cell r="C4847" t="str">
            <v/>
          </cell>
          <cell r="D4847" t="str">
            <v>00</v>
          </cell>
          <cell r="E4847">
            <v>0</v>
          </cell>
          <cell r="F4847">
            <v>0</v>
          </cell>
          <cell r="O4847">
            <v>0</v>
          </cell>
          <cell r="AT4847" t="b">
            <v>0</v>
          </cell>
          <cell r="AU4847" t="b">
            <v>0</v>
          </cell>
          <cell r="AV4847">
            <v>0</v>
          </cell>
          <cell r="AW4847">
            <v>0</v>
          </cell>
          <cell r="AX4847" t="b">
            <v>0</v>
          </cell>
          <cell r="AY4847" t="b">
            <v>0</v>
          </cell>
        </row>
        <row r="4848">
          <cell r="B4848" t="str">
            <v>0</v>
          </cell>
          <cell r="C4848" t="str">
            <v/>
          </cell>
          <cell r="D4848" t="str">
            <v>00</v>
          </cell>
          <cell r="E4848">
            <v>0</v>
          </cell>
          <cell r="F4848">
            <v>0</v>
          </cell>
          <cell r="O4848">
            <v>0</v>
          </cell>
          <cell r="AT4848" t="b">
            <v>0</v>
          </cell>
          <cell r="AU4848" t="b">
            <v>0</v>
          </cell>
          <cell r="AV4848">
            <v>0</v>
          </cell>
          <cell r="AW4848">
            <v>0</v>
          </cell>
          <cell r="AX4848" t="b">
            <v>0</v>
          </cell>
          <cell r="AY4848" t="b">
            <v>0</v>
          </cell>
        </row>
        <row r="4849">
          <cell r="B4849" t="str">
            <v>0</v>
          </cell>
          <cell r="C4849" t="str">
            <v/>
          </cell>
          <cell r="D4849" t="str">
            <v>00</v>
          </cell>
          <cell r="E4849">
            <v>0</v>
          </cell>
          <cell r="F4849">
            <v>0</v>
          </cell>
          <cell r="O4849">
            <v>0</v>
          </cell>
          <cell r="AT4849" t="b">
            <v>0</v>
          </cell>
          <cell r="AU4849" t="b">
            <v>0</v>
          </cell>
          <cell r="AV4849">
            <v>0</v>
          </cell>
          <cell r="AW4849">
            <v>0</v>
          </cell>
          <cell r="AX4849" t="b">
            <v>0</v>
          </cell>
          <cell r="AY4849" t="b">
            <v>0</v>
          </cell>
        </row>
        <row r="4850">
          <cell r="B4850" t="str">
            <v>0</v>
          </cell>
          <cell r="C4850" t="str">
            <v/>
          </cell>
          <cell r="D4850" t="str">
            <v>00</v>
          </cell>
          <cell r="E4850">
            <v>0</v>
          </cell>
          <cell r="F4850">
            <v>0</v>
          </cell>
          <cell r="O4850">
            <v>0</v>
          </cell>
          <cell r="AT4850" t="b">
            <v>0</v>
          </cell>
          <cell r="AU4850" t="b">
            <v>0</v>
          </cell>
          <cell r="AV4850">
            <v>0</v>
          </cell>
          <cell r="AW4850">
            <v>0</v>
          </cell>
          <cell r="AX4850" t="b">
            <v>0</v>
          </cell>
          <cell r="AY4850" t="b">
            <v>0</v>
          </cell>
        </row>
        <row r="4851">
          <cell r="B4851" t="str">
            <v>0</v>
          </cell>
          <cell r="C4851" t="str">
            <v/>
          </cell>
          <cell r="D4851" t="str">
            <v>00</v>
          </cell>
          <cell r="E4851">
            <v>0</v>
          </cell>
          <cell r="F4851">
            <v>0</v>
          </cell>
          <cell r="O4851">
            <v>0</v>
          </cell>
          <cell r="AT4851" t="b">
            <v>0</v>
          </cell>
          <cell r="AU4851" t="b">
            <v>0</v>
          </cell>
          <cell r="AV4851">
            <v>0</v>
          </cell>
          <cell r="AW4851">
            <v>0</v>
          </cell>
          <cell r="AX4851" t="b">
            <v>0</v>
          </cell>
          <cell r="AY4851" t="b">
            <v>0</v>
          </cell>
        </row>
        <row r="4852">
          <cell r="B4852" t="str">
            <v>0</v>
          </cell>
          <cell r="C4852" t="str">
            <v/>
          </cell>
          <cell r="D4852" t="str">
            <v>00</v>
          </cell>
          <cell r="E4852">
            <v>0</v>
          </cell>
          <cell r="F4852">
            <v>0</v>
          </cell>
          <cell r="O4852">
            <v>0</v>
          </cell>
          <cell r="AT4852" t="b">
            <v>0</v>
          </cell>
          <cell r="AU4852" t="b">
            <v>0</v>
          </cell>
          <cell r="AV4852">
            <v>0</v>
          </cell>
          <cell r="AW4852">
            <v>0</v>
          </cell>
          <cell r="AX4852" t="b">
            <v>0</v>
          </cell>
          <cell r="AY4852" t="b">
            <v>0</v>
          </cell>
        </row>
        <row r="4853">
          <cell r="B4853" t="str">
            <v>0</v>
          </cell>
          <cell r="C4853" t="str">
            <v/>
          </cell>
          <cell r="D4853" t="str">
            <v>00</v>
          </cell>
          <cell r="E4853">
            <v>0</v>
          </cell>
          <cell r="F4853">
            <v>0</v>
          </cell>
          <cell r="O4853">
            <v>0</v>
          </cell>
          <cell r="AT4853" t="b">
            <v>0</v>
          </cell>
          <cell r="AU4853" t="b">
            <v>0</v>
          </cell>
          <cell r="AV4853">
            <v>0</v>
          </cell>
          <cell r="AW4853">
            <v>0</v>
          </cell>
          <cell r="AX4853" t="b">
            <v>0</v>
          </cell>
          <cell r="AY4853" t="b">
            <v>0</v>
          </cell>
        </row>
        <row r="4854">
          <cell r="B4854" t="str">
            <v>0</v>
          </cell>
          <cell r="C4854" t="str">
            <v/>
          </cell>
          <cell r="D4854" t="str">
            <v>00</v>
          </cell>
          <cell r="E4854">
            <v>0</v>
          </cell>
          <cell r="F4854">
            <v>0</v>
          </cell>
          <cell r="O4854">
            <v>0</v>
          </cell>
          <cell r="AT4854" t="b">
            <v>0</v>
          </cell>
          <cell r="AU4854" t="b">
            <v>0</v>
          </cell>
          <cell r="AV4854">
            <v>0</v>
          </cell>
          <cell r="AW4854">
            <v>0</v>
          </cell>
          <cell r="AX4854" t="b">
            <v>0</v>
          </cell>
          <cell r="AY4854" t="b">
            <v>0</v>
          </cell>
        </row>
        <row r="4855">
          <cell r="B4855" t="str">
            <v>0</v>
          </cell>
          <cell r="C4855" t="str">
            <v/>
          </cell>
          <cell r="D4855" t="str">
            <v>00</v>
          </cell>
          <cell r="E4855">
            <v>0</v>
          </cell>
          <cell r="F4855">
            <v>0</v>
          </cell>
          <cell r="O4855">
            <v>0</v>
          </cell>
          <cell r="AT4855" t="b">
            <v>0</v>
          </cell>
          <cell r="AU4855" t="b">
            <v>0</v>
          </cell>
          <cell r="AV4855">
            <v>0</v>
          </cell>
          <cell r="AW4855">
            <v>0</v>
          </cell>
          <cell r="AX4855" t="b">
            <v>0</v>
          </cell>
          <cell r="AY4855" t="b">
            <v>0</v>
          </cell>
        </row>
        <row r="4856">
          <cell r="B4856" t="str">
            <v>0</v>
          </cell>
          <cell r="C4856" t="str">
            <v/>
          </cell>
          <cell r="D4856" t="str">
            <v>00</v>
          </cell>
          <cell r="E4856">
            <v>0</v>
          </cell>
          <cell r="F4856">
            <v>0</v>
          </cell>
          <cell r="O4856">
            <v>0</v>
          </cell>
          <cell r="AT4856" t="b">
            <v>0</v>
          </cell>
          <cell r="AU4856" t="b">
            <v>0</v>
          </cell>
          <cell r="AV4856">
            <v>0</v>
          </cell>
          <cell r="AW4856">
            <v>0</v>
          </cell>
          <cell r="AX4856" t="b">
            <v>0</v>
          </cell>
          <cell r="AY4856" t="b">
            <v>0</v>
          </cell>
        </row>
        <row r="4857">
          <cell r="B4857" t="str">
            <v>0</v>
          </cell>
          <cell r="C4857" t="str">
            <v/>
          </cell>
          <cell r="D4857" t="str">
            <v>00</v>
          </cell>
          <cell r="E4857">
            <v>0</v>
          </cell>
          <cell r="F4857">
            <v>0</v>
          </cell>
          <cell r="O4857">
            <v>0</v>
          </cell>
          <cell r="AT4857" t="b">
            <v>0</v>
          </cell>
          <cell r="AU4857" t="b">
            <v>0</v>
          </cell>
          <cell r="AV4857">
            <v>0</v>
          </cell>
          <cell r="AW4857">
            <v>0</v>
          </cell>
          <cell r="AX4857" t="b">
            <v>0</v>
          </cell>
          <cell r="AY4857" t="b">
            <v>0</v>
          </cell>
        </row>
        <row r="4858">
          <cell r="B4858" t="str">
            <v>0</v>
          </cell>
          <cell r="C4858" t="str">
            <v/>
          </cell>
          <cell r="D4858" t="str">
            <v>00</v>
          </cell>
          <cell r="E4858">
            <v>0</v>
          </cell>
          <cell r="F4858">
            <v>0</v>
          </cell>
          <cell r="O4858">
            <v>0</v>
          </cell>
          <cell r="AT4858" t="b">
            <v>0</v>
          </cell>
          <cell r="AU4858" t="b">
            <v>0</v>
          </cell>
          <cell r="AV4858">
            <v>0</v>
          </cell>
          <cell r="AW4858">
            <v>0</v>
          </cell>
          <cell r="AX4858" t="b">
            <v>0</v>
          </cell>
          <cell r="AY4858" t="b">
            <v>0</v>
          </cell>
        </row>
        <row r="4859">
          <cell r="B4859" t="str">
            <v>0</v>
          </cell>
          <cell r="C4859" t="str">
            <v/>
          </cell>
          <cell r="D4859" t="str">
            <v>00</v>
          </cell>
          <cell r="E4859">
            <v>0</v>
          </cell>
          <cell r="F4859">
            <v>0</v>
          </cell>
          <cell r="O4859">
            <v>0</v>
          </cell>
          <cell r="AT4859" t="b">
            <v>0</v>
          </cell>
          <cell r="AU4859" t="b">
            <v>0</v>
          </cell>
          <cell r="AV4859">
            <v>0</v>
          </cell>
          <cell r="AW4859">
            <v>0</v>
          </cell>
          <cell r="AX4859" t="b">
            <v>0</v>
          </cell>
          <cell r="AY4859" t="b">
            <v>0</v>
          </cell>
        </row>
        <row r="4860">
          <cell r="B4860" t="str">
            <v>0</v>
          </cell>
          <cell r="C4860" t="str">
            <v/>
          </cell>
          <cell r="D4860" t="str">
            <v>00</v>
          </cell>
          <cell r="E4860">
            <v>0</v>
          </cell>
          <cell r="F4860">
            <v>0</v>
          </cell>
          <cell r="O4860">
            <v>0</v>
          </cell>
          <cell r="AT4860" t="b">
            <v>0</v>
          </cell>
          <cell r="AU4860" t="b">
            <v>0</v>
          </cell>
          <cell r="AV4860">
            <v>0</v>
          </cell>
          <cell r="AW4860">
            <v>0</v>
          </cell>
          <cell r="AX4860" t="b">
            <v>0</v>
          </cell>
          <cell r="AY4860" t="b">
            <v>0</v>
          </cell>
        </row>
        <row r="4861">
          <cell r="B4861" t="str">
            <v>0</v>
          </cell>
          <cell r="C4861" t="str">
            <v/>
          </cell>
          <cell r="D4861" t="str">
            <v>00</v>
          </cell>
          <cell r="E4861">
            <v>0</v>
          </cell>
          <cell r="F4861">
            <v>0</v>
          </cell>
          <cell r="O4861">
            <v>0</v>
          </cell>
          <cell r="AT4861" t="b">
            <v>0</v>
          </cell>
          <cell r="AU4861" t="b">
            <v>0</v>
          </cell>
          <cell r="AV4861">
            <v>0</v>
          </cell>
          <cell r="AW4861">
            <v>0</v>
          </cell>
          <cell r="AX4861" t="b">
            <v>0</v>
          </cell>
          <cell r="AY4861" t="b">
            <v>0</v>
          </cell>
        </row>
        <row r="4862">
          <cell r="B4862" t="str">
            <v>0</v>
          </cell>
          <cell r="C4862" t="str">
            <v/>
          </cell>
          <cell r="D4862" t="str">
            <v>00</v>
          </cell>
          <cell r="E4862">
            <v>0</v>
          </cell>
          <cell r="F4862">
            <v>0</v>
          </cell>
          <cell r="O4862">
            <v>0</v>
          </cell>
          <cell r="AT4862" t="b">
            <v>0</v>
          </cell>
          <cell r="AU4862" t="b">
            <v>0</v>
          </cell>
          <cell r="AV4862">
            <v>0</v>
          </cell>
          <cell r="AW4862">
            <v>0</v>
          </cell>
          <cell r="AX4862" t="b">
            <v>0</v>
          </cell>
          <cell r="AY4862" t="b">
            <v>0</v>
          </cell>
        </row>
        <row r="4863">
          <cell r="B4863" t="str">
            <v>0</v>
          </cell>
          <cell r="C4863" t="str">
            <v/>
          </cell>
          <cell r="D4863" t="str">
            <v>00</v>
          </cell>
          <cell r="E4863">
            <v>0</v>
          </cell>
          <cell r="F4863">
            <v>0</v>
          </cell>
          <cell r="O4863">
            <v>0</v>
          </cell>
          <cell r="AT4863" t="b">
            <v>0</v>
          </cell>
          <cell r="AU4863" t="b">
            <v>0</v>
          </cell>
          <cell r="AV4863">
            <v>0</v>
          </cell>
          <cell r="AW4863">
            <v>0</v>
          </cell>
          <cell r="AX4863" t="b">
            <v>0</v>
          </cell>
          <cell r="AY4863" t="b">
            <v>0</v>
          </cell>
        </row>
        <row r="4864">
          <cell r="B4864" t="str">
            <v>0</v>
          </cell>
          <cell r="C4864" t="str">
            <v/>
          </cell>
          <cell r="D4864" t="str">
            <v>00</v>
          </cell>
          <cell r="E4864">
            <v>0</v>
          </cell>
          <cell r="F4864">
            <v>0</v>
          </cell>
          <cell r="O4864">
            <v>0</v>
          </cell>
          <cell r="AT4864" t="b">
            <v>0</v>
          </cell>
          <cell r="AU4864" t="b">
            <v>0</v>
          </cell>
          <cell r="AV4864">
            <v>0</v>
          </cell>
          <cell r="AW4864">
            <v>0</v>
          </cell>
          <cell r="AX4864" t="b">
            <v>0</v>
          </cell>
          <cell r="AY4864" t="b">
            <v>0</v>
          </cell>
        </row>
        <row r="4865">
          <cell r="B4865" t="str">
            <v>0</v>
          </cell>
          <cell r="C4865" t="str">
            <v/>
          </cell>
          <cell r="D4865" t="str">
            <v>00</v>
          </cell>
          <cell r="E4865">
            <v>0</v>
          </cell>
          <cell r="F4865">
            <v>0</v>
          </cell>
          <cell r="O4865">
            <v>0</v>
          </cell>
          <cell r="AT4865" t="b">
            <v>0</v>
          </cell>
          <cell r="AU4865" t="b">
            <v>0</v>
          </cell>
          <cell r="AV4865">
            <v>0</v>
          </cell>
          <cell r="AW4865">
            <v>0</v>
          </cell>
          <cell r="AX4865" t="b">
            <v>0</v>
          </cell>
          <cell r="AY4865" t="b">
            <v>0</v>
          </cell>
        </row>
        <row r="4866">
          <cell r="B4866" t="str">
            <v>0</v>
          </cell>
          <cell r="C4866" t="str">
            <v/>
          </cell>
          <cell r="D4866" t="str">
            <v>00</v>
          </cell>
          <cell r="E4866">
            <v>0</v>
          </cell>
          <cell r="F4866">
            <v>0</v>
          </cell>
          <cell r="O4866">
            <v>0</v>
          </cell>
          <cell r="AT4866" t="b">
            <v>0</v>
          </cell>
          <cell r="AU4866" t="b">
            <v>0</v>
          </cell>
          <cell r="AV4866">
            <v>0</v>
          </cell>
          <cell r="AW4866">
            <v>0</v>
          </cell>
          <cell r="AX4866" t="b">
            <v>0</v>
          </cell>
          <cell r="AY4866" t="b">
            <v>0</v>
          </cell>
        </row>
        <row r="4867">
          <cell r="B4867" t="str">
            <v>0</v>
          </cell>
          <cell r="C4867" t="str">
            <v/>
          </cell>
          <cell r="D4867" t="str">
            <v>00</v>
          </cell>
          <cell r="E4867">
            <v>0</v>
          </cell>
          <cell r="F4867">
            <v>0</v>
          </cell>
          <cell r="O4867">
            <v>0</v>
          </cell>
          <cell r="AT4867" t="b">
            <v>0</v>
          </cell>
          <cell r="AU4867" t="b">
            <v>0</v>
          </cell>
          <cell r="AV4867">
            <v>0</v>
          </cell>
          <cell r="AW4867">
            <v>0</v>
          </cell>
          <cell r="AX4867" t="b">
            <v>0</v>
          </cell>
          <cell r="AY4867" t="b">
            <v>0</v>
          </cell>
        </row>
        <row r="4868">
          <cell r="B4868" t="str">
            <v>0</v>
          </cell>
          <cell r="C4868" t="str">
            <v/>
          </cell>
          <cell r="D4868" t="str">
            <v>00</v>
          </cell>
          <cell r="E4868">
            <v>0</v>
          </cell>
          <cell r="F4868">
            <v>0</v>
          </cell>
          <cell r="O4868">
            <v>0</v>
          </cell>
          <cell r="AT4868" t="b">
            <v>0</v>
          </cell>
          <cell r="AU4868" t="b">
            <v>0</v>
          </cell>
          <cell r="AV4868">
            <v>0</v>
          </cell>
          <cell r="AW4868">
            <v>0</v>
          </cell>
          <cell r="AX4868" t="b">
            <v>0</v>
          </cell>
          <cell r="AY4868" t="b">
            <v>0</v>
          </cell>
        </row>
        <row r="4869">
          <cell r="B4869" t="str">
            <v>0</v>
          </cell>
          <cell r="C4869" t="str">
            <v/>
          </cell>
          <cell r="D4869" t="str">
            <v>00</v>
          </cell>
          <cell r="E4869">
            <v>0</v>
          </cell>
          <cell r="F4869">
            <v>0</v>
          </cell>
          <cell r="O4869">
            <v>0</v>
          </cell>
          <cell r="AT4869" t="b">
            <v>0</v>
          </cell>
          <cell r="AU4869" t="b">
            <v>0</v>
          </cell>
          <cell r="AV4869">
            <v>0</v>
          </cell>
          <cell r="AW4869">
            <v>0</v>
          </cell>
          <cell r="AX4869" t="b">
            <v>0</v>
          </cell>
          <cell r="AY4869" t="b">
            <v>0</v>
          </cell>
        </row>
        <row r="4870">
          <cell r="B4870" t="str">
            <v>0</v>
          </cell>
          <cell r="C4870" t="str">
            <v/>
          </cell>
          <cell r="D4870" t="str">
            <v>00</v>
          </cell>
          <cell r="E4870">
            <v>0</v>
          </cell>
          <cell r="F4870">
            <v>0</v>
          </cell>
          <cell r="O4870">
            <v>0</v>
          </cell>
          <cell r="AT4870" t="b">
            <v>0</v>
          </cell>
          <cell r="AU4870" t="b">
            <v>0</v>
          </cell>
          <cell r="AV4870">
            <v>0</v>
          </cell>
          <cell r="AW4870">
            <v>0</v>
          </cell>
          <cell r="AX4870" t="b">
            <v>0</v>
          </cell>
          <cell r="AY4870" t="b">
            <v>0</v>
          </cell>
        </row>
        <row r="4871">
          <cell r="B4871" t="str">
            <v>0</v>
          </cell>
          <cell r="C4871" t="str">
            <v/>
          </cell>
          <cell r="D4871" t="str">
            <v>00</v>
          </cell>
          <cell r="E4871">
            <v>0</v>
          </cell>
          <cell r="F4871">
            <v>0</v>
          </cell>
          <cell r="O4871">
            <v>0</v>
          </cell>
          <cell r="AT4871" t="b">
            <v>0</v>
          </cell>
          <cell r="AU4871" t="b">
            <v>0</v>
          </cell>
          <cell r="AV4871">
            <v>0</v>
          </cell>
          <cell r="AW4871">
            <v>0</v>
          </cell>
          <cell r="AX4871" t="b">
            <v>0</v>
          </cell>
          <cell r="AY4871" t="b">
            <v>0</v>
          </cell>
        </row>
        <row r="4872">
          <cell r="B4872" t="str">
            <v>0</v>
          </cell>
          <cell r="C4872" t="str">
            <v/>
          </cell>
          <cell r="D4872" t="str">
            <v>00</v>
          </cell>
          <cell r="E4872">
            <v>0</v>
          </cell>
          <cell r="F4872">
            <v>0</v>
          </cell>
          <cell r="O4872">
            <v>0</v>
          </cell>
          <cell r="AT4872" t="b">
            <v>0</v>
          </cell>
          <cell r="AU4872" t="b">
            <v>0</v>
          </cell>
          <cell r="AV4872">
            <v>0</v>
          </cell>
          <cell r="AW4872">
            <v>0</v>
          </cell>
          <cell r="AX4872" t="b">
            <v>0</v>
          </cell>
          <cell r="AY4872" t="b">
            <v>0</v>
          </cell>
        </row>
        <row r="4873">
          <cell r="B4873" t="str">
            <v>0</v>
          </cell>
          <cell r="C4873" t="str">
            <v/>
          </cell>
          <cell r="D4873" t="str">
            <v>00</v>
          </cell>
          <cell r="E4873">
            <v>0</v>
          </cell>
          <cell r="F4873">
            <v>0</v>
          </cell>
          <cell r="O4873">
            <v>0</v>
          </cell>
          <cell r="AT4873" t="b">
            <v>0</v>
          </cell>
          <cell r="AU4873" t="b">
            <v>0</v>
          </cell>
          <cell r="AV4873">
            <v>0</v>
          </cell>
          <cell r="AW4873">
            <v>0</v>
          </cell>
          <cell r="AX4873" t="b">
            <v>0</v>
          </cell>
          <cell r="AY4873" t="b">
            <v>0</v>
          </cell>
        </row>
        <row r="4874">
          <cell r="B4874" t="str">
            <v>0</v>
          </cell>
          <cell r="C4874" t="str">
            <v/>
          </cell>
          <cell r="D4874" t="str">
            <v>00</v>
          </cell>
          <cell r="E4874">
            <v>0</v>
          </cell>
          <cell r="F4874">
            <v>0</v>
          </cell>
          <cell r="O4874">
            <v>0</v>
          </cell>
          <cell r="AT4874" t="b">
            <v>0</v>
          </cell>
          <cell r="AU4874" t="b">
            <v>0</v>
          </cell>
          <cell r="AV4874">
            <v>0</v>
          </cell>
          <cell r="AW4874">
            <v>0</v>
          </cell>
          <cell r="AX4874" t="b">
            <v>0</v>
          </cell>
          <cell r="AY4874" t="b">
            <v>0</v>
          </cell>
        </row>
        <row r="4875">
          <cell r="B4875" t="str">
            <v>0</v>
          </cell>
          <cell r="C4875" t="str">
            <v/>
          </cell>
          <cell r="D4875" t="str">
            <v>00</v>
          </cell>
          <cell r="E4875">
            <v>0</v>
          </cell>
          <cell r="F4875">
            <v>0</v>
          </cell>
          <cell r="O4875">
            <v>0</v>
          </cell>
          <cell r="AT4875" t="b">
            <v>0</v>
          </cell>
          <cell r="AU4875" t="b">
            <v>0</v>
          </cell>
          <cell r="AV4875">
            <v>0</v>
          </cell>
          <cell r="AW4875">
            <v>0</v>
          </cell>
          <cell r="AX4875" t="b">
            <v>0</v>
          </cell>
          <cell r="AY4875" t="b">
            <v>0</v>
          </cell>
        </row>
        <row r="4876">
          <cell r="B4876" t="str">
            <v>0</v>
          </cell>
          <cell r="C4876" t="str">
            <v/>
          </cell>
          <cell r="D4876" t="str">
            <v>00</v>
          </cell>
          <cell r="E4876">
            <v>0</v>
          </cell>
          <cell r="F4876">
            <v>0</v>
          </cell>
          <cell r="O4876">
            <v>0</v>
          </cell>
          <cell r="AT4876" t="b">
            <v>0</v>
          </cell>
          <cell r="AU4876" t="b">
            <v>0</v>
          </cell>
          <cell r="AV4876">
            <v>0</v>
          </cell>
          <cell r="AW4876">
            <v>0</v>
          </cell>
          <cell r="AX4876" t="b">
            <v>0</v>
          </cell>
          <cell r="AY4876" t="b">
            <v>0</v>
          </cell>
        </row>
        <row r="4877">
          <cell r="B4877" t="str">
            <v>0</v>
          </cell>
          <cell r="C4877" t="str">
            <v/>
          </cell>
          <cell r="D4877" t="str">
            <v>00</v>
          </cell>
          <cell r="E4877">
            <v>0</v>
          </cell>
          <cell r="F4877">
            <v>0</v>
          </cell>
          <cell r="O4877">
            <v>0</v>
          </cell>
          <cell r="AT4877" t="b">
            <v>0</v>
          </cell>
          <cell r="AU4877" t="b">
            <v>0</v>
          </cell>
          <cell r="AV4877">
            <v>0</v>
          </cell>
          <cell r="AW4877">
            <v>0</v>
          </cell>
          <cell r="AX4877" t="b">
            <v>0</v>
          </cell>
          <cell r="AY4877" t="b">
            <v>0</v>
          </cell>
        </row>
        <row r="4878">
          <cell r="B4878" t="str">
            <v>0</v>
          </cell>
          <cell r="C4878" t="str">
            <v/>
          </cell>
          <cell r="D4878" t="str">
            <v>00</v>
          </cell>
          <cell r="E4878">
            <v>0</v>
          </cell>
          <cell r="F4878">
            <v>0</v>
          </cell>
          <cell r="O4878">
            <v>0</v>
          </cell>
          <cell r="AT4878" t="b">
            <v>0</v>
          </cell>
          <cell r="AU4878" t="b">
            <v>0</v>
          </cell>
          <cell r="AV4878">
            <v>0</v>
          </cell>
          <cell r="AW4878">
            <v>0</v>
          </cell>
          <cell r="AX4878" t="b">
            <v>0</v>
          </cell>
          <cell r="AY4878" t="b">
            <v>0</v>
          </cell>
        </row>
        <row r="4879">
          <cell r="B4879" t="str">
            <v>0</v>
          </cell>
          <cell r="C4879" t="str">
            <v/>
          </cell>
          <cell r="D4879" t="str">
            <v>00</v>
          </cell>
          <cell r="E4879">
            <v>0</v>
          </cell>
          <cell r="F4879">
            <v>0</v>
          </cell>
          <cell r="O4879">
            <v>0</v>
          </cell>
          <cell r="AT4879" t="b">
            <v>0</v>
          </cell>
          <cell r="AU4879" t="b">
            <v>0</v>
          </cell>
          <cell r="AV4879">
            <v>0</v>
          </cell>
          <cell r="AW4879">
            <v>0</v>
          </cell>
          <cell r="AX4879" t="b">
            <v>0</v>
          </cell>
          <cell r="AY4879" t="b">
            <v>0</v>
          </cell>
        </row>
        <row r="4880">
          <cell r="B4880" t="str">
            <v>0</v>
          </cell>
          <cell r="C4880" t="str">
            <v/>
          </cell>
          <cell r="D4880" t="str">
            <v>00</v>
          </cell>
          <cell r="E4880">
            <v>0</v>
          </cell>
          <cell r="F4880">
            <v>0</v>
          </cell>
          <cell r="O4880">
            <v>0</v>
          </cell>
          <cell r="AT4880" t="b">
            <v>0</v>
          </cell>
          <cell r="AU4880" t="b">
            <v>0</v>
          </cell>
          <cell r="AV4880">
            <v>0</v>
          </cell>
          <cell r="AW4880">
            <v>0</v>
          </cell>
          <cell r="AX4880" t="b">
            <v>0</v>
          </cell>
          <cell r="AY4880" t="b">
            <v>0</v>
          </cell>
        </row>
        <row r="4881">
          <cell r="B4881" t="str">
            <v>0</v>
          </cell>
          <cell r="C4881" t="str">
            <v/>
          </cell>
          <cell r="D4881" t="str">
            <v>00</v>
          </cell>
          <cell r="E4881">
            <v>0</v>
          </cell>
          <cell r="F4881">
            <v>0</v>
          </cell>
          <cell r="O4881">
            <v>0</v>
          </cell>
          <cell r="AT4881" t="b">
            <v>0</v>
          </cell>
          <cell r="AU4881" t="b">
            <v>0</v>
          </cell>
          <cell r="AV4881">
            <v>0</v>
          </cell>
          <cell r="AW4881">
            <v>0</v>
          </cell>
          <cell r="AX4881" t="b">
            <v>0</v>
          </cell>
          <cell r="AY4881" t="b">
            <v>0</v>
          </cell>
        </row>
        <row r="4882">
          <cell r="B4882" t="str">
            <v>0</v>
          </cell>
          <cell r="C4882" t="str">
            <v/>
          </cell>
          <cell r="D4882" t="str">
            <v>00</v>
          </cell>
          <cell r="E4882">
            <v>0</v>
          </cell>
          <cell r="F4882">
            <v>0</v>
          </cell>
          <cell r="O4882">
            <v>0</v>
          </cell>
          <cell r="AT4882" t="b">
            <v>0</v>
          </cell>
          <cell r="AU4882" t="b">
            <v>0</v>
          </cell>
          <cell r="AV4882">
            <v>0</v>
          </cell>
          <cell r="AW4882">
            <v>0</v>
          </cell>
          <cell r="AX4882" t="b">
            <v>0</v>
          </cell>
          <cell r="AY4882" t="b">
            <v>0</v>
          </cell>
        </row>
        <row r="4883">
          <cell r="B4883" t="str">
            <v>0</v>
          </cell>
          <cell r="C4883" t="str">
            <v/>
          </cell>
          <cell r="D4883" t="str">
            <v>00</v>
          </cell>
          <cell r="E4883">
            <v>0</v>
          </cell>
          <cell r="F4883">
            <v>0</v>
          </cell>
          <cell r="O4883">
            <v>0</v>
          </cell>
          <cell r="AT4883" t="b">
            <v>0</v>
          </cell>
          <cell r="AU4883" t="b">
            <v>0</v>
          </cell>
          <cell r="AV4883">
            <v>0</v>
          </cell>
          <cell r="AW4883">
            <v>0</v>
          </cell>
          <cell r="AX4883" t="b">
            <v>0</v>
          </cell>
          <cell r="AY4883" t="b">
            <v>0</v>
          </cell>
        </row>
        <row r="4884">
          <cell r="B4884" t="str">
            <v>0</v>
          </cell>
          <cell r="C4884" t="str">
            <v/>
          </cell>
          <cell r="D4884" t="str">
            <v>00</v>
          </cell>
          <cell r="E4884">
            <v>0</v>
          </cell>
          <cell r="F4884">
            <v>0</v>
          </cell>
          <cell r="O4884">
            <v>0</v>
          </cell>
          <cell r="AT4884" t="b">
            <v>0</v>
          </cell>
          <cell r="AU4884" t="b">
            <v>0</v>
          </cell>
          <cell r="AV4884">
            <v>0</v>
          </cell>
          <cell r="AW4884">
            <v>0</v>
          </cell>
          <cell r="AX4884" t="b">
            <v>0</v>
          </cell>
          <cell r="AY4884" t="b">
            <v>0</v>
          </cell>
        </row>
        <row r="4885">
          <cell r="B4885" t="str">
            <v>0</v>
          </cell>
          <cell r="C4885" t="str">
            <v/>
          </cell>
          <cell r="D4885" t="str">
            <v>00</v>
          </cell>
          <cell r="E4885">
            <v>0</v>
          </cell>
          <cell r="F4885">
            <v>0</v>
          </cell>
          <cell r="O4885">
            <v>0</v>
          </cell>
          <cell r="AT4885" t="b">
            <v>0</v>
          </cell>
          <cell r="AU4885" t="b">
            <v>0</v>
          </cell>
          <cell r="AV4885">
            <v>0</v>
          </cell>
          <cell r="AW4885">
            <v>0</v>
          </cell>
          <cell r="AX4885" t="b">
            <v>0</v>
          </cell>
          <cell r="AY4885" t="b">
            <v>0</v>
          </cell>
        </row>
        <row r="4886">
          <cell r="B4886" t="str">
            <v>0</v>
          </cell>
          <cell r="C4886" t="str">
            <v/>
          </cell>
          <cell r="D4886" t="str">
            <v>00</v>
          </cell>
          <cell r="E4886">
            <v>0</v>
          </cell>
          <cell r="F4886">
            <v>0</v>
          </cell>
          <cell r="O4886">
            <v>0</v>
          </cell>
          <cell r="AT4886" t="b">
            <v>0</v>
          </cell>
          <cell r="AU4886" t="b">
            <v>0</v>
          </cell>
          <cell r="AV4886">
            <v>0</v>
          </cell>
          <cell r="AW4886">
            <v>0</v>
          </cell>
          <cell r="AX4886" t="b">
            <v>0</v>
          </cell>
          <cell r="AY4886" t="b">
            <v>0</v>
          </cell>
        </row>
        <row r="4887">
          <cell r="B4887" t="str">
            <v>0</v>
          </cell>
          <cell r="C4887" t="str">
            <v/>
          </cell>
          <cell r="D4887" t="str">
            <v>00</v>
          </cell>
          <cell r="E4887">
            <v>0</v>
          </cell>
          <cell r="F4887">
            <v>0</v>
          </cell>
          <cell r="O4887">
            <v>0</v>
          </cell>
          <cell r="AT4887" t="b">
            <v>0</v>
          </cell>
          <cell r="AU4887" t="b">
            <v>0</v>
          </cell>
          <cell r="AV4887">
            <v>0</v>
          </cell>
          <cell r="AW4887">
            <v>0</v>
          </cell>
          <cell r="AX4887" t="b">
            <v>0</v>
          </cell>
          <cell r="AY4887" t="b">
            <v>0</v>
          </cell>
        </row>
        <row r="4888">
          <cell r="B4888" t="str">
            <v>0</v>
          </cell>
          <cell r="C4888" t="str">
            <v/>
          </cell>
          <cell r="D4888" t="str">
            <v>00</v>
          </cell>
          <cell r="E4888">
            <v>0</v>
          </cell>
          <cell r="F4888">
            <v>0</v>
          </cell>
          <cell r="O4888">
            <v>0</v>
          </cell>
          <cell r="AT4888" t="b">
            <v>0</v>
          </cell>
          <cell r="AU4888" t="b">
            <v>0</v>
          </cell>
          <cell r="AV4888">
            <v>0</v>
          </cell>
          <cell r="AW4888">
            <v>0</v>
          </cell>
          <cell r="AX4888" t="b">
            <v>0</v>
          </cell>
          <cell r="AY4888" t="b">
            <v>0</v>
          </cell>
        </row>
        <row r="4889">
          <cell r="B4889" t="str">
            <v>0</v>
          </cell>
          <cell r="C4889" t="str">
            <v/>
          </cell>
          <cell r="D4889" t="str">
            <v>00</v>
          </cell>
          <cell r="E4889">
            <v>0</v>
          </cell>
          <cell r="F4889">
            <v>0</v>
          </cell>
          <cell r="O4889">
            <v>0</v>
          </cell>
          <cell r="AT4889" t="b">
            <v>0</v>
          </cell>
          <cell r="AU4889" t="b">
            <v>0</v>
          </cell>
          <cell r="AV4889">
            <v>0</v>
          </cell>
          <cell r="AW4889">
            <v>0</v>
          </cell>
          <cell r="AX4889" t="b">
            <v>0</v>
          </cell>
          <cell r="AY4889" t="b">
            <v>0</v>
          </cell>
        </row>
        <row r="4890">
          <cell r="B4890" t="str">
            <v>0</v>
          </cell>
          <cell r="C4890" t="str">
            <v/>
          </cell>
          <cell r="D4890" t="str">
            <v>00</v>
          </cell>
          <cell r="E4890">
            <v>0</v>
          </cell>
          <cell r="F4890">
            <v>0</v>
          </cell>
          <cell r="O4890">
            <v>0</v>
          </cell>
          <cell r="AT4890" t="b">
            <v>0</v>
          </cell>
          <cell r="AU4890" t="b">
            <v>0</v>
          </cell>
          <cell r="AV4890">
            <v>0</v>
          </cell>
          <cell r="AW4890">
            <v>0</v>
          </cell>
          <cell r="AX4890" t="b">
            <v>0</v>
          </cell>
          <cell r="AY4890" t="b">
            <v>0</v>
          </cell>
        </row>
        <row r="4891">
          <cell r="B4891" t="str">
            <v>0</v>
          </cell>
          <cell r="C4891" t="str">
            <v/>
          </cell>
          <cell r="D4891" t="str">
            <v>00</v>
          </cell>
          <cell r="E4891">
            <v>0</v>
          </cell>
          <cell r="F4891">
            <v>0</v>
          </cell>
          <cell r="O4891">
            <v>0</v>
          </cell>
          <cell r="AT4891" t="b">
            <v>0</v>
          </cell>
          <cell r="AU4891" t="b">
            <v>0</v>
          </cell>
          <cell r="AV4891">
            <v>0</v>
          </cell>
          <cell r="AW4891">
            <v>0</v>
          </cell>
          <cell r="AX4891" t="b">
            <v>0</v>
          </cell>
          <cell r="AY4891" t="b">
            <v>0</v>
          </cell>
        </row>
        <row r="4892">
          <cell r="B4892" t="str">
            <v>0</v>
          </cell>
          <cell r="C4892" t="str">
            <v/>
          </cell>
          <cell r="D4892" t="str">
            <v>00</v>
          </cell>
          <cell r="E4892">
            <v>0</v>
          </cell>
          <cell r="F4892">
            <v>0</v>
          </cell>
          <cell r="O4892">
            <v>0</v>
          </cell>
          <cell r="AT4892" t="b">
            <v>0</v>
          </cell>
          <cell r="AU4892" t="b">
            <v>0</v>
          </cell>
          <cell r="AV4892">
            <v>0</v>
          </cell>
          <cell r="AW4892">
            <v>0</v>
          </cell>
          <cell r="AX4892" t="b">
            <v>0</v>
          </cell>
          <cell r="AY4892" t="b">
            <v>0</v>
          </cell>
        </row>
        <row r="4893">
          <cell r="B4893" t="str">
            <v>0</v>
          </cell>
          <cell r="C4893" t="str">
            <v/>
          </cell>
          <cell r="D4893" t="str">
            <v>00</v>
          </cell>
          <cell r="E4893">
            <v>0</v>
          </cell>
          <cell r="F4893">
            <v>0</v>
          </cell>
          <cell r="O4893">
            <v>0</v>
          </cell>
          <cell r="AT4893" t="b">
            <v>0</v>
          </cell>
          <cell r="AU4893" t="b">
            <v>0</v>
          </cell>
          <cell r="AV4893">
            <v>0</v>
          </cell>
          <cell r="AW4893">
            <v>0</v>
          </cell>
          <cell r="AX4893" t="b">
            <v>0</v>
          </cell>
          <cell r="AY4893" t="b">
            <v>0</v>
          </cell>
        </row>
        <row r="4894">
          <cell r="B4894" t="str">
            <v>0</v>
          </cell>
          <cell r="C4894" t="str">
            <v/>
          </cell>
          <cell r="D4894" t="str">
            <v>00</v>
          </cell>
          <cell r="E4894">
            <v>0</v>
          </cell>
          <cell r="F4894">
            <v>0</v>
          </cell>
          <cell r="O4894">
            <v>0</v>
          </cell>
          <cell r="AT4894" t="b">
            <v>0</v>
          </cell>
          <cell r="AU4894" t="b">
            <v>0</v>
          </cell>
          <cell r="AV4894">
            <v>0</v>
          </cell>
          <cell r="AW4894">
            <v>0</v>
          </cell>
          <cell r="AX4894" t="b">
            <v>0</v>
          </cell>
          <cell r="AY4894" t="b">
            <v>0</v>
          </cell>
        </row>
        <row r="4895">
          <cell r="B4895" t="str">
            <v>0</v>
          </cell>
          <cell r="C4895" t="str">
            <v/>
          </cell>
          <cell r="D4895" t="str">
            <v>00</v>
          </cell>
          <cell r="E4895">
            <v>0</v>
          </cell>
          <cell r="F4895">
            <v>0</v>
          </cell>
          <cell r="O4895">
            <v>0</v>
          </cell>
          <cell r="AT4895" t="b">
            <v>0</v>
          </cell>
          <cell r="AU4895" t="b">
            <v>0</v>
          </cell>
          <cell r="AV4895">
            <v>0</v>
          </cell>
          <cell r="AW4895">
            <v>0</v>
          </cell>
          <cell r="AX4895" t="b">
            <v>0</v>
          </cell>
          <cell r="AY4895" t="b">
            <v>0</v>
          </cell>
        </row>
        <row r="4896">
          <cell r="B4896" t="str">
            <v>0</v>
          </cell>
          <cell r="C4896" t="str">
            <v/>
          </cell>
          <cell r="D4896" t="str">
            <v>00</v>
          </cell>
          <cell r="E4896">
            <v>0</v>
          </cell>
          <cell r="F4896">
            <v>0</v>
          </cell>
          <cell r="O4896">
            <v>0</v>
          </cell>
          <cell r="AT4896" t="b">
            <v>0</v>
          </cell>
          <cell r="AU4896" t="b">
            <v>0</v>
          </cell>
          <cell r="AV4896">
            <v>0</v>
          </cell>
          <cell r="AW4896">
            <v>0</v>
          </cell>
          <cell r="AX4896" t="b">
            <v>0</v>
          </cell>
          <cell r="AY4896" t="b">
            <v>0</v>
          </cell>
        </row>
        <row r="4897">
          <cell r="B4897" t="str">
            <v>0</v>
          </cell>
          <cell r="C4897" t="str">
            <v/>
          </cell>
          <cell r="D4897" t="str">
            <v>00</v>
          </cell>
          <cell r="E4897">
            <v>0</v>
          </cell>
          <cell r="F4897">
            <v>0</v>
          </cell>
          <cell r="O4897">
            <v>0</v>
          </cell>
          <cell r="AT4897" t="b">
            <v>0</v>
          </cell>
          <cell r="AU4897" t="b">
            <v>0</v>
          </cell>
          <cell r="AV4897">
            <v>0</v>
          </cell>
          <cell r="AW4897">
            <v>0</v>
          </cell>
          <cell r="AX4897" t="b">
            <v>0</v>
          </cell>
          <cell r="AY4897" t="b">
            <v>0</v>
          </cell>
        </row>
        <row r="4898">
          <cell r="B4898" t="str">
            <v>0</v>
          </cell>
          <cell r="C4898" t="str">
            <v/>
          </cell>
          <cell r="D4898" t="str">
            <v>00</v>
          </cell>
          <cell r="E4898">
            <v>0</v>
          </cell>
          <cell r="F4898">
            <v>0</v>
          </cell>
          <cell r="O4898">
            <v>0</v>
          </cell>
          <cell r="AT4898" t="b">
            <v>0</v>
          </cell>
          <cell r="AU4898" t="b">
            <v>0</v>
          </cell>
          <cell r="AV4898">
            <v>0</v>
          </cell>
          <cell r="AW4898">
            <v>0</v>
          </cell>
          <cell r="AX4898" t="b">
            <v>0</v>
          </cell>
          <cell r="AY4898" t="b">
            <v>0</v>
          </cell>
        </row>
        <row r="4899">
          <cell r="B4899" t="str">
            <v>0</v>
          </cell>
          <cell r="C4899" t="str">
            <v/>
          </cell>
          <cell r="D4899" t="str">
            <v>00</v>
          </cell>
          <cell r="E4899">
            <v>0</v>
          </cell>
          <cell r="F4899">
            <v>0</v>
          </cell>
          <cell r="O4899">
            <v>0</v>
          </cell>
          <cell r="AT4899" t="b">
            <v>0</v>
          </cell>
          <cell r="AU4899" t="b">
            <v>0</v>
          </cell>
          <cell r="AV4899">
            <v>0</v>
          </cell>
          <cell r="AW4899">
            <v>0</v>
          </cell>
          <cell r="AX4899" t="b">
            <v>0</v>
          </cell>
          <cell r="AY4899" t="b">
            <v>0</v>
          </cell>
        </row>
        <row r="4900">
          <cell r="B4900" t="str">
            <v>0</v>
          </cell>
          <cell r="C4900" t="str">
            <v/>
          </cell>
          <cell r="D4900" t="str">
            <v>00</v>
          </cell>
          <cell r="E4900">
            <v>0</v>
          </cell>
          <cell r="F4900">
            <v>0</v>
          </cell>
          <cell r="O4900">
            <v>0</v>
          </cell>
          <cell r="AT4900" t="b">
            <v>0</v>
          </cell>
          <cell r="AU4900" t="b">
            <v>0</v>
          </cell>
          <cell r="AV4900">
            <v>0</v>
          </cell>
          <cell r="AW4900">
            <v>0</v>
          </cell>
          <cell r="AX4900" t="b">
            <v>0</v>
          </cell>
          <cell r="AY4900" t="b">
            <v>0</v>
          </cell>
        </row>
        <row r="4901">
          <cell r="B4901" t="str">
            <v>0</v>
          </cell>
          <cell r="C4901" t="str">
            <v/>
          </cell>
          <cell r="D4901" t="str">
            <v>00</v>
          </cell>
          <cell r="E4901">
            <v>0</v>
          </cell>
          <cell r="F4901">
            <v>0</v>
          </cell>
          <cell r="O4901">
            <v>0</v>
          </cell>
          <cell r="AT4901" t="b">
            <v>0</v>
          </cell>
          <cell r="AU4901" t="b">
            <v>0</v>
          </cell>
          <cell r="AV4901">
            <v>0</v>
          </cell>
          <cell r="AW4901">
            <v>0</v>
          </cell>
          <cell r="AX4901" t="b">
            <v>0</v>
          </cell>
          <cell r="AY4901" t="b">
            <v>0</v>
          </cell>
        </row>
        <row r="4902">
          <cell r="B4902" t="str">
            <v>0</v>
          </cell>
          <cell r="C4902" t="str">
            <v/>
          </cell>
          <cell r="D4902" t="str">
            <v>00</v>
          </cell>
          <cell r="E4902">
            <v>0</v>
          </cell>
          <cell r="F4902">
            <v>0</v>
          </cell>
          <cell r="O4902">
            <v>0</v>
          </cell>
          <cell r="AT4902" t="b">
            <v>0</v>
          </cell>
          <cell r="AU4902" t="b">
            <v>0</v>
          </cell>
          <cell r="AV4902">
            <v>0</v>
          </cell>
          <cell r="AW4902">
            <v>0</v>
          </cell>
          <cell r="AX4902" t="b">
            <v>0</v>
          </cell>
          <cell r="AY4902" t="b">
            <v>0</v>
          </cell>
        </row>
        <row r="4903">
          <cell r="B4903" t="str">
            <v>0</v>
          </cell>
          <cell r="C4903" t="str">
            <v/>
          </cell>
          <cell r="D4903" t="str">
            <v>00</v>
          </cell>
          <cell r="E4903">
            <v>0</v>
          </cell>
          <cell r="F4903">
            <v>0</v>
          </cell>
          <cell r="O4903">
            <v>0</v>
          </cell>
          <cell r="AT4903" t="b">
            <v>0</v>
          </cell>
          <cell r="AU4903" t="b">
            <v>0</v>
          </cell>
          <cell r="AV4903">
            <v>0</v>
          </cell>
          <cell r="AW4903">
            <v>0</v>
          </cell>
          <cell r="AX4903" t="b">
            <v>0</v>
          </cell>
          <cell r="AY4903" t="b">
            <v>0</v>
          </cell>
        </row>
        <row r="4904">
          <cell r="B4904" t="str">
            <v>0</v>
          </cell>
          <cell r="C4904" t="str">
            <v/>
          </cell>
          <cell r="D4904" t="str">
            <v>00</v>
          </cell>
          <cell r="E4904">
            <v>0</v>
          </cell>
          <cell r="F4904">
            <v>0</v>
          </cell>
          <cell r="O4904">
            <v>0</v>
          </cell>
          <cell r="AT4904" t="b">
            <v>0</v>
          </cell>
          <cell r="AU4904" t="b">
            <v>0</v>
          </cell>
          <cell r="AV4904">
            <v>0</v>
          </cell>
          <cell r="AW4904">
            <v>0</v>
          </cell>
          <cell r="AX4904" t="b">
            <v>0</v>
          </cell>
          <cell r="AY4904" t="b">
            <v>0</v>
          </cell>
        </row>
        <row r="4905">
          <cell r="B4905" t="str">
            <v>0</v>
          </cell>
          <cell r="C4905" t="str">
            <v/>
          </cell>
          <cell r="D4905" t="str">
            <v>00</v>
          </cell>
          <cell r="E4905">
            <v>0</v>
          </cell>
          <cell r="F4905">
            <v>0</v>
          </cell>
          <cell r="O4905">
            <v>0</v>
          </cell>
          <cell r="AT4905" t="b">
            <v>0</v>
          </cell>
          <cell r="AU4905" t="b">
            <v>0</v>
          </cell>
          <cell r="AV4905">
            <v>0</v>
          </cell>
          <cell r="AW4905">
            <v>0</v>
          </cell>
          <cell r="AX4905" t="b">
            <v>0</v>
          </cell>
          <cell r="AY4905" t="b">
            <v>0</v>
          </cell>
        </row>
        <row r="4906">
          <cell r="B4906" t="str">
            <v>0</v>
          </cell>
          <cell r="C4906" t="str">
            <v/>
          </cell>
          <cell r="D4906" t="str">
            <v>00</v>
          </cell>
          <cell r="E4906">
            <v>0</v>
          </cell>
          <cell r="F4906">
            <v>0</v>
          </cell>
          <cell r="O4906">
            <v>0</v>
          </cell>
          <cell r="AT4906" t="b">
            <v>0</v>
          </cell>
          <cell r="AU4906" t="b">
            <v>0</v>
          </cell>
          <cell r="AV4906">
            <v>0</v>
          </cell>
          <cell r="AW4906">
            <v>0</v>
          </cell>
          <cell r="AX4906" t="b">
            <v>0</v>
          </cell>
          <cell r="AY4906" t="b">
            <v>0</v>
          </cell>
        </row>
        <row r="4907">
          <cell r="B4907" t="str">
            <v>0</v>
          </cell>
          <cell r="C4907" t="str">
            <v/>
          </cell>
          <cell r="D4907" t="str">
            <v>00</v>
          </cell>
          <cell r="E4907">
            <v>0</v>
          </cell>
          <cell r="F4907">
            <v>0</v>
          </cell>
          <cell r="O4907">
            <v>0</v>
          </cell>
          <cell r="AT4907" t="b">
            <v>0</v>
          </cell>
          <cell r="AU4907" t="b">
            <v>0</v>
          </cell>
          <cell r="AV4907">
            <v>0</v>
          </cell>
          <cell r="AW4907">
            <v>0</v>
          </cell>
          <cell r="AX4907" t="b">
            <v>0</v>
          </cell>
          <cell r="AY4907" t="b">
            <v>0</v>
          </cell>
        </row>
        <row r="4908">
          <cell r="B4908" t="str">
            <v>0</v>
          </cell>
          <cell r="C4908" t="str">
            <v/>
          </cell>
          <cell r="D4908" t="str">
            <v>00</v>
          </cell>
          <cell r="E4908">
            <v>0</v>
          </cell>
          <cell r="F4908">
            <v>0</v>
          </cell>
          <cell r="O4908">
            <v>0</v>
          </cell>
          <cell r="AT4908" t="b">
            <v>0</v>
          </cell>
          <cell r="AU4908" t="b">
            <v>0</v>
          </cell>
          <cell r="AV4908">
            <v>0</v>
          </cell>
          <cell r="AW4908">
            <v>0</v>
          </cell>
          <cell r="AX4908" t="b">
            <v>0</v>
          </cell>
          <cell r="AY4908" t="b">
            <v>0</v>
          </cell>
        </row>
        <row r="4909">
          <cell r="B4909" t="str">
            <v>0</v>
          </cell>
          <cell r="C4909" t="str">
            <v/>
          </cell>
          <cell r="D4909" t="str">
            <v>00</v>
          </cell>
          <cell r="E4909">
            <v>0</v>
          </cell>
          <cell r="F4909">
            <v>0</v>
          </cell>
          <cell r="O4909">
            <v>0</v>
          </cell>
          <cell r="AT4909" t="b">
            <v>0</v>
          </cell>
          <cell r="AU4909" t="b">
            <v>0</v>
          </cell>
          <cell r="AV4909">
            <v>0</v>
          </cell>
          <cell r="AW4909">
            <v>0</v>
          </cell>
          <cell r="AX4909" t="b">
            <v>0</v>
          </cell>
          <cell r="AY4909" t="b">
            <v>0</v>
          </cell>
        </row>
        <row r="4910">
          <cell r="B4910" t="str">
            <v>0</v>
          </cell>
          <cell r="C4910" t="str">
            <v/>
          </cell>
          <cell r="D4910" t="str">
            <v>00</v>
          </cell>
          <cell r="E4910">
            <v>0</v>
          </cell>
          <cell r="F4910">
            <v>0</v>
          </cell>
          <cell r="O4910">
            <v>0</v>
          </cell>
          <cell r="AT4910" t="b">
            <v>0</v>
          </cell>
          <cell r="AU4910" t="b">
            <v>0</v>
          </cell>
          <cell r="AV4910">
            <v>0</v>
          </cell>
          <cell r="AW4910">
            <v>0</v>
          </cell>
          <cell r="AX4910" t="b">
            <v>0</v>
          </cell>
          <cell r="AY4910" t="b">
            <v>0</v>
          </cell>
        </row>
        <row r="4911">
          <cell r="B4911" t="str">
            <v>0</v>
          </cell>
          <cell r="C4911" t="str">
            <v/>
          </cell>
          <cell r="D4911" t="str">
            <v>00</v>
          </cell>
          <cell r="E4911">
            <v>0</v>
          </cell>
          <cell r="F4911">
            <v>0</v>
          </cell>
          <cell r="O4911">
            <v>0</v>
          </cell>
          <cell r="AT4911" t="b">
            <v>0</v>
          </cell>
          <cell r="AU4911" t="b">
            <v>0</v>
          </cell>
          <cell r="AV4911">
            <v>0</v>
          </cell>
          <cell r="AW4911">
            <v>0</v>
          </cell>
          <cell r="AX4911" t="b">
            <v>0</v>
          </cell>
          <cell r="AY4911" t="b">
            <v>0</v>
          </cell>
        </row>
        <row r="4912">
          <cell r="B4912" t="str">
            <v>0</v>
          </cell>
          <cell r="C4912" t="str">
            <v/>
          </cell>
          <cell r="D4912" t="str">
            <v>00</v>
          </cell>
          <cell r="E4912">
            <v>0</v>
          </cell>
          <cell r="F4912">
            <v>0</v>
          </cell>
          <cell r="O4912">
            <v>0</v>
          </cell>
          <cell r="AT4912" t="b">
            <v>0</v>
          </cell>
          <cell r="AU4912" t="b">
            <v>0</v>
          </cell>
          <cell r="AV4912">
            <v>0</v>
          </cell>
          <cell r="AW4912">
            <v>0</v>
          </cell>
          <cell r="AX4912" t="b">
            <v>0</v>
          </cell>
          <cell r="AY4912" t="b">
            <v>0</v>
          </cell>
        </row>
        <row r="4913">
          <cell r="B4913" t="str">
            <v>0</v>
          </cell>
          <cell r="C4913" t="str">
            <v/>
          </cell>
          <cell r="D4913" t="str">
            <v>00</v>
          </cell>
          <cell r="E4913">
            <v>0</v>
          </cell>
          <cell r="F4913">
            <v>0</v>
          </cell>
          <cell r="O4913">
            <v>0</v>
          </cell>
          <cell r="AT4913" t="b">
            <v>0</v>
          </cell>
          <cell r="AU4913" t="b">
            <v>0</v>
          </cell>
          <cell r="AV4913">
            <v>0</v>
          </cell>
          <cell r="AW4913">
            <v>0</v>
          </cell>
          <cell r="AX4913" t="b">
            <v>0</v>
          </cell>
          <cell r="AY4913" t="b">
            <v>0</v>
          </cell>
        </row>
        <row r="4914">
          <cell r="B4914" t="str">
            <v>0</v>
          </cell>
          <cell r="C4914" t="str">
            <v/>
          </cell>
          <cell r="D4914" t="str">
            <v>00</v>
          </cell>
          <cell r="E4914">
            <v>0</v>
          </cell>
          <cell r="F4914">
            <v>0</v>
          </cell>
          <cell r="O4914">
            <v>0</v>
          </cell>
          <cell r="AT4914" t="b">
            <v>0</v>
          </cell>
          <cell r="AU4914" t="b">
            <v>0</v>
          </cell>
          <cell r="AV4914">
            <v>0</v>
          </cell>
          <cell r="AW4914">
            <v>0</v>
          </cell>
          <cell r="AX4914" t="b">
            <v>0</v>
          </cell>
          <cell r="AY4914" t="b">
            <v>0</v>
          </cell>
        </row>
        <row r="4915">
          <cell r="B4915" t="str">
            <v>0</v>
          </cell>
          <cell r="C4915" t="str">
            <v/>
          </cell>
          <cell r="D4915" t="str">
            <v>00</v>
          </cell>
          <cell r="E4915">
            <v>0</v>
          </cell>
          <cell r="F4915">
            <v>0</v>
          </cell>
          <cell r="O4915">
            <v>0</v>
          </cell>
          <cell r="AT4915" t="b">
            <v>0</v>
          </cell>
          <cell r="AU4915" t="b">
            <v>0</v>
          </cell>
          <cell r="AV4915">
            <v>0</v>
          </cell>
          <cell r="AW4915">
            <v>0</v>
          </cell>
          <cell r="AX4915" t="b">
            <v>0</v>
          </cell>
          <cell r="AY4915" t="b">
            <v>0</v>
          </cell>
        </row>
        <row r="4916">
          <cell r="B4916" t="str">
            <v>0</v>
          </cell>
          <cell r="C4916" t="str">
            <v/>
          </cell>
          <cell r="D4916" t="str">
            <v>00</v>
          </cell>
          <cell r="E4916">
            <v>0</v>
          </cell>
          <cell r="F4916">
            <v>0</v>
          </cell>
          <cell r="O4916">
            <v>0</v>
          </cell>
          <cell r="AT4916" t="b">
            <v>0</v>
          </cell>
          <cell r="AU4916" t="b">
            <v>0</v>
          </cell>
          <cell r="AV4916">
            <v>0</v>
          </cell>
          <cell r="AW4916">
            <v>0</v>
          </cell>
          <cell r="AX4916" t="b">
            <v>0</v>
          </cell>
          <cell r="AY4916" t="b">
            <v>0</v>
          </cell>
        </row>
        <row r="4917">
          <cell r="B4917" t="str">
            <v>0</v>
          </cell>
          <cell r="C4917" t="str">
            <v/>
          </cell>
          <cell r="D4917" t="str">
            <v>00</v>
          </cell>
          <cell r="E4917">
            <v>0</v>
          </cell>
          <cell r="F4917">
            <v>0</v>
          </cell>
          <cell r="O4917">
            <v>0</v>
          </cell>
          <cell r="AT4917" t="b">
            <v>0</v>
          </cell>
          <cell r="AU4917" t="b">
            <v>0</v>
          </cell>
          <cell r="AV4917">
            <v>0</v>
          </cell>
          <cell r="AW4917">
            <v>0</v>
          </cell>
          <cell r="AX4917" t="b">
            <v>0</v>
          </cell>
          <cell r="AY4917" t="b">
            <v>0</v>
          </cell>
        </row>
        <row r="4918">
          <cell r="B4918" t="str">
            <v>0</v>
          </cell>
          <cell r="C4918" t="str">
            <v/>
          </cell>
          <cell r="D4918" t="str">
            <v>00</v>
          </cell>
          <cell r="E4918">
            <v>0</v>
          </cell>
          <cell r="F4918">
            <v>0</v>
          </cell>
          <cell r="O4918">
            <v>0</v>
          </cell>
          <cell r="AT4918" t="b">
            <v>0</v>
          </cell>
          <cell r="AU4918" t="b">
            <v>0</v>
          </cell>
          <cell r="AV4918">
            <v>0</v>
          </cell>
          <cell r="AW4918">
            <v>0</v>
          </cell>
          <cell r="AX4918" t="b">
            <v>0</v>
          </cell>
          <cell r="AY4918" t="b">
            <v>0</v>
          </cell>
        </row>
        <row r="4919">
          <cell r="B4919" t="str">
            <v>0</v>
          </cell>
          <cell r="C4919" t="str">
            <v/>
          </cell>
          <cell r="D4919" t="str">
            <v>00</v>
          </cell>
          <cell r="E4919">
            <v>0</v>
          </cell>
          <cell r="F4919">
            <v>0</v>
          </cell>
          <cell r="O4919">
            <v>0</v>
          </cell>
          <cell r="AT4919" t="b">
            <v>0</v>
          </cell>
          <cell r="AU4919" t="b">
            <v>0</v>
          </cell>
          <cell r="AV4919">
            <v>0</v>
          </cell>
          <cell r="AW4919">
            <v>0</v>
          </cell>
          <cell r="AX4919" t="b">
            <v>0</v>
          </cell>
          <cell r="AY4919" t="b">
            <v>0</v>
          </cell>
        </row>
        <row r="4920">
          <cell r="B4920" t="str">
            <v>0</v>
          </cell>
          <cell r="C4920" t="str">
            <v/>
          </cell>
          <cell r="D4920" t="str">
            <v>00</v>
          </cell>
          <cell r="E4920">
            <v>0</v>
          </cell>
          <cell r="F4920">
            <v>0</v>
          </cell>
          <cell r="O4920">
            <v>0</v>
          </cell>
          <cell r="AT4920" t="b">
            <v>0</v>
          </cell>
          <cell r="AU4920" t="b">
            <v>0</v>
          </cell>
          <cell r="AV4920">
            <v>0</v>
          </cell>
          <cell r="AW4920">
            <v>0</v>
          </cell>
          <cell r="AX4920" t="b">
            <v>0</v>
          </cell>
          <cell r="AY4920" t="b">
            <v>0</v>
          </cell>
        </row>
        <row r="4921">
          <cell r="B4921" t="str">
            <v>0</v>
          </cell>
          <cell r="C4921" t="str">
            <v/>
          </cell>
          <cell r="D4921" t="str">
            <v>00</v>
          </cell>
          <cell r="E4921">
            <v>0</v>
          </cell>
          <cell r="F4921">
            <v>0</v>
          </cell>
          <cell r="O4921">
            <v>0</v>
          </cell>
          <cell r="AT4921" t="b">
            <v>0</v>
          </cell>
          <cell r="AU4921" t="b">
            <v>0</v>
          </cell>
          <cell r="AV4921">
            <v>0</v>
          </cell>
          <cell r="AW4921">
            <v>0</v>
          </cell>
          <cell r="AX4921" t="b">
            <v>0</v>
          </cell>
          <cell r="AY4921" t="b">
            <v>0</v>
          </cell>
        </row>
        <row r="4922">
          <cell r="B4922" t="str">
            <v>0</v>
          </cell>
          <cell r="C4922" t="str">
            <v/>
          </cell>
          <cell r="D4922" t="str">
            <v>00</v>
          </cell>
          <cell r="E4922">
            <v>0</v>
          </cell>
          <cell r="F4922">
            <v>0</v>
          </cell>
          <cell r="O4922">
            <v>0</v>
          </cell>
          <cell r="AT4922" t="b">
            <v>0</v>
          </cell>
          <cell r="AU4922" t="b">
            <v>0</v>
          </cell>
          <cell r="AV4922">
            <v>0</v>
          </cell>
          <cell r="AW4922">
            <v>0</v>
          </cell>
          <cell r="AX4922" t="b">
            <v>0</v>
          </cell>
          <cell r="AY4922" t="b">
            <v>0</v>
          </cell>
        </row>
        <row r="4923">
          <cell r="B4923" t="str">
            <v>0</v>
          </cell>
          <cell r="C4923" t="str">
            <v/>
          </cell>
          <cell r="D4923" t="str">
            <v>00</v>
          </cell>
          <cell r="E4923">
            <v>0</v>
          </cell>
          <cell r="F4923">
            <v>0</v>
          </cell>
          <cell r="O4923">
            <v>0</v>
          </cell>
          <cell r="AT4923" t="b">
            <v>0</v>
          </cell>
          <cell r="AU4923" t="b">
            <v>0</v>
          </cell>
          <cell r="AV4923">
            <v>0</v>
          </cell>
          <cell r="AW4923">
            <v>0</v>
          </cell>
          <cell r="AX4923" t="b">
            <v>0</v>
          </cell>
          <cell r="AY4923" t="b">
            <v>0</v>
          </cell>
        </row>
        <row r="4924">
          <cell r="B4924" t="str">
            <v>0</v>
          </cell>
          <cell r="C4924" t="str">
            <v/>
          </cell>
          <cell r="D4924" t="str">
            <v>00</v>
          </cell>
          <cell r="E4924">
            <v>0</v>
          </cell>
          <cell r="F4924">
            <v>0</v>
          </cell>
          <cell r="O4924">
            <v>0</v>
          </cell>
          <cell r="AT4924" t="b">
            <v>0</v>
          </cell>
          <cell r="AU4924" t="b">
            <v>0</v>
          </cell>
          <cell r="AV4924">
            <v>0</v>
          </cell>
          <cell r="AW4924">
            <v>0</v>
          </cell>
          <cell r="AX4924" t="b">
            <v>0</v>
          </cell>
          <cell r="AY4924" t="b">
            <v>0</v>
          </cell>
        </row>
        <row r="4925">
          <cell r="B4925" t="str">
            <v>0</v>
          </cell>
          <cell r="C4925" t="str">
            <v/>
          </cell>
          <cell r="D4925" t="str">
            <v>00</v>
          </cell>
          <cell r="E4925">
            <v>0</v>
          </cell>
          <cell r="F4925">
            <v>0</v>
          </cell>
          <cell r="O4925">
            <v>0</v>
          </cell>
          <cell r="AT4925" t="b">
            <v>0</v>
          </cell>
          <cell r="AU4925" t="b">
            <v>0</v>
          </cell>
          <cell r="AV4925">
            <v>0</v>
          </cell>
          <cell r="AW4925">
            <v>0</v>
          </cell>
          <cell r="AX4925" t="b">
            <v>0</v>
          </cell>
          <cell r="AY4925" t="b">
            <v>0</v>
          </cell>
        </row>
        <row r="4926">
          <cell r="B4926" t="str">
            <v>0</v>
          </cell>
          <cell r="C4926" t="str">
            <v/>
          </cell>
          <cell r="D4926" t="str">
            <v>00</v>
          </cell>
          <cell r="E4926">
            <v>0</v>
          </cell>
          <cell r="F4926">
            <v>0</v>
          </cell>
          <cell r="O4926">
            <v>0</v>
          </cell>
          <cell r="AT4926" t="b">
            <v>0</v>
          </cell>
          <cell r="AU4926" t="b">
            <v>0</v>
          </cell>
          <cell r="AV4926">
            <v>0</v>
          </cell>
          <cell r="AW4926">
            <v>0</v>
          </cell>
          <cell r="AX4926" t="b">
            <v>0</v>
          </cell>
          <cell r="AY4926" t="b">
            <v>0</v>
          </cell>
        </row>
        <row r="4927">
          <cell r="B4927" t="str">
            <v>0</v>
          </cell>
          <cell r="C4927" t="str">
            <v/>
          </cell>
          <cell r="D4927" t="str">
            <v>00</v>
          </cell>
          <cell r="E4927">
            <v>0</v>
          </cell>
          <cell r="F4927">
            <v>0</v>
          </cell>
          <cell r="O4927">
            <v>0</v>
          </cell>
          <cell r="AT4927" t="b">
            <v>0</v>
          </cell>
          <cell r="AU4927" t="b">
            <v>0</v>
          </cell>
          <cell r="AV4927">
            <v>0</v>
          </cell>
          <cell r="AW4927">
            <v>0</v>
          </cell>
          <cell r="AX4927" t="b">
            <v>0</v>
          </cell>
          <cell r="AY4927" t="b">
            <v>0</v>
          </cell>
        </row>
        <row r="4928">
          <cell r="B4928" t="str">
            <v>0</v>
          </cell>
          <cell r="C4928" t="str">
            <v/>
          </cell>
          <cell r="D4928" t="str">
            <v>00</v>
          </cell>
          <cell r="E4928">
            <v>0</v>
          </cell>
          <cell r="F4928">
            <v>0</v>
          </cell>
          <cell r="O4928">
            <v>0</v>
          </cell>
          <cell r="AT4928" t="b">
            <v>0</v>
          </cell>
          <cell r="AU4928" t="b">
            <v>0</v>
          </cell>
          <cell r="AV4928">
            <v>0</v>
          </cell>
          <cell r="AW4928">
            <v>0</v>
          </cell>
          <cell r="AX4928" t="b">
            <v>0</v>
          </cell>
          <cell r="AY4928" t="b">
            <v>0</v>
          </cell>
        </row>
        <row r="4929">
          <cell r="B4929" t="str">
            <v>0</v>
          </cell>
          <cell r="C4929" t="str">
            <v/>
          </cell>
          <cell r="D4929" t="str">
            <v>00</v>
          </cell>
          <cell r="E4929">
            <v>0</v>
          </cell>
          <cell r="F4929">
            <v>0</v>
          </cell>
          <cell r="O4929">
            <v>0</v>
          </cell>
          <cell r="AT4929" t="b">
            <v>0</v>
          </cell>
          <cell r="AU4929" t="b">
            <v>0</v>
          </cell>
          <cell r="AV4929">
            <v>0</v>
          </cell>
          <cell r="AW4929">
            <v>0</v>
          </cell>
          <cell r="AX4929" t="b">
            <v>0</v>
          </cell>
          <cell r="AY4929" t="b">
            <v>0</v>
          </cell>
        </row>
        <row r="4930">
          <cell r="B4930" t="str">
            <v>0</v>
          </cell>
          <cell r="C4930" t="str">
            <v/>
          </cell>
          <cell r="D4930" t="str">
            <v>00</v>
          </cell>
          <cell r="E4930">
            <v>0</v>
          </cell>
          <cell r="F4930">
            <v>0</v>
          </cell>
          <cell r="O4930">
            <v>0</v>
          </cell>
          <cell r="AT4930" t="b">
            <v>0</v>
          </cell>
          <cell r="AU4930" t="b">
            <v>0</v>
          </cell>
          <cell r="AV4930">
            <v>0</v>
          </cell>
          <cell r="AW4930">
            <v>0</v>
          </cell>
          <cell r="AX4930" t="b">
            <v>0</v>
          </cell>
          <cell r="AY4930" t="b">
            <v>0</v>
          </cell>
        </row>
        <row r="4931">
          <cell r="B4931" t="str">
            <v>0</v>
          </cell>
          <cell r="C4931" t="str">
            <v/>
          </cell>
          <cell r="D4931" t="str">
            <v>00</v>
          </cell>
          <cell r="E4931">
            <v>0</v>
          </cell>
          <cell r="F4931">
            <v>0</v>
          </cell>
          <cell r="O4931">
            <v>0</v>
          </cell>
          <cell r="AT4931" t="b">
            <v>0</v>
          </cell>
          <cell r="AU4931" t="b">
            <v>0</v>
          </cell>
          <cell r="AV4931">
            <v>0</v>
          </cell>
          <cell r="AW4931">
            <v>0</v>
          </cell>
          <cell r="AX4931" t="b">
            <v>0</v>
          </cell>
          <cell r="AY4931" t="b">
            <v>0</v>
          </cell>
        </row>
        <row r="4932">
          <cell r="B4932" t="str">
            <v>0</v>
          </cell>
          <cell r="C4932" t="str">
            <v/>
          </cell>
          <cell r="D4932" t="str">
            <v>00</v>
          </cell>
          <cell r="E4932">
            <v>0</v>
          </cell>
          <cell r="F4932">
            <v>0</v>
          </cell>
          <cell r="O4932">
            <v>0</v>
          </cell>
          <cell r="AT4932" t="b">
            <v>0</v>
          </cell>
          <cell r="AU4932" t="b">
            <v>0</v>
          </cell>
          <cell r="AV4932">
            <v>0</v>
          </cell>
          <cell r="AW4932">
            <v>0</v>
          </cell>
          <cell r="AX4932" t="b">
            <v>0</v>
          </cell>
          <cell r="AY4932" t="b">
            <v>0</v>
          </cell>
        </row>
        <row r="4933">
          <cell r="B4933" t="str">
            <v>0</v>
          </cell>
          <cell r="C4933" t="str">
            <v/>
          </cell>
          <cell r="D4933" t="str">
            <v>00</v>
          </cell>
          <cell r="E4933">
            <v>0</v>
          </cell>
          <cell r="F4933">
            <v>0</v>
          </cell>
          <cell r="O4933">
            <v>0</v>
          </cell>
          <cell r="AT4933" t="b">
            <v>0</v>
          </cell>
          <cell r="AU4933" t="b">
            <v>0</v>
          </cell>
          <cell r="AV4933">
            <v>0</v>
          </cell>
          <cell r="AW4933">
            <v>0</v>
          </cell>
          <cell r="AX4933" t="b">
            <v>0</v>
          </cell>
          <cell r="AY4933" t="b">
            <v>0</v>
          </cell>
        </row>
        <row r="4934">
          <cell r="B4934" t="str">
            <v>0</v>
          </cell>
          <cell r="C4934" t="str">
            <v/>
          </cell>
          <cell r="D4934" t="str">
            <v>00</v>
          </cell>
          <cell r="E4934">
            <v>0</v>
          </cell>
          <cell r="F4934">
            <v>0</v>
          </cell>
          <cell r="O4934">
            <v>0</v>
          </cell>
          <cell r="AT4934" t="b">
            <v>0</v>
          </cell>
          <cell r="AU4934" t="b">
            <v>0</v>
          </cell>
          <cell r="AV4934">
            <v>0</v>
          </cell>
          <cell r="AW4934">
            <v>0</v>
          </cell>
          <cell r="AX4934" t="b">
            <v>0</v>
          </cell>
          <cell r="AY4934" t="b">
            <v>0</v>
          </cell>
        </row>
        <row r="4935">
          <cell r="B4935" t="str">
            <v>0</v>
          </cell>
          <cell r="C4935" t="str">
            <v/>
          </cell>
          <cell r="D4935" t="str">
            <v>00</v>
          </cell>
          <cell r="E4935">
            <v>0</v>
          </cell>
          <cell r="F4935">
            <v>0</v>
          </cell>
          <cell r="O4935">
            <v>0</v>
          </cell>
          <cell r="AT4935" t="b">
            <v>0</v>
          </cell>
          <cell r="AU4935" t="b">
            <v>0</v>
          </cell>
          <cell r="AV4935">
            <v>0</v>
          </cell>
          <cell r="AW4935">
            <v>0</v>
          </cell>
          <cell r="AX4935" t="b">
            <v>0</v>
          </cell>
          <cell r="AY4935" t="b">
            <v>0</v>
          </cell>
        </row>
        <row r="4936">
          <cell r="B4936" t="str">
            <v>0</v>
          </cell>
          <cell r="C4936" t="str">
            <v/>
          </cell>
          <cell r="D4936" t="str">
            <v>00</v>
          </cell>
          <cell r="E4936">
            <v>0</v>
          </cell>
          <cell r="F4936">
            <v>0</v>
          </cell>
          <cell r="O4936">
            <v>0</v>
          </cell>
          <cell r="AT4936" t="b">
            <v>0</v>
          </cell>
          <cell r="AU4936" t="b">
            <v>0</v>
          </cell>
          <cell r="AV4936">
            <v>0</v>
          </cell>
          <cell r="AW4936">
            <v>0</v>
          </cell>
          <cell r="AX4936" t="b">
            <v>0</v>
          </cell>
          <cell r="AY4936" t="b">
            <v>0</v>
          </cell>
        </row>
        <row r="4937">
          <cell r="B4937" t="str">
            <v>0</v>
          </cell>
          <cell r="C4937" t="str">
            <v/>
          </cell>
          <cell r="D4937" t="str">
            <v>00</v>
          </cell>
          <cell r="E4937">
            <v>0</v>
          </cell>
          <cell r="F4937">
            <v>0</v>
          </cell>
          <cell r="O4937">
            <v>0</v>
          </cell>
          <cell r="AT4937" t="b">
            <v>0</v>
          </cell>
          <cell r="AU4937" t="b">
            <v>0</v>
          </cell>
          <cell r="AV4937">
            <v>0</v>
          </cell>
          <cell r="AW4937">
            <v>0</v>
          </cell>
          <cell r="AX4937" t="b">
            <v>0</v>
          </cell>
          <cell r="AY4937" t="b">
            <v>0</v>
          </cell>
        </row>
        <row r="4938">
          <cell r="B4938" t="str">
            <v>0</v>
          </cell>
          <cell r="C4938" t="str">
            <v/>
          </cell>
          <cell r="D4938" t="str">
            <v>00</v>
          </cell>
          <cell r="E4938">
            <v>0</v>
          </cell>
          <cell r="F4938">
            <v>0</v>
          </cell>
          <cell r="O4938">
            <v>0</v>
          </cell>
          <cell r="AT4938" t="b">
            <v>0</v>
          </cell>
          <cell r="AU4938" t="b">
            <v>0</v>
          </cell>
          <cell r="AV4938">
            <v>0</v>
          </cell>
          <cell r="AW4938">
            <v>0</v>
          </cell>
          <cell r="AX4938" t="b">
            <v>0</v>
          </cell>
          <cell r="AY4938" t="b">
            <v>0</v>
          </cell>
        </row>
        <row r="4939">
          <cell r="B4939" t="str">
            <v>0</v>
          </cell>
          <cell r="C4939" t="str">
            <v/>
          </cell>
          <cell r="D4939" t="str">
            <v>00</v>
          </cell>
          <cell r="E4939">
            <v>0</v>
          </cell>
          <cell r="F4939">
            <v>0</v>
          </cell>
          <cell r="O4939">
            <v>0</v>
          </cell>
          <cell r="AT4939" t="b">
            <v>0</v>
          </cell>
          <cell r="AU4939" t="b">
            <v>0</v>
          </cell>
          <cell r="AV4939">
            <v>0</v>
          </cell>
          <cell r="AW4939">
            <v>0</v>
          </cell>
          <cell r="AX4939" t="b">
            <v>0</v>
          </cell>
          <cell r="AY4939" t="b">
            <v>0</v>
          </cell>
        </row>
        <row r="4940">
          <cell r="B4940" t="str">
            <v>0</v>
          </cell>
          <cell r="C4940" t="str">
            <v/>
          </cell>
          <cell r="D4940" t="str">
            <v>00</v>
          </cell>
          <cell r="E4940">
            <v>0</v>
          </cell>
          <cell r="F4940">
            <v>0</v>
          </cell>
          <cell r="O4940">
            <v>0</v>
          </cell>
          <cell r="AT4940" t="b">
            <v>0</v>
          </cell>
          <cell r="AU4940" t="b">
            <v>0</v>
          </cell>
          <cell r="AV4940">
            <v>0</v>
          </cell>
          <cell r="AW4940">
            <v>0</v>
          </cell>
          <cell r="AX4940" t="b">
            <v>0</v>
          </cell>
          <cell r="AY4940" t="b">
            <v>0</v>
          </cell>
        </row>
        <row r="4941">
          <cell r="B4941" t="str">
            <v>0</v>
          </cell>
          <cell r="C4941" t="str">
            <v/>
          </cell>
          <cell r="D4941" t="str">
            <v>00</v>
          </cell>
          <cell r="E4941">
            <v>0</v>
          </cell>
          <cell r="F4941">
            <v>0</v>
          </cell>
          <cell r="O4941">
            <v>0</v>
          </cell>
          <cell r="AT4941" t="b">
            <v>0</v>
          </cell>
          <cell r="AU4941" t="b">
            <v>0</v>
          </cell>
          <cell r="AV4941">
            <v>0</v>
          </cell>
          <cell r="AW4941">
            <v>0</v>
          </cell>
          <cell r="AX4941" t="b">
            <v>0</v>
          </cell>
          <cell r="AY4941" t="b">
            <v>0</v>
          </cell>
        </row>
        <row r="4942">
          <cell r="B4942" t="str">
            <v>0</v>
          </cell>
          <cell r="C4942" t="str">
            <v/>
          </cell>
          <cell r="D4942" t="str">
            <v>00</v>
          </cell>
          <cell r="E4942">
            <v>0</v>
          </cell>
          <cell r="F4942">
            <v>0</v>
          </cell>
          <cell r="O4942">
            <v>0</v>
          </cell>
          <cell r="AT4942" t="b">
            <v>0</v>
          </cell>
          <cell r="AU4942" t="b">
            <v>0</v>
          </cell>
          <cell r="AV4942">
            <v>0</v>
          </cell>
          <cell r="AW4942">
            <v>0</v>
          </cell>
          <cell r="AX4942" t="b">
            <v>0</v>
          </cell>
          <cell r="AY4942" t="b">
            <v>0</v>
          </cell>
        </row>
        <row r="4943">
          <cell r="B4943" t="str">
            <v>0</v>
          </cell>
          <cell r="C4943" t="str">
            <v/>
          </cell>
          <cell r="D4943" t="str">
            <v>00</v>
          </cell>
          <cell r="E4943">
            <v>0</v>
          </cell>
          <cell r="F4943">
            <v>0</v>
          </cell>
          <cell r="O4943">
            <v>0</v>
          </cell>
          <cell r="AT4943" t="b">
            <v>0</v>
          </cell>
          <cell r="AU4943" t="b">
            <v>0</v>
          </cell>
          <cell r="AV4943">
            <v>0</v>
          </cell>
          <cell r="AW4943">
            <v>0</v>
          </cell>
          <cell r="AX4943" t="b">
            <v>0</v>
          </cell>
          <cell r="AY4943" t="b">
            <v>0</v>
          </cell>
        </row>
        <row r="4944">
          <cell r="B4944" t="str">
            <v>0</v>
          </cell>
          <cell r="C4944" t="str">
            <v/>
          </cell>
          <cell r="D4944" t="str">
            <v>00</v>
          </cell>
          <cell r="E4944">
            <v>0</v>
          </cell>
          <cell r="F4944">
            <v>0</v>
          </cell>
          <cell r="O4944">
            <v>0</v>
          </cell>
          <cell r="AT4944" t="b">
            <v>0</v>
          </cell>
          <cell r="AU4944" t="b">
            <v>0</v>
          </cell>
          <cell r="AV4944">
            <v>0</v>
          </cell>
          <cell r="AW4944">
            <v>0</v>
          </cell>
          <cell r="AX4944" t="b">
            <v>0</v>
          </cell>
          <cell r="AY4944" t="b">
            <v>0</v>
          </cell>
        </row>
        <row r="4945">
          <cell r="B4945" t="str">
            <v>0</v>
          </cell>
          <cell r="C4945" t="str">
            <v/>
          </cell>
          <cell r="D4945" t="str">
            <v>00</v>
          </cell>
          <cell r="E4945">
            <v>0</v>
          </cell>
          <cell r="F4945">
            <v>0</v>
          </cell>
          <cell r="O4945">
            <v>0</v>
          </cell>
          <cell r="AT4945" t="b">
            <v>0</v>
          </cell>
          <cell r="AU4945" t="b">
            <v>0</v>
          </cell>
          <cell r="AV4945">
            <v>0</v>
          </cell>
          <cell r="AW4945">
            <v>0</v>
          </cell>
          <cell r="AX4945" t="b">
            <v>0</v>
          </cell>
          <cell r="AY4945" t="b">
            <v>0</v>
          </cell>
        </row>
        <row r="4946">
          <cell r="B4946" t="str">
            <v>0</v>
          </cell>
          <cell r="C4946" t="str">
            <v/>
          </cell>
          <cell r="D4946" t="str">
            <v>00</v>
          </cell>
          <cell r="E4946">
            <v>0</v>
          </cell>
          <cell r="F4946">
            <v>0</v>
          </cell>
          <cell r="O4946">
            <v>0</v>
          </cell>
          <cell r="AT4946" t="b">
            <v>0</v>
          </cell>
          <cell r="AU4946" t="b">
            <v>0</v>
          </cell>
          <cell r="AV4946">
            <v>0</v>
          </cell>
          <cell r="AW4946">
            <v>0</v>
          </cell>
          <cell r="AX4946" t="b">
            <v>0</v>
          </cell>
          <cell r="AY4946" t="b">
            <v>0</v>
          </cell>
        </row>
        <row r="4947">
          <cell r="B4947" t="str">
            <v>0</v>
          </cell>
          <cell r="C4947" t="str">
            <v/>
          </cell>
          <cell r="D4947" t="str">
            <v>00</v>
          </cell>
          <cell r="E4947">
            <v>0</v>
          </cell>
          <cell r="F4947">
            <v>0</v>
          </cell>
          <cell r="O4947">
            <v>0</v>
          </cell>
          <cell r="AT4947" t="b">
            <v>0</v>
          </cell>
          <cell r="AU4947" t="b">
            <v>0</v>
          </cell>
          <cell r="AV4947">
            <v>0</v>
          </cell>
          <cell r="AW4947">
            <v>0</v>
          </cell>
          <cell r="AX4947" t="b">
            <v>0</v>
          </cell>
          <cell r="AY4947" t="b">
            <v>0</v>
          </cell>
        </row>
        <row r="4948">
          <cell r="B4948" t="str">
            <v>0</v>
          </cell>
          <cell r="C4948" t="str">
            <v/>
          </cell>
          <cell r="D4948" t="str">
            <v>00</v>
          </cell>
          <cell r="E4948">
            <v>0</v>
          </cell>
          <cell r="F4948">
            <v>0</v>
          </cell>
          <cell r="O4948">
            <v>0</v>
          </cell>
          <cell r="AT4948" t="b">
            <v>0</v>
          </cell>
          <cell r="AU4948" t="b">
            <v>0</v>
          </cell>
          <cell r="AV4948">
            <v>0</v>
          </cell>
          <cell r="AW4948">
            <v>0</v>
          </cell>
          <cell r="AX4948" t="b">
            <v>0</v>
          </cell>
          <cell r="AY4948" t="b">
            <v>0</v>
          </cell>
        </row>
        <row r="4949">
          <cell r="B4949" t="str">
            <v>0</v>
          </cell>
          <cell r="C4949" t="str">
            <v/>
          </cell>
          <cell r="D4949" t="str">
            <v>00</v>
          </cell>
          <cell r="E4949">
            <v>0</v>
          </cell>
          <cell r="F4949">
            <v>0</v>
          </cell>
          <cell r="O4949">
            <v>0</v>
          </cell>
          <cell r="AT4949" t="b">
            <v>0</v>
          </cell>
          <cell r="AU4949" t="b">
            <v>0</v>
          </cell>
          <cell r="AV4949">
            <v>0</v>
          </cell>
          <cell r="AW4949">
            <v>0</v>
          </cell>
          <cell r="AX4949" t="b">
            <v>0</v>
          </cell>
          <cell r="AY4949" t="b">
            <v>0</v>
          </cell>
        </row>
        <row r="4950">
          <cell r="B4950" t="str">
            <v>0</v>
          </cell>
          <cell r="C4950" t="str">
            <v/>
          </cell>
          <cell r="D4950" t="str">
            <v>00</v>
          </cell>
          <cell r="E4950">
            <v>0</v>
          </cell>
          <cell r="F4950">
            <v>0</v>
          </cell>
          <cell r="O4950">
            <v>0</v>
          </cell>
          <cell r="AT4950" t="b">
            <v>0</v>
          </cell>
          <cell r="AU4950" t="b">
            <v>0</v>
          </cell>
          <cell r="AV4950">
            <v>0</v>
          </cell>
          <cell r="AW4950">
            <v>0</v>
          </cell>
          <cell r="AX4950" t="b">
            <v>0</v>
          </cell>
          <cell r="AY4950" t="b">
            <v>0</v>
          </cell>
        </row>
        <row r="4951">
          <cell r="B4951" t="str">
            <v>0</v>
          </cell>
          <cell r="C4951" t="str">
            <v/>
          </cell>
          <cell r="D4951" t="str">
            <v>00</v>
          </cell>
          <cell r="E4951">
            <v>0</v>
          </cell>
          <cell r="F4951">
            <v>0</v>
          </cell>
          <cell r="O4951">
            <v>0</v>
          </cell>
          <cell r="AT4951" t="b">
            <v>0</v>
          </cell>
          <cell r="AU4951" t="b">
            <v>0</v>
          </cell>
          <cell r="AV4951">
            <v>0</v>
          </cell>
          <cell r="AW4951">
            <v>0</v>
          </cell>
          <cell r="AX4951" t="b">
            <v>0</v>
          </cell>
          <cell r="AY4951" t="b">
            <v>0</v>
          </cell>
        </row>
        <row r="4952">
          <cell r="B4952" t="str">
            <v>0</v>
          </cell>
          <cell r="C4952" t="str">
            <v/>
          </cell>
          <cell r="D4952" t="str">
            <v>00</v>
          </cell>
          <cell r="E4952">
            <v>0</v>
          </cell>
          <cell r="F4952">
            <v>0</v>
          </cell>
          <cell r="O4952">
            <v>0</v>
          </cell>
          <cell r="AT4952" t="b">
            <v>0</v>
          </cell>
          <cell r="AU4952" t="b">
            <v>0</v>
          </cell>
          <cell r="AV4952">
            <v>0</v>
          </cell>
          <cell r="AW4952">
            <v>0</v>
          </cell>
          <cell r="AX4952" t="b">
            <v>0</v>
          </cell>
          <cell r="AY4952" t="b">
            <v>0</v>
          </cell>
        </row>
        <row r="4953">
          <cell r="B4953" t="str">
            <v>0</v>
          </cell>
          <cell r="C4953" t="str">
            <v/>
          </cell>
          <cell r="D4953" t="str">
            <v>00</v>
          </cell>
          <cell r="E4953">
            <v>0</v>
          </cell>
          <cell r="F4953">
            <v>0</v>
          </cell>
          <cell r="O4953">
            <v>0</v>
          </cell>
          <cell r="AT4953" t="b">
            <v>0</v>
          </cell>
          <cell r="AU4953" t="b">
            <v>0</v>
          </cell>
          <cell r="AV4953">
            <v>0</v>
          </cell>
          <cell r="AW4953">
            <v>0</v>
          </cell>
          <cell r="AX4953" t="b">
            <v>0</v>
          </cell>
          <cell r="AY4953" t="b">
            <v>0</v>
          </cell>
        </row>
        <row r="4954">
          <cell r="B4954" t="str">
            <v>0</v>
          </cell>
          <cell r="C4954" t="str">
            <v/>
          </cell>
          <cell r="D4954" t="str">
            <v>00</v>
          </cell>
          <cell r="E4954">
            <v>0</v>
          </cell>
          <cell r="F4954">
            <v>0</v>
          </cell>
          <cell r="O4954">
            <v>0</v>
          </cell>
          <cell r="AT4954" t="b">
            <v>0</v>
          </cell>
          <cell r="AU4954" t="b">
            <v>0</v>
          </cell>
          <cell r="AV4954">
            <v>0</v>
          </cell>
          <cell r="AW4954">
            <v>0</v>
          </cell>
          <cell r="AX4954" t="b">
            <v>0</v>
          </cell>
          <cell r="AY4954" t="b">
            <v>0</v>
          </cell>
        </row>
        <row r="4955">
          <cell r="B4955" t="str">
            <v>0</v>
          </cell>
          <cell r="C4955" t="str">
            <v/>
          </cell>
          <cell r="D4955" t="str">
            <v>00</v>
          </cell>
          <cell r="E4955">
            <v>0</v>
          </cell>
          <cell r="F4955">
            <v>0</v>
          </cell>
          <cell r="O4955">
            <v>0</v>
          </cell>
          <cell r="AT4955" t="b">
            <v>0</v>
          </cell>
          <cell r="AU4955" t="b">
            <v>0</v>
          </cell>
          <cell r="AV4955">
            <v>0</v>
          </cell>
          <cell r="AW4955">
            <v>0</v>
          </cell>
          <cell r="AX4955" t="b">
            <v>0</v>
          </cell>
          <cell r="AY4955" t="b">
            <v>0</v>
          </cell>
        </row>
        <row r="4956">
          <cell r="B4956" t="str">
            <v>0</v>
          </cell>
          <cell r="C4956" t="str">
            <v/>
          </cell>
          <cell r="D4956" t="str">
            <v>00</v>
          </cell>
          <cell r="E4956">
            <v>0</v>
          </cell>
          <cell r="F4956">
            <v>0</v>
          </cell>
          <cell r="O4956">
            <v>0</v>
          </cell>
          <cell r="AT4956" t="b">
            <v>0</v>
          </cell>
          <cell r="AU4956" t="b">
            <v>0</v>
          </cell>
          <cell r="AV4956">
            <v>0</v>
          </cell>
          <cell r="AW4956">
            <v>0</v>
          </cell>
          <cell r="AX4956" t="b">
            <v>0</v>
          </cell>
          <cell r="AY4956" t="b">
            <v>0</v>
          </cell>
        </row>
        <row r="4957">
          <cell r="B4957" t="str">
            <v>0</v>
          </cell>
          <cell r="C4957" t="str">
            <v/>
          </cell>
          <cell r="D4957" t="str">
            <v>00</v>
          </cell>
          <cell r="E4957">
            <v>0</v>
          </cell>
          <cell r="F4957">
            <v>0</v>
          </cell>
          <cell r="O4957">
            <v>0</v>
          </cell>
          <cell r="AT4957" t="b">
            <v>0</v>
          </cell>
          <cell r="AU4957" t="b">
            <v>0</v>
          </cell>
          <cell r="AV4957">
            <v>0</v>
          </cell>
          <cell r="AW4957">
            <v>0</v>
          </cell>
          <cell r="AX4957" t="b">
            <v>0</v>
          </cell>
          <cell r="AY4957" t="b">
            <v>0</v>
          </cell>
        </row>
        <row r="4958">
          <cell r="B4958" t="str">
            <v>0</v>
          </cell>
          <cell r="C4958" t="str">
            <v/>
          </cell>
          <cell r="D4958" t="str">
            <v>00</v>
          </cell>
          <cell r="E4958">
            <v>0</v>
          </cell>
          <cell r="F4958">
            <v>0</v>
          </cell>
          <cell r="O4958">
            <v>0</v>
          </cell>
          <cell r="AT4958" t="b">
            <v>0</v>
          </cell>
          <cell r="AU4958" t="b">
            <v>0</v>
          </cell>
          <cell r="AV4958">
            <v>0</v>
          </cell>
          <cell r="AW4958">
            <v>0</v>
          </cell>
          <cell r="AX4958" t="b">
            <v>0</v>
          </cell>
          <cell r="AY4958" t="b">
            <v>0</v>
          </cell>
        </row>
        <row r="4959">
          <cell r="B4959" t="str">
            <v>0</v>
          </cell>
          <cell r="C4959" t="str">
            <v/>
          </cell>
          <cell r="D4959" t="str">
            <v>00</v>
          </cell>
          <cell r="E4959">
            <v>0</v>
          </cell>
          <cell r="F4959">
            <v>0</v>
          </cell>
          <cell r="O4959">
            <v>0</v>
          </cell>
          <cell r="AT4959" t="b">
            <v>0</v>
          </cell>
          <cell r="AU4959" t="b">
            <v>0</v>
          </cell>
          <cell r="AV4959">
            <v>0</v>
          </cell>
          <cell r="AW4959">
            <v>0</v>
          </cell>
          <cell r="AX4959" t="b">
            <v>0</v>
          </cell>
          <cell r="AY4959" t="b">
            <v>0</v>
          </cell>
        </row>
        <row r="4960">
          <cell r="B4960" t="str">
            <v>0</v>
          </cell>
          <cell r="C4960" t="str">
            <v/>
          </cell>
          <cell r="D4960" t="str">
            <v>00</v>
          </cell>
          <cell r="E4960">
            <v>0</v>
          </cell>
          <cell r="F4960">
            <v>0</v>
          </cell>
          <cell r="O4960">
            <v>0</v>
          </cell>
          <cell r="AT4960" t="b">
            <v>0</v>
          </cell>
          <cell r="AU4960" t="b">
            <v>0</v>
          </cell>
          <cell r="AV4960">
            <v>0</v>
          </cell>
          <cell r="AW4960">
            <v>0</v>
          </cell>
          <cell r="AX4960" t="b">
            <v>0</v>
          </cell>
          <cell r="AY4960" t="b">
            <v>0</v>
          </cell>
        </row>
        <row r="4961">
          <cell r="B4961" t="str">
            <v>0</v>
          </cell>
          <cell r="C4961" t="str">
            <v/>
          </cell>
          <cell r="D4961" t="str">
            <v>00</v>
          </cell>
          <cell r="E4961">
            <v>0</v>
          </cell>
          <cell r="F4961">
            <v>0</v>
          </cell>
          <cell r="O4961">
            <v>0</v>
          </cell>
          <cell r="AT4961" t="b">
            <v>0</v>
          </cell>
          <cell r="AU4961" t="b">
            <v>0</v>
          </cell>
          <cell r="AV4961">
            <v>0</v>
          </cell>
          <cell r="AW4961">
            <v>0</v>
          </cell>
          <cell r="AX4961" t="b">
            <v>0</v>
          </cell>
          <cell r="AY4961" t="b">
            <v>0</v>
          </cell>
        </row>
        <row r="4962">
          <cell r="B4962" t="str">
            <v>0</v>
          </cell>
          <cell r="C4962" t="str">
            <v/>
          </cell>
          <cell r="D4962" t="str">
            <v>00</v>
          </cell>
          <cell r="E4962">
            <v>0</v>
          </cell>
          <cell r="F4962">
            <v>0</v>
          </cell>
          <cell r="O4962">
            <v>0</v>
          </cell>
          <cell r="AT4962" t="b">
            <v>0</v>
          </cell>
          <cell r="AU4962" t="b">
            <v>0</v>
          </cell>
          <cell r="AV4962">
            <v>0</v>
          </cell>
          <cell r="AW4962">
            <v>0</v>
          </cell>
          <cell r="AX4962" t="b">
            <v>0</v>
          </cell>
          <cell r="AY4962" t="b">
            <v>0</v>
          </cell>
        </row>
        <row r="4963">
          <cell r="B4963" t="str">
            <v>0</v>
          </cell>
          <cell r="C4963" t="str">
            <v/>
          </cell>
          <cell r="D4963" t="str">
            <v>00</v>
          </cell>
          <cell r="E4963">
            <v>0</v>
          </cell>
          <cell r="F4963">
            <v>0</v>
          </cell>
          <cell r="O4963">
            <v>0</v>
          </cell>
          <cell r="AT4963" t="b">
            <v>0</v>
          </cell>
          <cell r="AU4963" t="b">
            <v>0</v>
          </cell>
          <cell r="AV4963">
            <v>0</v>
          </cell>
          <cell r="AW4963">
            <v>0</v>
          </cell>
          <cell r="AX4963" t="b">
            <v>0</v>
          </cell>
          <cell r="AY4963" t="b">
            <v>0</v>
          </cell>
        </row>
        <row r="4964">
          <cell r="B4964" t="str">
            <v>0</v>
          </cell>
          <cell r="C4964" t="str">
            <v/>
          </cell>
          <cell r="D4964" t="str">
            <v>00</v>
          </cell>
          <cell r="E4964">
            <v>0</v>
          </cell>
          <cell r="F4964">
            <v>0</v>
          </cell>
          <cell r="O4964">
            <v>0</v>
          </cell>
          <cell r="AT4964" t="b">
            <v>0</v>
          </cell>
          <cell r="AU4964" t="b">
            <v>0</v>
          </cell>
          <cell r="AV4964">
            <v>0</v>
          </cell>
          <cell r="AW4964">
            <v>0</v>
          </cell>
          <cell r="AX4964" t="b">
            <v>0</v>
          </cell>
          <cell r="AY4964" t="b">
            <v>0</v>
          </cell>
        </row>
        <row r="4965">
          <cell r="B4965" t="str">
            <v>0</v>
          </cell>
          <cell r="C4965" t="str">
            <v/>
          </cell>
          <cell r="D4965" t="str">
            <v>00</v>
          </cell>
          <cell r="E4965">
            <v>0</v>
          </cell>
          <cell r="F4965">
            <v>0</v>
          </cell>
          <cell r="O4965">
            <v>0</v>
          </cell>
          <cell r="AT4965" t="b">
            <v>0</v>
          </cell>
          <cell r="AU4965" t="b">
            <v>0</v>
          </cell>
          <cell r="AV4965">
            <v>0</v>
          </cell>
          <cell r="AW4965">
            <v>0</v>
          </cell>
          <cell r="AX4965" t="b">
            <v>0</v>
          </cell>
          <cell r="AY4965" t="b">
            <v>0</v>
          </cell>
        </row>
        <row r="4966">
          <cell r="B4966" t="str">
            <v>0</v>
          </cell>
          <cell r="C4966" t="str">
            <v/>
          </cell>
          <cell r="D4966" t="str">
            <v>00</v>
          </cell>
          <cell r="E4966">
            <v>0</v>
          </cell>
          <cell r="F4966">
            <v>0</v>
          </cell>
          <cell r="O4966">
            <v>0</v>
          </cell>
          <cell r="AT4966" t="b">
            <v>0</v>
          </cell>
          <cell r="AU4966" t="b">
            <v>0</v>
          </cell>
          <cell r="AV4966">
            <v>0</v>
          </cell>
          <cell r="AW4966">
            <v>0</v>
          </cell>
          <cell r="AX4966" t="b">
            <v>0</v>
          </cell>
          <cell r="AY4966" t="b">
            <v>0</v>
          </cell>
        </row>
        <row r="4967">
          <cell r="B4967" t="str">
            <v>0</v>
          </cell>
          <cell r="C4967" t="str">
            <v/>
          </cell>
          <cell r="D4967" t="str">
            <v>00</v>
          </cell>
          <cell r="E4967">
            <v>0</v>
          </cell>
          <cell r="F4967">
            <v>0</v>
          </cell>
          <cell r="O4967">
            <v>0</v>
          </cell>
          <cell r="AT4967" t="b">
            <v>0</v>
          </cell>
          <cell r="AU4967" t="b">
            <v>0</v>
          </cell>
          <cell r="AV4967">
            <v>0</v>
          </cell>
          <cell r="AW4967">
            <v>0</v>
          </cell>
          <cell r="AX4967" t="b">
            <v>0</v>
          </cell>
          <cell r="AY4967" t="b">
            <v>0</v>
          </cell>
        </row>
        <row r="4968">
          <cell r="B4968" t="str">
            <v>0</v>
          </cell>
          <cell r="C4968" t="str">
            <v/>
          </cell>
          <cell r="D4968" t="str">
            <v>00</v>
          </cell>
          <cell r="E4968">
            <v>0</v>
          </cell>
          <cell r="F4968">
            <v>0</v>
          </cell>
          <cell r="O4968">
            <v>0</v>
          </cell>
          <cell r="AT4968" t="b">
            <v>0</v>
          </cell>
          <cell r="AU4968" t="b">
            <v>0</v>
          </cell>
          <cell r="AV4968">
            <v>0</v>
          </cell>
          <cell r="AW4968">
            <v>0</v>
          </cell>
          <cell r="AX4968" t="b">
            <v>0</v>
          </cell>
          <cell r="AY4968" t="b">
            <v>0</v>
          </cell>
        </row>
        <row r="4969">
          <cell r="B4969" t="str">
            <v>0</v>
          </cell>
          <cell r="C4969" t="str">
            <v/>
          </cell>
          <cell r="D4969" t="str">
            <v>00</v>
          </cell>
          <cell r="E4969">
            <v>0</v>
          </cell>
          <cell r="F4969">
            <v>0</v>
          </cell>
          <cell r="O4969">
            <v>0</v>
          </cell>
          <cell r="AT4969" t="b">
            <v>0</v>
          </cell>
          <cell r="AU4969" t="b">
            <v>0</v>
          </cell>
          <cell r="AV4969">
            <v>0</v>
          </cell>
          <cell r="AW4969">
            <v>0</v>
          </cell>
          <cell r="AX4969" t="b">
            <v>0</v>
          </cell>
          <cell r="AY4969" t="b">
            <v>0</v>
          </cell>
        </row>
        <row r="4970">
          <cell r="B4970" t="str">
            <v>0</v>
          </cell>
          <cell r="C4970" t="str">
            <v/>
          </cell>
          <cell r="D4970" t="str">
            <v>00</v>
          </cell>
          <cell r="E4970">
            <v>0</v>
          </cell>
          <cell r="F4970">
            <v>0</v>
          </cell>
          <cell r="O4970">
            <v>0</v>
          </cell>
          <cell r="AT4970" t="b">
            <v>0</v>
          </cell>
          <cell r="AU4970" t="b">
            <v>0</v>
          </cell>
          <cell r="AV4970">
            <v>0</v>
          </cell>
          <cell r="AW4970">
            <v>0</v>
          </cell>
          <cell r="AX4970" t="b">
            <v>0</v>
          </cell>
          <cell r="AY4970" t="b">
            <v>0</v>
          </cell>
        </row>
        <row r="4971">
          <cell r="B4971" t="str">
            <v>0</v>
          </cell>
          <cell r="C4971" t="str">
            <v/>
          </cell>
          <cell r="D4971" t="str">
            <v>00</v>
          </cell>
          <cell r="E4971">
            <v>0</v>
          </cell>
          <cell r="F4971">
            <v>0</v>
          </cell>
          <cell r="O4971">
            <v>0</v>
          </cell>
          <cell r="AT4971" t="b">
            <v>0</v>
          </cell>
          <cell r="AU4971" t="b">
            <v>0</v>
          </cell>
          <cell r="AV4971">
            <v>0</v>
          </cell>
          <cell r="AW4971">
            <v>0</v>
          </cell>
          <cell r="AX4971" t="b">
            <v>0</v>
          </cell>
          <cell r="AY4971" t="b">
            <v>0</v>
          </cell>
        </row>
        <row r="4972">
          <cell r="B4972" t="str">
            <v>0</v>
          </cell>
          <cell r="C4972" t="str">
            <v/>
          </cell>
          <cell r="D4972" t="str">
            <v>00</v>
          </cell>
          <cell r="E4972">
            <v>0</v>
          </cell>
          <cell r="F4972">
            <v>0</v>
          </cell>
          <cell r="O4972">
            <v>0</v>
          </cell>
          <cell r="AT4972" t="b">
            <v>0</v>
          </cell>
          <cell r="AU4972" t="b">
            <v>0</v>
          </cell>
          <cell r="AV4972">
            <v>0</v>
          </cell>
          <cell r="AW4972">
            <v>0</v>
          </cell>
          <cell r="AX4972" t="b">
            <v>0</v>
          </cell>
          <cell r="AY4972" t="b">
            <v>0</v>
          </cell>
        </row>
        <row r="4973">
          <cell r="B4973" t="str">
            <v>0</v>
          </cell>
          <cell r="C4973" t="str">
            <v/>
          </cell>
          <cell r="D4973" t="str">
            <v>00</v>
          </cell>
          <cell r="E4973">
            <v>0</v>
          </cell>
          <cell r="F4973">
            <v>0</v>
          </cell>
          <cell r="O4973">
            <v>0</v>
          </cell>
          <cell r="AT4973" t="b">
            <v>0</v>
          </cell>
          <cell r="AU4973" t="b">
            <v>0</v>
          </cell>
          <cell r="AV4973">
            <v>0</v>
          </cell>
          <cell r="AW4973">
            <v>0</v>
          </cell>
          <cell r="AX4973" t="b">
            <v>0</v>
          </cell>
          <cell r="AY4973" t="b">
            <v>0</v>
          </cell>
        </row>
        <row r="4974">
          <cell r="B4974" t="str">
            <v>0</v>
          </cell>
          <cell r="C4974" t="str">
            <v/>
          </cell>
          <cell r="D4974" t="str">
            <v>00</v>
          </cell>
          <cell r="E4974">
            <v>0</v>
          </cell>
          <cell r="F4974">
            <v>0</v>
          </cell>
          <cell r="O4974">
            <v>0</v>
          </cell>
          <cell r="AT4974" t="b">
            <v>0</v>
          </cell>
          <cell r="AU4974" t="b">
            <v>0</v>
          </cell>
          <cell r="AV4974">
            <v>0</v>
          </cell>
          <cell r="AW4974">
            <v>0</v>
          </cell>
          <cell r="AX4974" t="b">
            <v>0</v>
          </cell>
          <cell r="AY4974" t="b">
            <v>0</v>
          </cell>
        </row>
        <row r="4975">
          <cell r="B4975" t="str">
            <v>0</v>
          </cell>
          <cell r="C4975" t="str">
            <v/>
          </cell>
          <cell r="D4975" t="str">
            <v>00</v>
          </cell>
          <cell r="E4975">
            <v>0</v>
          </cell>
          <cell r="F4975">
            <v>0</v>
          </cell>
          <cell r="O4975">
            <v>0</v>
          </cell>
          <cell r="AT4975" t="b">
            <v>0</v>
          </cell>
          <cell r="AU4975" t="b">
            <v>0</v>
          </cell>
          <cell r="AV4975">
            <v>0</v>
          </cell>
          <cell r="AW4975">
            <v>0</v>
          </cell>
          <cell r="AX4975" t="b">
            <v>0</v>
          </cell>
          <cell r="AY4975" t="b">
            <v>0</v>
          </cell>
        </row>
        <row r="4976">
          <cell r="B4976" t="str">
            <v>0</v>
          </cell>
          <cell r="C4976" t="str">
            <v/>
          </cell>
          <cell r="D4976" t="str">
            <v>00</v>
          </cell>
          <cell r="E4976">
            <v>0</v>
          </cell>
          <cell r="F4976">
            <v>0</v>
          </cell>
          <cell r="O4976">
            <v>0</v>
          </cell>
          <cell r="AT4976" t="b">
            <v>0</v>
          </cell>
          <cell r="AU4976" t="b">
            <v>0</v>
          </cell>
          <cell r="AV4976">
            <v>0</v>
          </cell>
          <cell r="AW4976">
            <v>0</v>
          </cell>
          <cell r="AX4976" t="b">
            <v>0</v>
          </cell>
          <cell r="AY4976" t="b">
            <v>0</v>
          </cell>
        </row>
        <row r="4977">
          <cell r="B4977" t="str">
            <v>0</v>
          </cell>
          <cell r="C4977" t="str">
            <v/>
          </cell>
          <cell r="D4977" t="str">
            <v>00</v>
          </cell>
          <cell r="E4977">
            <v>0</v>
          </cell>
          <cell r="F4977">
            <v>0</v>
          </cell>
          <cell r="O4977">
            <v>0</v>
          </cell>
          <cell r="AT4977" t="b">
            <v>0</v>
          </cell>
          <cell r="AU4977" t="b">
            <v>0</v>
          </cell>
          <cell r="AV4977">
            <v>0</v>
          </cell>
          <cell r="AW4977">
            <v>0</v>
          </cell>
          <cell r="AX4977" t="b">
            <v>0</v>
          </cell>
          <cell r="AY4977" t="b">
            <v>0</v>
          </cell>
        </row>
        <row r="4978">
          <cell r="B4978" t="str">
            <v>0</v>
          </cell>
          <cell r="C4978" t="str">
            <v/>
          </cell>
          <cell r="D4978" t="str">
            <v>00</v>
          </cell>
          <cell r="E4978">
            <v>0</v>
          </cell>
          <cell r="F4978">
            <v>0</v>
          </cell>
          <cell r="O4978">
            <v>0</v>
          </cell>
          <cell r="AT4978" t="b">
            <v>0</v>
          </cell>
          <cell r="AU4978" t="b">
            <v>0</v>
          </cell>
          <cell r="AV4978">
            <v>0</v>
          </cell>
          <cell r="AW4978">
            <v>0</v>
          </cell>
          <cell r="AX4978" t="b">
            <v>0</v>
          </cell>
          <cell r="AY4978" t="b">
            <v>0</v>
          </cell>
        </row>
        <row r="4979">
          <cell r="B4979" t="str">
            <v>0</v>
          </cell>
          <cell r="C4979" t="str">
            <v/>
          </cell>
          <cell r="D4979" t="str">
            <v>00</v>
          </cell>
          <cell r="E4979">
            <v>0</v>
          </cell>
          <cell r="F4979">
            <v>0</v>
          </cell>
          <cell r="O4979">
            <v>0</v>
          </cell>
          <cell r="AT4979" t="b">
            <v>0</v>
          </cell>
          <cell r="AU4979" t="b">
            <v>0</v>
          </cell>
          <cell r="AV4979">
            <v>0</v>
          </cell>
          <cell r="AW4979">
            <v>0</v>
          </cell>
          <cell r="AX4979" t="b">
            <v>0</v>
          </cell>
          <cell r="AY4979" t="b">
            <v>0</v>
          </cell>
        </row>
        <row r="4980">
          <cell r="B4980" t="str">
            <v>0</v>
          </cell>
          <cell r="C4980" t="str">
            <v/>
          </cell>
          <cell r="D4980" t="str">
            <v>00</v>
          </cell>
          <cell r="E4980">
            <v>0</v>
          </cell>
          <cell r="F4980">
            <v>0</v>
          </cell>
          <cell r="O4980">
            <v>0</v>
          </cell>
          <cell r="AT4980" t="b">
            <v>0</v>
          </cell>
          <cell r="AU4980" t="b">
            <v>0</v>
          </cell>
          <cell r="AV4980">
            <v>0</v>
          </cell>
          <cell r="AW4980">
            <v>0</v>
          </cell>
          <cell r="AX4980" t="b">
            <v>0</v>
          </cell>
          <cell r="AY4980" t="b">
            <v>0</v>
          </cell>
        </row>
        <row r="4981">
          <cell r="B4981" t="str">
            <v>0</v>
          </cell>
          <cell r="C4981" t="str">
            <v/>
          </cell>
          <cell r="D4981" t="str">
            <v>00</v>
          </cell>
          <cell r="E4981">
            <v>0</v>
          </cell>
          <cell r="F4981">
            <v>0</v>
          </cell>
          <cell r="O4981">
            <v>0</v>
          </cell>
          <cell r="AT4981" t="b">
            <v>0</v>
          </cell>
          <cell r="AU4981" t="b">
            <v>0</v>
          </cell>
          <cell r="AV4981">
            <v>0</v>
          </cell>
          <cell r="AW4981">
            <v>0</v>
          </cell>
          <cell r="AX4981" t="b">
            <v>0</v>
          </cell>
          <cell r="AY4981" t="b">
            <v>0</v>
          </cell>
        </row>
        <row r="4982">
          <cell r="B4982" t="str">
            <v>0</v>
          </cell>
          <cell r="C4982" t="str">
            <v/>
          </cell>
          <cell r="D4982" t="str">
            <v>00</v>
          </cell>
          <cell r="E4982">
            <v>0</v>
          </cell>
          <cell r="F4982">
            <v>0</v>
          </cell>
          <cell r="O4982">
            <v>0</v>
          </cell>
          <cell r="AT4982" t="b">
            <v>0</v>
          </cell>
          <cell r="AU4982" t="b">
            <v>0</v>
          </cell>
          <cell r="AV4982">
            <v>0</v>
          </cell>
          <cell r="AW4982">
            <v>0</v>
          </cell>
          <cell r="AX4982" t="b">
            <v>0</v>
          </cell>
          <cell r="AY4982" t="b">
            <v>0</v>
          </cell>
        </row>
        <row r="4983">
          <cell r="B4983" t="str">
            <v>0</v>
          </cell>
          <cell r="C4983" t="str">
            <v/>
          </cell>
          <cell r="D4983" t="str">
            <v>00</v>
          </cell>
          <cell r="E4983">
            <v>0</v>
          </cell>
          <cell r="F4983">
            <v>0</v>
          </cell>
          <cell r="O4983">
            <v>0</v>
          </cell>
          <cell r="AT4983" t="b">
            <v>0</v>
          </cell>
          <cell r="AU4983" t="b">
            <v>0</v>
          </cell>
          <cell r="AV4983">
            <v>0</v>
          </cell>
          <cell r="AW4983">
            <v>0</v>
          </cell>
          <cell r="AX4983" t="b">
            <v>0</v>
          </cell>
          <cell r="AY4983" t="b">
            <v>0</v>
          </cell>
        </row>
        <row r="4984">
          <cell r="B4984" t="str">
            <v>0</v>
          </cell>
          <cell r="C4984" t="str">
            <v/>
          </cell>
          <cell r="D4984" t="str">
            <v>00</v>
          </cell>
          <cell r="E4984">
            <v>0</v>
          </cell>
          <cell r="F4984">
            <v>0</v>
          </cell>
          <cell r="O4984">
            <v>0</v>
          </cell>
          <cell r="AT4984" t="b">
            <v>0</v>
          </cell>
          <cell r="AU4984" t="b">
            <v>0</v>
          </cell>
          <cell r="AV4984">
            <v>0</v>
          </cell>
          <cell r="AW4984">
            <v>0</v>
          </cell>
          <cell r="AX4984" t="b">
            <v>0</v>
          </cell>
          <cell r="AY4984" t="b">
            <v>0</v>
          </cell>
        </row>
        <row r="4985">
          <cell r="B4985" t="str">
            <v>0</v>
          </cell>
          <cell r="C4985" t="str">
            <v/>
          </cell>
          <cell r="D4985" t="str">
            <v>00</v>
          </cell>
          <cell r="E4985">
            <v>0</v>
          </cell>
          <cell r="F4985">
            <v>0</v>
          </cell>
          <cell r="O4985">
            <v>0</v>
          </cell>
          <cell r="AT4985" t="b">
            <v>0</v>
          </cell>
          <cell r="AU4985" t="b">
            <v>0</v>
          </cell>
          <cell r="AV4985">
            <v>0</v>
          </cell>
          <cell r="AW4985">
            <v>0</v>
          </cell>
          <cell r="AX4985" t="b">
            <v>0</v>
          </cell>
          <cell r="AY4985" t="b">
            <v>0</v>
          </cell>
        </row>
        <row r="4986">
          <cell r="B4986" t="str">
            <v>0</v>
          </cell>
          <cell r="C4986" t="str">
            <v/>
          </cell>
          <cell r="D4986" t="str">
            <v>00</v>
          </cell>
          <cell r="E4986">
            <v>0</v>
          </cell>
          <cell r="F4986">
            <v>0</v>
          </cell>
          <cell r="O4986">
            <v>0</v>
          </cell>
          <cell r="AT4986" t="b">
            <v>0</v>
          </cell>
          <cell r="AU4986" t="b">
            <v>0</v>
          </cell>
          <cell r="AV4986">
            <v>0</v>
          </cell>
          <cell r="AW4986">
            <v>0</v>
          </cell>
          <cell r="AX4986" t="b">
            <v>0</v>
          </cell>
          <cell r="AY4986" t="b">
            <v>0</v>
          </cell>
        </row>
        <row r="4987">
          <cell r="B4987" t="str">
            <v>0</v>
          </cell>
          <cell r="C4987" t="str">
            <v/>
          </cell>
          <cell r="D4987" t="str">
            <v>00</v>
          </cell>
          <cell r="E4987">
            <v>0</v>
          </cell>
          <cell r="F4987">
            <v>0</v>
          </cell>
          <cell r="O4987">
            <v>0</v>
          </cell>
          <cell r="AT4987" t="b">
            <v>0</v>
          </cell>
          <cell r="AU4987" t="b">
            <v>0</v>
          </cell>
          <cell r="AV4987">
            <v>0</v>
          </cell>
          <cell r="AW4987">
            <v>0</v>
          </cell>
          <cell r="AX4987" t="b">
            <v>0</v>
          </cell>
          <cell r="AY4987" t="b">
            <v>0</v>
          </cell>
        </row>
        <row r="4988">
          <cell r="B4988" t="str">
            <v>0</v>
          </cell>
          <cell r="C4988" t="str">
            <v/>
          </cell>
          <cell r="D4988" t="str">
            <v>00</v>
          </cell>
          <cell r="E4988">
            <v>0</v>
          </cell>
          <cell r="F4988">
            <v>0</v>
          </cell>
          <cell r="O4988">
            <v>0</v>
          </cell>
          <cell r="AT4988" t="b">
            <v>0</v>
          </cell>
          <cell r="AU4988" t="b">
            <v>0</v>
          </cell>
          <cell r="AV4988">
            <v>0</v>
          </cell>
          <cell r="AW4988">
            <v>0</v>
          </cell>
          <cell r="AX4988" t="b">
            <v>0</v>
          </cell>
          <cell r="AY4988" t="b">
            <v>0</v>
          </cell>
        </row>
        <row r="4989">
          <cell r="B4989" t="str">
            <v>0</v>
          </cell>
          <cell r="C4989" t="str">
            <v/>
          </cell>
          <cell r="D4989" t="str">
            <v>00</v>
          </cell>
          <cell r="E4989">
            <v>0</v>
          </cell>
          <cell r="F4989">
            <v>0</v>
          </cell>
          <cell r="O4989">
            <v>0</v>
          </cell>
          <cell r="AT4989" t="b">
            <v>0</v>
          </cell>
          <cell r="AU4989" t="b">
            <v>0</v>
          </cell>
          <cell r="AV4989">
            <v>0</v>
          </cell>
          <cell r="AW4989">
            <v>0</v>
          </cell>
          <cell r="AX4989" t="b">
            <v>0</v>
          </cell>
          <cell r="AY4989" t="b">
            <v>0</v>
          </cell>
        </row>
        <row r="4990">
          <cell r="B4990" t="str">
            <v>0</v>
          </cell>
          <cell r="C4990" t="str">
            <v/>
          </cell>
          <cell r="D4990" t="str">
            <v>00</v>
          </cell>
          <cell r="E4990">
            <v>0</v>
          </cell>
          <cell r="F4990">
            <v>0</v>
          </cell>
          <cell r="O4990">
            <v>0</v>
          </cell>
          <cell r="AT4990" t="b">
            <v>0</v>
          </cell>
          <cell r="AU4990" t="b">
            <v>0</v>
          </cell>
          <cell r="AV4990">
            <v>0</v>
          </cell>
          <cell r="AW4990">
            <v>0</v>
          </cell>
          <cell r="AX4990" t="b">
            <v>0</v>
          </cell>
          <cell r="AY4990" t="b">
            <v>0</v>
          </cell>
        </row>
        <row r="4991">
          <cell r="B4991" t="str">
            <v>0</v>
          </cell>
          <cell r="C4991" t="str">
            <v/>
          </cell>
          <cell r="D4991" t="str">
            <v>00</v>
          </cell>
          <cell r="E4991">
            <v>0</v>
          </cell>
          <cell r="F4991">
            <v>0</v>
          </cell>
          <cell r="O4991">
            <v>0</v>
          </cell>
          <cell r="AT4991" t="b">
            <v>0</v>
          </cell>
          <cell r="AU4991" t="b">
            <v>0</v>
          </cell>
          <cell r="AV4991">
            <v>0</v>
          </cell>
          <cell r="AW4991">
            <v>0</v>
          </cell>
          <cell r="AX4991" t="b">
            <v>0</v>
          </cell>
          <cell r="AY4991" t="b">
            <v>0</v>
          </cell>
        </row>
        <row r="4992">
          <cell r="B4992" t="str">
            <v>0</v>
          </cell>
          <cell r="C4992" t="str">
            <v/>
          </cell>
          <cell r="D4992" t="str">
            <v>00</v>
          </cell>
          <cell r="E4992">
            <v>0</v>
          </cell>
          <cell r="F4992">
            <v>0</v>
          </cell>
          <cell r="O4992">
            <v>0</v>
          </cell>
          <cell r="AT4992" t="b">
            <v>0</v>
          </cell>
          <cell r="AU4992" t="b">
            <v>0</v>
          </cell>
          <cell r="AV4992">
            <v>0</v>
          </cell>
          <cell r="AW4992">
            <v>0</v>
          </cell>
          <cell r="AX4992" t="b">
            <v>0</v>
          </cell>
          <cell r="AY4992" t="b">
            <v>0</v>
          </cell>
        </row>
        <row r="4993">
          <cell r="B4993" t="str">
            <v>0</v>
          </cell>
          <cell r="C4993" t="str">
            <v/>
          </cell>
          <cell r="D4993" t="str">
            <v>00</v>
          </cell>
          <cell r="E4993">
            <v>0</v>
          </cell>
          <cell r="F4993">
            <v>0</v>
          </cell>
          <cell r="O4993">
            <v>0</v>
          </cell>
          <cell r="AT4993" t="b">
            <v>0</v>
          </cell>
          <cell r="AU4993" t="b">
            <v>0</v>
          </cell>
          <cell r="AV4993">
            <v>0</v>
          </cell>
          <cell r="AW4993">
            <v>0</v>
          </cell>
          <cell r="AX4993" t="b">
            <v>0</v>
          </cell>
          <cell r="AY4993" t="b">
            <v>0</v>
          </cell>
        </row>
        <row r="4994">
          <cell r="B4994" t="str">
            <v>0</v>
          </cell>
          <cell r="C4994" t="str">
            <v/>
          </cell>
          <cell r="D4994" t="str">
            <v>00</v>
          </cell>
          <cell r="E4994">
            <v>0</v>
          </cell>
          <cell r="F4994">
            <v>0</v>
          </cell>
          <cell r="O4994">
            <v>0</v>
          </cell>
          <cell r="AT4994" t="b">
            <v>0</v>
          </cell>
          <cell r="AU4994" t="b">
            <v>0</v>
          </cell>
          <cell r="AV4994">
            <v>0</v>
          </cell>
          <cell r="AW4994">
            <v>0</v>
          </cell>
          <cell r="AX4994" t="b">
            <v>0</v>
          </cell>
          <cell r="AY4994" t="b">
            <v>0</v>
          </cell>
        </row>
        <row r="4995">
          <cell r="B4995" t="str">
            <v>0</v>
          </cell>
          <cell r="C4995" t="str">
            <v/>
          </cell>
          <cell r="D4995" t="str">
            <v>00</v>
          </cell>
          <cell r="E4995">
            <v>0</v>
          </cell>
          <cell r="F4995">
            <v>0</v>
          </cell>
          <cell r="O4995">
            <v>0</v>
          </cell>
          <cell r="AT4995" t="b">
            <v>0</v>
          </cell>
          <cell r="AU4995" t="b">
            <v>0</v>
          </cell>
          <cell r="AV4995">
            <v>0</v>
          </cell>
          <cell r="AW4995">
            <v>0</v>
          </cell>
          <cell r="AX4995" t="b">
            <v>0</v>
          </cell>
          <cell r="AY4995" t="b">
            <v>0</v>
          </cell>
        </row>
        <row r="4996">
          <cell r="B4996" t="str">
            <v>0</v>
          </cell>
          <cell r="C4996" t="str">
            <v/>
          </cell>
          <cell r="D4996" t="str">
            <v>00</v>
          </cell>
          <cell r="E4996">
            <v>0</v>
          </cell>
          <cell r="F4996">
            <v>0</v>
          </cell>
          <cell r="O4996">
            <v>0</v>
          </cell>
          <cell r="AT4996" t="b">
            <v>0</v>
          </cell>
          <cell r="AU4996" t="b">
            <v>0</v>
          </cell>
          <cell r="AV4996">
            <v>0</v>
          </cell>
          <cell r="AW4996">
            <v>0</v>
          </cell>
          <cell r="AX4996" t="b">
            <v>0</v>
          </cell>
          <cell r="AY4996" t="b">
            <v>0</v>
          </cell>
        </row>
        <row r="4997">
          <cell r="B4997" t="str">
            <v>0</v>
          </cell>
          <cell r="C4997" t="str">
            <v/>
          </cell>
          <cell r="D4997" t="str">
            <v>00</v>
          </cell>
          <cell r="E4997">
            <v>0</v>
          </cell>
          <cell r="F4997">
            <v>0</v>
          </cell>
          <cell r="O4997">
            <v>0</v>
          </cell>
          <cell r="AT4997" t="b">
            <v>0</v>
          </cell>
          <cell r="AU4997" t="b">
            <v>0</v>
          </cell>
          <cell r="AV4997">
            <v>0</v>
          </cell>
          <cell r="AW4997">
            <v>0</v>
          </cell>
          <cell r="AX4997" t="b">
            <v>0</v>
          </cell>
          <cell r="AY4997" t="b">
            <v>0</v>
          </cell>
        </row>
        <row r="4998">
          <cell r="B4998" t="str">
            <v>0</v>
          </cell>
          <cell r="C4998" t="str">
            <v/>
          </cell>
          <cell r="D4998" t="str">
            <v>00</v>
          </cell>
          <cell r="E4998">
            <v>0</v>
          </cell>
          <cell r="F4998">
            <v>0</v>
          </cell>
          <cell r="O4998">
            <v>0</v>
          </cell>
          <cell r="AT4998" t="b">
            <v>0</v>
          </cell>
          <cell r="AU4998" t="b">
            <v>0</v>
          </cell>
          <cell r="AV4998">
            <v>0</v>
          </cell>
          <cell r="AW4998">
            <v>0</v>
          </cell>
          <cell r="AX4998" t="b">
            <v>0</v>
          </cell>
          <cell r="AY4998" t="b">
            <v>0</v>
          </cell>
        </row>
        <row r="4999">
          <cell r="B4999" t="str">
            <v>0</v>
          </cell>
          <cell r="C4999" t="str">
            <v/>
          </cell>
          <cell r="D4999" t="str">
            <v>00</v>
          </cell>
          <cell r="E4999">
            <v>0</v>
          </cell>
          <cell r="F4999">
            <v>0</v>
          </cell>
          <cell r="O4999">
            <v>0</v>
          </cell>
          <cell r="AT4999" t="b">
            <v>0</v>
          </cell>
          <cell r="AU4999" t="b">
            <v>0</v>
          </cell>
          <cell r="AV4999">
            <v>0</v>
          </cell>
          <cell r="AW4999">
            <v>0</v>
          </cell>
          <cell r="AX4999" t="b">
            <v>0</v>
          </cell>
          <cell r="AY4999" t="b">
            <v>0</v>
          </cell>
        </row>
        <row r="5000">
          <cell r="B5000" t="str">
            <v>0</v>
          </cell>
          <cell r="C5000" t="str">
            <v/>
          </cell>
          <cell r="D5000" t="str">
            <v>00</v>
          </cell>
          <cell r="E5000">
            <v>0</v>
          </cell>
          <cell r="F5000">
            <v>0</v>
          </cell>
          <cell r="O5000">
            <v>0</v>
          </cell>
          <cell r="AT5000" t="b">
            <v>0</v>
          </cell>
          <cell r="AU5000" t="b">
            <v>0</v>
          </cell>
          <cell r="AV5000">
            <v>0</v>
          </cell>
          <cell r="AW5000">
            <v>0</v>
          </cell>
          <cell r="AX5000" t="b">
            <v>0</v>
          </cell>
          <cell r="AY5000" t="b">
            <v>0</v>
          </cell>
        </row>
        <row r="5001">
          <cell r="B5001" t="str">
            <v>0</v>
          </cell>
          <cell r="C5001" t="str">
            <v/>
          </cell>
          <cell r="D5001" t="str">
            <v>00</v>
          </cell>
          <cell r="E5001">
            <v>0</v>
          </cell>
          <cell r="F5001">
            <v>0</v>
          </cell>
          <cell r="O5001">
            <v>0</v>
          </cell>
          <cell r="AT5001" t="b">
            <v>0</v>
          </cell>
          <cell r="AU5001" t="b">
            <v>0</v>
          </cell>
          <cell r="AV5001">
            <v>0</v>
          </cell>
          <cell r="AW5001">
            <v>0</v>
          </cell>
          <cell r="AX5001" t="b">
            <v>0</v>
          </cell>
          <cell r="AY5001" t="b">
            <v>0</v>
          </cell>
        </row>
        <row r="5002">
          <cell r="B5002" t="str">
            <v>0</v>
          </cell>
          <cell r="C5002" t="str">
            <v/>
          </cell>
          <cell r="D5002" t="str">
            <v>00</v>
          </cell>
          <cell r="E5002">
            <v>0</v>
          </cell>
          <cell r="F5002">
            <v>0</v>
          </cell>
          <cell r="O5002">
            <v>0</v>
          </cell>
          <cell r="AT5002" t="b">
            <v>0</v>
          </cell>
          <cell r="AU5002" t="b">
            <v>0</v>
          </cell>
          <cell r="AV5002">
            <v>0</v>
          </cell>
          <cell r="AW5002">
            <v>0</v>
          </cell>
          <cell r="AX5002" t="b">
            <v>0</v>
          </cell>
          <cell r="AY5002" t="b">
            <v>0</v>
          </cell>
        </row>
        <row r="5003">
          <cell r="B5003" t="str">
            <v>0</v>
          </cell>
          <cell r="C5003" t="str">
            <v/>
          </cell>
          <cell r="D5003" t="str">
            <v>00</v>
          </cell>
          <cell r="E5003">
            <v>0</v>
          </cell>
          <cell r="F5003">
            <v>0</v>
          </cell>
          <cell r="O5003">
            <v>0</v>
          </cell>
          <cell r="AT5003" t="b">
            <v>0</v>
          </cell>
          <cell r="AU5003" t="b">
            <v>0</v>
          </cell>
          <cell r="AV5003">
            <v>0</v>
          </cell>
          <cell r="AW5003">
            <v>0</v>
          </cell>
          <cell r="AX5003" t="b">
            <v>0</v>
          </cell>
          <cell r="AY5003" t="b">
            <v>0</v>
          </cell>
        </row>
        <row r="5004">
          <cell r="B5004" t="str">
            <v>0</v>
          </cell>
          <cell r="C5004" t="str">
            <v/>
          </cell>
          <cell r="D5004" t="str">
            <v>00</v>
          </cell>
          <cell r="E5004">
            <v>0</v>
          </cell>
          <cell r="F5004">
            <v>0</v>
          </cell>
          <cell r="O5004">
            <v>0</v>
          </cell>
          <cell r="AT5004" t="b">
            <v>0</v>
          </cell>
          <cell r="AU5004" t="b">
            <v>0</v>
          </cell>
          <cell r="AV5004">
            <v>0</v>
          </cell>
          <cell r="AW5004">
            <v>0</v>
          </cell>
          <cell r="AX5004" t="b">
            <v>0</v>
          </cell>
          <cell r="AY5004" t="b">
            <v>0</v>
          </cell>
        </row>
        <row r="5005">
          <cell r="B5005" t="str">
            <v>0</v>
          </cell>
          <cell r="C5005" t="str">
            <v/>
          </cell>
          <cell r="D5005" t="str">
            <v>00</v>
          </cell>
          <cell r="E5005">
            <v>0</v>
          </cell>
          <cell r="F5005">
            <v>0</v>
          </cell>
          <cell r="O5005">
            <v>0</v>
          </cell>
          <cell r="AT5005" t="b">
            <v>0</v>
          </cell>
          <cell r="AU5005" t="b">
            <v>0</v>
          </cell>
          <cell r="AV5005">
            <v>0</v>
          </cell>
          <cell r="AW5005">
            <v>0</v>
          </cell>
          <cell r="AX5005" t="b">
            <v>0</v>
          </cell>
          <cell r="AY5005" t="b">
            <v>0</v>
          </cell>
        </row>
        <row r="5006">
          <cell r="B5006" t="str">
            <v>0</v>
          </cell>
          <cell r="C5006" t="str">
            <v/>
          </cell>
          <cell r="D5006" t="str">
            <v>00</v>
          </cell>
          <cell r="E5006">
            <v>0</v>
          </cell>
          <cell r="F5006">
            <v>0</v>
          </cell>
          <cell r="O5006">
            <v>0</v>
          </cell>
          <cell r="AT5006" t="b">
            <v>0</v>
          </cell>
          <cell r="AU5006" t="b">
            <v>0</v>
          </cell>
          <cell r="AV5006">
            <v>0</v>
          </cell>
          <cell r="AW5006">
            <v>0</v>
          </cell>
          <cell r="AX5006" t="b">
            <v>0</v>
          </cell>
          <cell r="AY5006" t="b">
            <v>0</v>
          </cell>
        </row>
        <row r="5007">
          <cell r="B5007" t="str">
            <v>0</v>
          </cell>
          <cell r="C5007" t="str">
            <v/>
          </cell>
          <cell r="D5007" t="str">
            <v>00</v>
          </cell>
          <cell r="E5007">
            <v>0</v>
          </cell>
          <cell r="F5007">
            <v>0</v>
          </cell>
          <cell r="O5007">
            <v>0</v>
          </cell>
          <cell r="AT5007" t="b">
            <v>0</v>
          </cell>
          <cell r="AU5007" t="b">
            <v>0</v>
          </cell>
          <cell r="AV5007">
            <v>0</v>
          </cell>
          <cell r="AW5007">
            <v>0</v>
          </cell>
          <cell r="AX5007" t="b">
            <v>0</v>
          </cell>
          <cell r="AY5007" t="b">
            <v>0</v>
          </cell>
        </row>
        <row r="5008">
          <cell r="B5008" t="str">
            <v>0</v>
          </cell>
          <cell r="C5008" t="str">
            <v/>
          </cell>
          <cell r="D5008" t="str">
            <v>00</v>
          </cell>
          <cell r="E5008">
            <v>0</v>
          </cell>
          <cell r="F5008">
            <v>0</v>
          </cell>
          <cell r="O5008">
            <v>0</v>
          </cell>
          <cell r="AT5008" t="b">
            <v>0</v>
          </cell>
          <cell r="AU5008" t="b">
            <v>0</v>
          </cell>
          <cell r="AV5008">
            <v>0</v>
          </cell>
          <cell r="AW5008">
            <v>0</v>
          </cell>
          <cell r="AX5008" t="b">
            <v>0</v>
          </cell>
          <cell r="AY5008" t="b">
            <v>0</v>
          </cell>
        </row>
        <row r="5009">
          <cell r="B5009" t="str">
            <v>0</v>
          </cell>
          <cell r="C5009" t="str">
            <v/>
          </cell>
          <cell r="D5009" t="str">
            <v>00</v>
          </cell>
          <cell r="E5009">
            <v>0</v>
          </cell>
          <cell r="F5009">
            <v>0</v>
          </cell>
          <cell r="O5009">
            <v>0</v>
          </cell>
          <cell r="AT5009" t="b">
            <v>0</v>
          </cell>
          <cell r="AU5009" t="b">
            <v>0</v>
          </cell>
          <cell r="AV5009">
            <v>0</v>
          </cell>
          <cell r="AW5009">
            <v>0</v>
          </cell>
          <cell r="AX5009" t="b">
            <v>0</v>
          </cell>
          <cell r="AY5009" t="b">
            <v>0</v>
          </cell>
        </row>
        <row r="5010">
          <cell r="B5010" t="str">
            <v>0</v>
          </cell>
          <cell r="C5010" t="str">
            <v/>
          </cell>
          <cell r="D5010" t="str">
            <v>00</v>
          </cell>
          <cell r="E5010">
            <v>0</v>
          </cell>
          <cell r="F5010">
            <v>0</v>
          </cell>
          <cell r="O5010">
            <v>0</v>
          </cell>
          <cell r="AT5010" t="b">
            <v>0</v>
          </cell>
          <cell r="AU5010" t="b">
            <v>0</v>
          </cell>
          <cell r="AV5010">
            <v>0</v>
          </cell>
          <cell r="AW5010">
            <v>0</v>
          </cell>
          <cell r="AX5010" t="b">
            <v>0</v>
          </cell>
          <cell r="AY5010" t="b">
            <v>0</v>
          </cell>
        </row>
        <row r="5011">
          <cell r="B5011" t="str">
            <v>0</v>
          </cell>
          <cell r="C5011" t="str">
            <v/>
          </cell>
          <cell r="D5011" t="str">
            <v>00</v>
          </cell>
          <cell r="E5011">
            <v>0</v>
          </cell>
          <cell r="F5011">
            <v>0</v>
          </cell>
          <cell r="O5011">
            <v>0</v>
          </cell>
          <cell r="AT5011" t="b">
            <v>0</v>
          </cell>
          <cell r="AU5011" t="b">
            <v>0</v>
          </cell>
          <cell r="AV5011">
            <v>0</v>
          </cell>
          <cell r="AW5011">
            <v>0</v>
          </cell>
          <cell r="AX5011" t="b">
            <v>0</v>
          </cell>
          <cell r="AY5011" t="b">
            <v>0</v>
          </cell>
        </row>
        <row r="5012">
          <cell r="B5012" t="str">
            <v>0</v>
          </cell>
          <cell r="C5012" t="str">
            <v/>
          </cell>
          <cell r="D5012" t="str">
            <v>00</v>
          </cell>
          <cell r="E5012">
            <v>0</v>
          </cell>
          <cell r="F5012">
            <v>0</v>
          </cell>
          <cell r="O5012">
            <v>0</v>
          </cell>
          <cell r="AT5012" t="b">
            <v>0</v>
          </cell>
          <cell r="AU5012" t="b">
            <v>0</v>
          </cell>
          <cell r="AV5012">
            <v>0</v>
          </cell>
          <cell r="AW5012">
            <v>0</v>
          </cell>
          <cell r="AX5012" t="b">
            <v>0</v>
          </cell>
          <cell r="AY5012" t="b">
            <v>0</v>
          </cell>
        </row>
        <row r="5013">
          <cell r="B5013" t="str">
            <v>0</v>
          </cell>
          <cell r="C5013" t="str">
            <v/>
          </cell>
          <cell r="D5013" t="str">
            <v>00</v>
          </cell>
          <cell r="E5013">
            <v>0</v>
          </cell>
          <cell r="F5013">
            <v>0</v>
          </cell>
          <cell r="O5013">
            <v>0</v>
          </cell>
          <cell r="AT5013" t="b">
            <v>0</v>
          </cell>
          <cell r="AU5013" t="b">
            <v>0</v>
          </cell>
          <cell r="AV5013">
            <v>0</v>
          </cell>
          <cell r="AW5013">
            <v>0</v>
          </cell>
          <cell r="AX5013" t="b">
            <v>0</v>
          </cell>
          <cell r="AY5013" t="b">
            <v>0</v>
          </cell>
        </row>
        <row r="5014">
          <cell r="B5014" t="str">
            <v>0</v>
          </cell>
          <cell r="C5014" t="str">
            <v/>
          </cell>
          <cell r="D5014" t="str">
            <v>00</v>
          </cell>
          <cell r="E5014">
            <v>0</v>
          </cell>
          <cell r="F5014">
            <v>0</v>
          </cell>
          <cell r="O5014">
            <v>0</v>
          </cell>
          <cell r="AT5014" t="b">
            <v>0</v>
          </cell>
          <cell r="AU5014" t="b">
            <v>0</v>
          </cell>
          <cell r="AV5014">
            <v>0</v>
          </cell>
          <cell r="AW5014">
            <v>0</v>
          </cell>
          <cell r="AX5014" t="b">
            <v>0</v>
          </cell>
          <cell r="AY5014" t="b">
            <v>0</v>
          </cell>
        </row>
        <row r="5015">
          <cell r="B5015" t="str">
            <v>0</v>
          </cell>
          <cell r="C5015" t="str">
            <v/>
          </cell>
          <cell r="D5015" t="str">
            <v>00</v>
          </cell>
          <cell r="E5015">
            <v>0</v>
          </cell>
          <cell r="F5015">
            <v>0</v>
          </cell>
          <cell r="O5015">
            <v>0</v>
          </cell>
          <cell r="AT5015" t="b">
            <v>0</v>
          </cell>
          <cell r="AU5015" t="b">
            <v>0</v>
          </cell>
          <cell r="AV5015">
            <v>0</v>
          </cell>
          <cell r="AW5015">
            <v>0</v>
          </cell>
          <cell r="AX5015" t="b">
            <v>0</v>
          </cell>
          <cell r="AY5015" t="b">
            <v>0</v>
          </cell>
        </row>
        <row r="5016">
          <cell r="B5016" t="str">
            <v>0</v>
          </cell>
          <cell r="C5016" t="str">
            <v/>
          </cell>
          <cell r="D5016" t="str">
            <v>00</v>
          </cell>
          <cell r="E5016">
            <v>0</v>
          </cell>
          <cell r="F5016">
            <v>0</v>
          </cell>
          <cell r="O5016">
            <v>0</v>
          </cell>
          <cell r="AT5016" t="b">
            <v>0</v>
          </cell>
          <cell r="AU5016" t="b">
            <v>0</v>
          </cell>
          <cell r="AV5016">
            <v>0</v>
          </cell>
          <cell r="AW5016">
            <v>0</v>
          </cell>
          <cell r="AX5016" t="b">
            <v>0</v>
          </cell>
          <cell r="AY5016" t="b">
            <v>0</v>
          </cell>
        </row>
        <row r="5017">
          <cell r="B5017" t="str">
            <v>0</v>
          </cell>
          <cell r="C5017" t="str">
            <v/>
          </cell>
          <cell r="D5017" t="str">
            <v>00</v>
          </cell>
          <cell r="E5017">
            <v>0</v>
          </cell>
          <cell r="F5017">
            <v>0</v>
          </cell>
          <cell r="O5017">
            <v>0</v>
          </cell>
          <cell r="AT5017" t="b">
            <v>0</v>
          </cell>
          <cell r="AU5017" t="b">
            <v>0</v>
          </cell>
          <cell r="AV5017">
            <v>0</v>
          </cell>
          <cell r="AW5017">
            <v>0</v>
          </cell>
          <cell r="AX5017" t="b">
            <v>0</v>
          </cell>
          <cell r="AY5017" t="b">
            <v>0</v>
          </cell>
        </row>
        <row r="5018">
          <cell r="B5018" t="str">
            <v>0</v>
          </cell>
          <cell r="C5018" t="str">
            <v/>
          </cell>
          <cell r="D5018" t="str">
            <v>00</v>
          </cell>
          <cell r="E5018">
            <v>0</v>
          </cell>
          <cell r="F5018">
            <v>0</v>
          </cell>
          <cell r="O5018">
            <v>0</v>
          </cell>
          <cell r="AT5018" t="b">
            <v>0</v>
          </cell>
          <cell r="AU5018" t="b">
            <v>0</v>
          </cell>
          <cell r="AV5018">
            <v>0</v>
          </cell>
          <cell r="AW5018">
            <v>0</v>
          </cell>
          <cell r="AX5018" t="b">
            <v>0</v>
          </cell>
          <cell r="AY5018" t="b">
            <v>0</v>
          </cell>
        </row>
        <row r="5019">
          <cell r="B5019" t="str">
            <v>0</v>
          </cell>
          <cell r="C5019" t="str">
            <v/>
          </cell>
          <cell r="D5019" t="str">
            <v>00</v>
          </cell>
          <cell r="E5019">
            <v>0</v>
          </cell>
          <cell r="F5019">
            <v>0</v>
          </cell>
          <cell r="O5019">
            <v>0</v>
          </cell>
          <cell r="AT5019" t="b">
            <v>0</v>
          </cell>
          <cell r="AU5019" t="b">
            <v>0</v>
          </cell>
          <cell r="AV5019">
            <v>0</v>
          </cell>
          <cell r="AW5019">
            <v>0</v>
          </cell>
          <cell r="AX5019" t="b">
            <v>0</v>
          </cell>
          <cell r="AY5019" t="b">
            <v>0</v>
          </cell>
        </row>
        <row r="5020">
          <cell r="B5020" t="str">
            <v>0</v>
          </cell>
          <cell r="C5020" t="str">
            <v/>
          </cell>
          <cell r="D5020" t="str">
            <v>00</v>
          </cell>
          <cell r="E5020">
            <v>0</v>
          </cell>
          <cell r="F5020">
            <v>0</v>
          </cell>
          <cell r="O5020">
            <v>0</v>
          </cell>
          <cell r="AT5020" t="b">
            <v>0</v>
          </cell>
          <cell r="AU5020" t="b">
            <v>0</v>
          </cell>
          <cell r="AV5020">
            <v>0</v>
          </cell>
          <cell r="AW5020">
            <v>0</v>
          </cell>
          <cell r="AX5020" t="b">
            <v>0</v>
          </cell>
          <cell r="AY5020" t="b">
            <v>0</v>
          </cell>
        </row>
        <row r="5021">
          <cell r="B5021" t="str">
            <v>0</v>
          </cell>
          <cell r="C5021" t="str">
            <v/>
          </cell>
          <cell r="D5021" t="str">
            <v>00</v>
          </cell>
          <cell r="E5021">
            <v>0</v>
          </cell>
          <cell r="F5021">
            <v>0</v>
          </cell>
          <cell r="O5021">
            <v>0</v>
          </cell>
          <cell r="AT5021" t="b">
            <v>0</v>
          </cell>
          <cell r="AU5021" t="b">
            <v>0</v>
          </cell>
          <cell r="AV5021">
            <v>0</v>
          </cell>
          <cell r="AW5021">
            <v>0</v>
          </cell>
          <cell r="AX5021" t="b">
            <v>0</v>
          </cell>
          <cell r="AY5021" t="b">
            <v>0</v>
          </cell>
        </row>
        <row r="5022">
          <cell r="B5022" t="str">
            <v>0</v>
          </cell>
          <cell r="C5022" t="str">
            <v/>
          </cell>
          <cell r="D5022" t="str">
            <v>00</v>
          </cell>
          <cell r="E5022">
            <v>0</v>
          </cell>
          <cell r="F5022">
            <v>0</v>
          </cell>
          <cell r="O5022">
            <v>0</v>
          </cell>
          <cell r="AT5022" t="b">
            <v>0</v>
          </cell>
          <cell r="AU5022" t="b">
            <v>0</v>
          </cell>
          <cell r="AV5022">
            <v>0</v>
          </cell>
          <cell r="AW5022">
            <v>0</v>
          </cell>
          <cell r="AX5022" t="b">
            <v>0</v>
          </cell>
          <cell r="AY5022" t="b">
            <v>0</v>
          </cell>
        </row>
        <row r="5023">
          <cell r="B5023" t="str">
            <v>0</v>
          </cell>
          <cell r="C5023" t="str">
            <v/>
          </cell>
          <cell r="D5023" t="str">
            <v>00</v>
          </cell>
          <cell r="E5023">
            <v>0</v>
          </cell>
          <cell r="F5023">
            <v>0</v>
          </cell>
          <cell r="O5023">
            <v>0</v>
          </cell>
          <cell r="AT5023" t="b">
            <v>0</v>
          </cell>
          <cell r="AU5023" t="b">
            <v>0</v>
          </cell>
          <cell r="AV5023">
            <v>0</v>
          </cell>
          <cell r="AW5023">
            <v>0</v>
          </cell>
          <cell r="AX5023" t="b">
            <v>0</v>
          </cell>
          <cell r="AY5023" t="b">
            <v>0</v>
          </cell>
        </row>
        <row r="5024">
          <cell r="B5024" t="str">
            <v>0</v>
          </cell>
          <cell r="C5024" t="str">
            <v/>
          </cell>
          <cell r="D5024" t="str">
            <v>00</v>
          </cell>
          <cell r="E5024">
            <v>0</v>
          </cell>
          <cell r="F5024">
            <v>0</v>
          </cell>
          <cell r="O5024">
            <v>0</v>
          </cell>
          <cell r="AT5024" t="b">
            <v>0</v>
          </cell>
          <cell r="AU5024" t="b">
            <v>0</v>
          </cell>
          <cell r="AV5024">
            <v>0</v>
          </cell>
          <cell r="AW5024">
            <v>0</v>
          </cell>
          <cell r="AX5024" t="b">
            <v>0</v>
          </cell>
          <cell r="AY5024" t="b">
            <v>0</v>
          </cell>
        </row>
        <row r="5025">
          <cell r="B5025" t="str">
            <v>0</v>
          </cell>
          <cell r="C5025" t="str">
            <v/>
          </cell>
          <cell r="D5025" t="str">
            <v>00</v>
          </cell>
          <cell r="E5025">
            <v>0</v>
          </cell>
          <cell r="F5025">
            <v>0</v>
          </cell>
          <cell r="O5025">
            <v>0</v>
          </cell>
          <cell r="AT5025" t="b">
            <v>0</v>
          </cell>
          <cell r="AU5025" t="b">
            <v>0</v>
          </cell>
          <cell r="AV5025">
            <v>0</v>
          </cell>
          <cell r="AW5025">
            <v>0</v>
          </cell>
          <cell r="AX5025" t="b">
            <v>0</v>
          </cell>
          <cell r="AY5025" t="b">
            <v>0</v>
          </cell>
        </row>
        <row r="5026">
          <cell r="B5026" t="str">
            <v>0</v>
          </cell>
          <cell r="C5026" t="str">
            <v/>
          </cell>
          <cell r="D5026" t="str">
            <v>00</v>
          </cell>
          <cell r="E5026">
            <v>0</v>
          </cell>
          <cell r="F5026">
            <v>0</v>
          </cell>
          <cell r="O5026">
            <v>0</v>
          </cell>
          <cell r="AT5026" t="b">
            <v>0</v>
          </cell>
          <cell r="AU5026" t="b">
            <v>0</v>
          </cell>
          <cell r="AV5026">
            <v>0</v>
          </cell>
          <cell r="AW5026">
            <v>0</v>
          </cell>
          <cell r="AX5026" t="b">
            <v>0</v>
          </cell>
          <cell r="AY5026" t="b">
            <v>0</v>
          </cell>
        </row>
        <row r="5027">
          <cell r="B5027" t="str">
            <v>0</v>
          </cell>
          <cell r="C5027" t="str">
            <v/>
          </cell>
          <cell r="D5027" t="str">
            <v>00</v>
          </cell>
          <cell r="E5027">
            <v>0</v>
          </cell>
          <cell r="F5027">
            <v>0</v>
          </cell>
          <cell r="O5027">
            <v>0</v>
          </cell>
          <cell r="AT5027" t="b">
            <v>0</v>
          </cell>
          <cell r="AU5027" t="b">
            <v>0</v>
          </cell>
          <cell r="AV5027">
            <v>0</v>
          </cell>
          <cell r="AW5027">
            <v>0</v>
          </cell>
          <cell r="AX5027" t="b">
            <v>0</v>
          </cell>
          <cell r="AY5027" t="b">
            <v>0</v>
          </cell>
        </row>
        <row r="5028">
          <cell r="B5028" t="str">
            <v>0</v>
          </cell>
          <cell r="C5028" t="str">
            <v/>
          </cell>
          <cell r="D5028" t="str">
            <v>00</v>
          </cell>
          <cell r="E5028">
            <v>0</v>
          </cell>
          <cell r="F5028">
            <v>0</v>
          </cell>
          <cell r="O5028">
            <v>0</v>
          </cell>
          <cell r="AT5028" t="b">
            <v>0</v>
          </cell>
          <cell r="AU5028" t="b">
            <v>0</v>
          </cell>
          <cell r="AV5028">
            <v>0</v>
          </cell>
          <cell r="AW5028">
            <v>0</v>
          </cell>
          <cell r="AX5028" t="b">
            <v>0</v>
          </cell>
          <cell r="AY5028" t="b">
            <v>0</v>
          </cell>
        </row>
        <row r="5029">
          <cell r="B5029" t="str">
            <v>0</v>
          </cell>
          <cell r="C5029" t="str">
            <v/>
          </cell>
          <cell r="D5029" t="str">
            <v>00</v>
          </cell>
          <cell r="E5029">
            <v>0</v>
          </cell>
          <cell r="F5029">
            <v>0</v>
          </cell>
          <cell r="O5029">
            <v>0</v>
          </cell>
          <cell r="AT5029" t="b">
            <v>0</v>
          </cell>
          <cell r="AU5029" t="b">
            <v>0</v>
          </cell>
          <cell r="AV5029">
            <v>0</v>
          </cell>
          <cell r="AW5029">
            <v>0</v>
          </cell>
          <cell r="AX5029" t="b">
            <v>0</v>
          </cell>
          <cell r="AY5029" t="b">
            <v>0</v>
          </cell>
        </row>
        <row r="5030">
          <cell r="B5030" t="str">
            <v>0</v>
          </cell>
          <cell r="C5030" t="str">
            <v/>
          </cell>
          <cell r="D5030" t="str">
            <v>00</v>
          </cell>
          <cell r="E5030">
            <v>0</v>
          </cell>
          <cell r="F5030">
            <v>0</v>
          </cell>
          <cell r="O5030">
            <v>0</v>
          </cell>
          <cell r="AT5030" t="b">
            <v>0</v>
          </cell>
          <cell r="AU5030" t="b">
            <v>0</v>
          </cell>
          <cell r="AV5030">
            <v>0</v>
          </cell>
          <cell r="AW5030">
            <v>0</v>
          </cell>
          <cell r="AX5030" t="b">
            <v>0</v>
          </cell>
          <cell r="AY5030" t="b">
            <v>0</v>
          </cell>
        </row>
        <row r="5031">
          <cell r="B5031" t="str">
            <v>0</v>
          </cell>
          <cell r="C5031" t="str">
            <v/>
          </cell>
          <cell r="D5031" t="str">
            <v>00</v>
          </cell>
          <cell r="E5031">
            <v>0</v>
          </cell>
          <cell r="F5031">
            <v>0</v>
          </cell>
          <cell r="O5031">
            <v>0</v>
          </cell>
          <cell r="AT5031" t="b">
            <v>0</v>
          </cell>
          <cell r="AU5031" t="b">
            <v>0</v>
          </cell>
          <cell r="AV5031">
            <v>0</v>
          </cell>
          <cell r="AW5031">
            <v>0</v>
          </cell>
          <cell r="AX5031" t="b">
            <v>0</v>
          </cell>
          <cell r="AY5031" t="b">
            <v>0</v>
          </cell>
        </row>
        <row r="5032">
          <cell r="B5032" t="str">
            <v>0</v>
          </cell>
          <cell r="C5032" t="str">
            <v/>
          </cell>
          <cell r="D5032" t="str">
            <v>00</v>
          </cell>
          <cell r="E5032">
            <v>0</v>
          </cell>
          <cell r="F5032">
            <v>0</v>
          </cell>
          <cell r="O5032">
            <v>0</v>
          </cell>
          <cell r="AT5032" t="b">
            <v>0</v>
          </cell>
          <cell r="AU5032" t="b">
            <v>0</v>
          </cell>
          <cell r="AV5032">
            <v>0</v>
          </cell>
          <cell r="AW5032">
            <v>0</v>
          </cell>
          <cell r="AX5032" t="b">
            <v>0</v>
          </cell>
          <cell r="AY5032" t="b">
            <v>0</v>
          </cell>
        </row>
        <row r="5033">
          <cell r="B5033" t="str">
            <v>0</v>
          </cell>
          <cell r="C5033" t="str">
            <v/>
          </cell>
          <cell r="D5033" t="str">
            <v>00</v>
          </cell>
          <cell r="E5033">
            <v>0</v>
          </cell>
          <cell r="F5033">
            <v>0</v>
          </cell>
          <cell r="O5033">
            <v>0</v>
          </cell>
          <cell r="AT5033" t="b">
            <v>0</v>
          </cell>
          <cell r="AU5033" t="b">
            <v>0</v>
          </cell>
          <cell r="AV5033">
            <v>0</v>
          </cell>
          <cell r="AW5033">
            <v>0</v>
          </cell>
          <cell r="AX5033" t="b">
            <v>0</v>
          </cell>
          <cell r="AY5033" t="b">
            <v>0</v>
          </cell>
        </row>
        <row r="5034">
          <cell r="B5034" t="str">
            <v>0</v>
          </cell>
          <cell r="C5034" t="str">
            <v/>
          </cell>
          <cell r="D5034" t="str">
            <v>00</v>
          </cell>
          <cell r="E5034">
            <v>0</v>
          </cell>
          <cell r="F5034">
            <v>0</v>
          </cell>
          <cell r="O5034">
            <v>0</v>
          </cell>
          <cell r="AT5034" t="b">
            <v>0</v>
          </cell>
          <cell r="AU5034" t="b">
            <v>0</v>
          </cell>
          <cell r="AV5034">
            <v>0</v>
          </cell>
          <cell r="AW5034">
            <v>0</v>
          </cell>
          <cell r="AX5034" t="b">
            <v>0</v>
          </cell>
          <cell r="AY5034" t="b">
            <v>0</v>
          </cell>
        </row>
        <row r="5035">
          <cell r="B5035" t="str">
            <v>0</v>
          </cell>
          <cell r="C5035" t="str">
            <v/>
          </cell>
          <cell r="D5035" t="str">
            <v>00</v>
          </cell>
          <cell r="E5035">
            <v>0</v>
          </cell>
          <cell r="F5035">
            <v>0</v>
          </cell>
          <cell r="O5035">
            <v>0</v>
          </cell>
          <cell r="AT5035" t="b">
            <v>0</v>
          </cell>
          <cell r="AU5035" t="b">
            <v>0</v>
          </cell>
          <cell r="AV5035">
            <v>0</v>
          </cell>
          <cell r="AW5035">
            <v>0</v>
          </cell>
          <cell r="AX5035" t="b">
            <v>0</v>
          </cell>
          <cell r="AY5035" t="b">
            <v>0</v>
          </cell>
        </row>
        <row r="5036">
          <cell r="B5036" t="str">
            <v>0</v>
          </cell>
          <cell r="C5036" t="str">
            <v/>
          </cell>
          <cell r="D5036" t="str">
            <v>00</v>
          </cell>
          <cell r="E5036">
            <v>0</v>
          </cell>
          <cell r="F5036">
            <v>0</v>
          </cell>
          <cell r="O5036">
            <v>0</v>
          </cell>
          <cell r="AT5036" t="b">
            <v>0</v>
          </cell>
          <cell r="AU5036" t="b">
            <v>0</v>
          </cell>
          <cell r="AV5036">
            <v>0</v>
          </cell>
          <cell r="AW5036">
            <v>0</v>
          </cell>
          <cell r="AX5036" t="b">
            <v>0</v>
          </cell>
          <cell r="AY5036" t="b">
            <v>0</v>
          </cell>
        </row>
        <row r="5037">
          <cell r="B5037" t="str">
            <v>0</v>
          </cell>
          <cell r="C5037" t="str">
            <v/>
          </cell>
          <cell r="D5037" t="str">
            <v>00</v>
          </cell>
          <cell r="E5037">
            <v>0</v>
          </cell>
          <cell r="F5037">
            <v>0</v>
          </cell>
          <cell r="O5037">
            <v>0</v>
          </cell>
          <cell r="AT5037" t="b">
            <v>0</v>
          </cell>
          <cell r="AU5037" t="b">
            <v>0</v>
          </cell>
          <cell r="AV5037">
            <v>0</v>
          </cell>
          <cell r="AW5037">
            <v>0</v>
          </cell>
          <cell r="AX5037" t="b">
            <v>0</v>
          </cell>
          <cell r="AY5037" t="b">
            <v>0</v>
          </cell>
        </row>
        <row r="5038">
          <cell r="B5038" t="str">
            <v>0</v>
          </cell>
          <cell r="C5038" t="str">
            <v/>
          </cell>
          <cell r="D5038" t="str">
            <v>00</v>
          </cell>
          <cell r="E5038">
            <v>0</v>
          </cell>
          <cell r="F5038">
            <v>0</v>
          </cell>
          <cell r="O5038">
            <v>0</v>
          </cell>
          <cell r="AT5038" t="b">
            <v>0</v>
          </cell>
          <cell r="AU5038" t="b">
            <v>0</v>
          </cell>
          <cell r="AV5038">
            <v>0</v>
          </cell>
          <cell r="AW5038">
            <v>0</v>
          </cell>
          <cell r="AX5038" t="b">
            <v>0</v>
          </cell>
          <cell r="AY5038" t="b">
            <v>0</v>
          </cell>
        </row>
        <row r="5039">
          <cell r="B5039" t="str">
            <v>0</v>
          </cell>
          <cell r="C5039" t="str">
            <v/>
          </cell>
          <cell r="D5039" t="str">
            <v>00</v>
          </cell>
          <cell r="E5039">
            <v>0</v>
          </cell>
          <cell r="F5039">
            <v>0</v>
          </cell>
          <cell r="O5039">
            <v>0</v>
          </cell>
          <cell r="AT5039" t="b">
            <v>0</v>
          </cell>
          <cell r="AU5039" t="b">
            <v>0</v>
          </cell>
          <cell r="AV5039">
            <v>0</v>
          </cell>
          <cell r="AW5039">
            <v>0</v>
          </cell>
          <cell r="AX5039" t="b">
            <v>0</v>
          </cell>
          <cell r="AY5039" t="b">
            <v>0</v>
          </cell>
        </row>
        <row r="5040">
          <cell r="B5040" t="str">
            <v>0</v>
          </cell>
          <cell r="C5040" t="str">
            <v/>
          </cell>
          <cell r="D5040" t="str">
            <v>00</v>
          </cell>
          <cell r="E5040">
            <v>0</v>
          </cell>
          <cell r="F5040">
            <v>0</v>
          </cell>
          <cell r="O5040">
            <v>0</v>
          </cell>
          <cell r="AT5040" t="b">
            <v>0</v>
          </cell>
          <cell r="AU5040" t="b">
            <v>0</v>
          </cell>
          <cell r="AV5040">
            <v>0</v>
          </cell>
          <cell r="AW5040">
            <v>0</v>
          </cell>
          <cell r="AX5040" t="b">
            <v>0</v>
          </cell>
          <cell r="AY5040" t="b">
            <v>0</v>
          </cell>
        </row>
        <row r="5041">
          <cell r="B5041" t="str">
            <v>0</v>
          </cell>
          <cell r="C5041" t="str">
            <v/>
          </cell>
          <cell r="D5041" t="str">
            <v>00</v>
          </cell>
          <cell r="E5041">
            <v>0</v>
          </cell>
          <cell r="F5041">
            <v>0</v>
          </cell>
          <cell r="O5041">
            <v>0</v>
          </cell>
          <cell r="AT5041" t="b">
            <v>0</v>
          </cell>
          <cell r="AU5041" t="b">
            <v>0</v>
          </cell>
          <cell r="AV5041">
            <v>0</v>
          </cell>
          <cell r="AW5041">
            <v>0</v>
          </cell>
          <cell r="AX5041" t="b">
            <v>0</v>
          </cell>
          <cell r="AY5041" t="b">
            <v>0</v>
          </cell>
        </row>
        <row r="5042">
          <cell r="B5042" t="str">
            <v>0</v>
          </cell>
          <cell r="C5042" t="str">
            <v/>
          </cell>
          <cell r="D5042" t="str">
            <v>00</v>
          </cell>
          <cell r="E5042">
            <v>0</v>
          </cell>
          <cell r="F5042">
            <v>0</v>
          </cell>
          <cell r="O5042">
            <v>0</v>
          </cell>
          <cell r="AT5042" t="b">
            <v>0</v>
          </cell>
          <cell r="AU5042" t="b">
            <v>0</v>
          </cell>
          <cell r="AV5042">
            <v>0</v>
          </cell>
          <cell r="AW5042">
            <v>0</v>
          </cell>
          <cell r="AX5042" t="b">
            <v>0</v>
          </cell>
          <cell r="AY5042" t="b">
            <v>0</v>
          </cell>
        </row>
        <row r="5043">
          <cell r="B5043" t="str">
            <v>0</v>
          </cell>
          <cell r="C5043" t="str">
            <v/>
          </cell>
          <cell r="D5043" t="str">
            <v>00</v>
          </cell>
          <cell r="E5043">
            <v>0</v>
          </cell>
          <cell r="F5043">
            <v>0</v>
          </cell>
          <cell r="O5043">
            <v>0</v>
          </cell>
          <cell r="AT5043" t="b">
            <v>0</v>
          </cell>
          <cell r="AU5043" t="b">
            <v>0</v>
          </cell>
          <cell r="AV5043">
            <v>0</v>
          </cell>
          <cell r="AW5043">
            <v>0</v>
          </cell>
          <cell r="AX5043" t="b">
            <v>0</v>
          </cell>
          <cell r="AY5043" t="b">
            <v>0</v>
          </cell>
        </row>
        <row r="5044">
          <cell r="B5044" t="str">
            <v>0</v>
          </cell>
          <cell r="C5044" t="str">
            <v/>
          </cell>
          <cell r="D5044" t="str">
            <v>00</v>
          </cell>
          <cell r="E5044">
            <v>0</v>
          </cell>
          <cell r="F5044">
            <v>0</v>
          </cell>
          <cell r="O5044">
            <v>0</v>
          </cell>
          <cell r="AT5044" t="b">
            <v>0</v>
          </cell>
          <cell r="AU5044" t="b">
            <v>0</v>
          </cell>
          <cell r="AV5044">
            <v>0</v>
          </cell>
          <cell r="AW5044">
            <v>0</v>
          </cell>
          <cell r="AX5044" t="b">
            <v>0</v>
          </cell>
          <cell r="AY5044" t="b">
            <v>0</v>
          </cell>
        </row>
        <row r="5045">
          <cell r="B5045" t="str">
            <v>0</v>
          </cell>
          <cell r="C5045" t="str">
            <v/>
          </cell>
          <cell r="D5045" t="str">
            <v>00</v>
          </cell>
          <cell r="E5045">
            <v>0</v>
          </cell>
          <cell r="F5045">
            <v>0</v>
          </cell>
          <cell r="O5045">
            <v>0</v>
          </cell>
          <cell r="AT5045" t="b">
            <v>0</v>
          </cell>
          <cell r="AU5045" t="b">
            <v>0</v>
          </cell>
          <cell r="AV5045">
            <v>0</v>
          </cell>
          <cell r="AW5045">
            <v>0</v>
          </cell>
          <cell r="AX5045" t="b">
            <v>0</v>
          </cell>
          <cell r="AY5045" t="b">
            <v>0</v>
          </cell>
        </row>
        <row r="5046">
          <cell r="B5046" t="str">
            <v>0</v>
          </cell>
          <cell r="C5046" t="str">
            <v/>
          </cell>
          <cell r="D5046" t="str">
            <v>00</v>
          </cell>
          <cell r="E5046">
            <v>0</v>
          </cell>
          <cell r="F5046">
            <v>0</v>
          </cell>
          <cell r="O5046">
            <v>0</v>
          </cell>
          <cell r="AT5046" t="b">
            <v>0</v>
          </cell>
          <cell r="AU5046" t="b">
            <v>0</v>
          </cell>
          <cell r="AV5046">
            <v>0</v>
          </cell>
          <cell r="AW5046">
            <v>0</v>
          </cell>
          <cell r="AX5046" t="b">
            <v>0</v>
          </cell>
          <cell r="AY5046" t="b">
            <v>0</v>
          </cell>
        </row>
        <row r="5047">
          <cell r="B5047" t="str">
            <v>0</v>
          </cell>
          <cell r="C5047" t="str">
            <v/>
          </cell>
          <cell r="D5047" t="str">
            <v>00</v>
          </cell>
          <cell r="E5047">
            <v>0</v>
          </cell>
          <cell r="F5047">
            <v>0</v>
          </cell>
          <cell r="O5047">
            <v>0</v>
          </cell>
          <cell r="AT5047" t="b">
            <v>0</v>
          </cell>
          <cell r="AU5047" t="b">
            <v>0</v>
          </cell>
          <cell r="AV5047">
            <v>0</v>
          </cell>
          <cell r="AW5047">
            <v>0</v>
          </cell>
          <cell r="AX5047" t="b">
            <v>0</v>
          </cell>
          <cell r="AY5047" t="b">
            <v>0</v>
          </cell>
        </row>
        <row r="5048">
          <cell r="B5048" t="str">
            <v>0</v>
          </cell>
          <cell r="C5048" t="str">
            <v/>
          </cell>
          <cell r="D5048" t="str">
            <v>00</v>
          </cell>
          <cell r="E5048">
            <v>0</v>
          </cell>
          <cell r="F5048">
            <v>0</v>
          </cell>
          <cell r="O5048">
            <v>0</v>
          </cell>
          <cell r="AT5048" t="b">
            <v>0</v>
          </cell>
          <cell r="AU5048" t="b">
            <v>0</v>
          </cell>
          <cell r="AV5048">
            <v>0</v>
          </cell>
          <cell r="AW5048">
            <v>0</v>
          </cell>
          <cell r="AX5048" t="b">
            <v>0</v>
          </cell>
          <cell r="AY5048" t="b">
            <v>0</v>
          </cell>
        </row>
        <row r="5049">
          <cell r="B5049" t="str">
            <v>0</v>
          </cell>
          <cell r="C5049" t="str">
            <v/>
          </cell>
          <cell r="D5049" t="str">
            <v>00</v>
          </cell>
          <cell r="E5049">
            <v>0</v>
          </cell>
          <cell r="F5049">
            <v>0</v>
          </cell>
          <cell r="O5049">
            <v>0</v>
          </cell>
          <cell r="AT5049" t="b">
            <v>0</v>
          </cell>
          <cell r="AU5049" t="b">
            <v>0</v>
          </cell>
          <cell r="AV5049">
            <v>0</v>
          </cell>
          <cell r="AW5049">
            <v>0</v>
          </cell>
          <cell r="AX5049" t="b">
            <v>0</v>
          </cell>
          <cell r="AY5049" t="b">
            <v>0</v>
          </cell>
        </row>
        <row r="5050">
          <cell r="B5050" t="str">
            <v>0</v>
          </cell>
          <cell r="C5050" t="str">
            <v/>
          </cell>
          <cell r="D5050" t="str">
            <v>00</v>
          </cell>
          <cell r="E5050">
            <v>0</v>
          </cell>
          <cell r="F5050">
            <v>0</v>
          </cell>
          <cell r="O5050">
            <v>0</v>
          </cell>
          <cell r="AT5050" t="b">
            <v>0</v>
          </cell>
          <cell r="AU5050" t="b">
            <v>0</v>
          </cell>
          <cell r="AV5050">
            <v>0</v>
          </cell>
          <cell r="AW5050">
            <v>0</v>
          </cell>
          <cell r="AX5050" t="b">
            <v>0</v>
          </cell>
          <cell r="AY5050" t="b">
            <v>0</v>
          </cell>
        </row>
        <row r="5051">
          <cell r="B5051" t="str">
            <v>0</v>
          </cell>
          <cell r="C5051" t="str">
            <v/>
          </cell>
          <cell r="D5051" t="str">
            <v>00</v>
          </cell>
          <cell r="E5051">
            <v>0</v>
          </cell>
          <cell r="F5051">
            <v>0</v>
          </cell>
          <cell r="O5051">
            <v>0</v>
          </cell>
          <cell r="AT5051" t="b">
            <v>0</v>
          </cell>
          <cell r="AU5051" t="b">
            <v>0</v>
          </cell>
          <cell r="AV5051">
            <v>0</v>
          </cell>
          <cell r="AW5051">
            <v>0</v>
          </cell>
          <cell r="AX5051" t="b">
            <v>0</v>
          </cell>
          <cell r="AY5051" t="b">
            <v>0</v>
          </cell>
        </row>
        <row r="5052">
          <cell r="B5052" t="str">
            <v>0</v>
          </cell>
          <cell r="C5052" t="str">
            <v/>
          </cell>
          <cell r="D5052" t="str">
            <v>00</v>
          </cell>
          <cell r="E5052">
            <v>0</v>
          </cell>
          <cell r="F5052">
            <v>0</v>
          </cell>
          <cell r="O5052">
            <v>0</v>
          </cell>
          <cell r="AT5052" t="b">
            <v>0</v>
          </cell>
          <cell r="AU5052" t="b">
            <v>0</v>
          </cell>
          <cell r="AV5052">
            <v>0</v>
          </cell>
          <cell r="AW5052">
            <v>0</v>
          </cell>
          <cell r="AX5052" t="b">
            <v>0</v>
          </cell>
          <cell r="AY5052" t="b">
            <v>0</v>
          </cell>
        </row>
        <row r="5053">
          <cell r="B5053" t="str">
            <v>0</v>
          </cell>
          <cell r="C5053" t="str">
            <v/>
          </cell>
          <cell r="D5053" t="str">
            <v>00</v>
          </cell>
          <cell r="E5053">
            <v>0</v>
          </cell>
          <cell r="F5053">
            <v>0</v>
          </cell>
          <cell r="O5053">
            <v>0</v>
          </cell>
          <cell r="AT5053" t="b">
            <v>0</v>
          </cell>
          <cell r="AU5053" t="b">
            <v>0</v>
          </cell>
          <cell r="AV5053">
            <v>0</v>
          </cell>
          <cell r="AW5053">
            <v>0</v>
          </cell>
          <cell r="AX5053" t="b">
            <v>0</v>
          </cell>
          <cell r="AY5053" t="b">
            <v>0</v>
          </cell>
        </row>
        <row r="5054">
          <cell r="B5054" t="str">
            <v>0</v>
          </cell>
          <cell r="C5054" t="str">
            <v/>
          </cell>
          <cell r="D5054" t="str">
            <v>00</v>
          </cell>
          <cell r="E5054">
            <v>0</v>
          </cell>
          <cell r="F5054">
            <v>0</v>
          </cell>
          <cell r="O5054">
            <v>0</v>
          </cell>
          <cell r="AT5054" t="b">
            <v>0</v>
          </cell>
          <cell r="AU5054" t="b">
            <v>0</v>
          </cell>
          <cell r="AV5054">
            <v>0</v>
          </cell>
          <cell r="AW5054">
            <v>0</v>
          </cell>
          <cell r="AX5054" t="b">
            <v>0</v>
          </cell>
          <cell r="AY5054" t="b">
            <v>0</v>
          </cell>
        </row>
        <row r="5055">
          <cell r="B5055" t="str">
            <v>0</v>
          </cell>
          <cell r="C5055" t="str">
            <v/>
          </cell>
          <cell r="D5055" t="str">
            <v>00</v>
          </cell>
          <cell r="E5055">
            <v>0</v>
          </cell>
          <cell r="F5055">
            <v>0</v>
          </cell>
          <cell r="O5055">
            <v>0</v>
          </cell>
          <cell r="AT5055" t="b">
            <v>0</v>
          </cell>
          <cell r="AU5055" t="b">
            <v>0</v>
          </cell>
          <cell r="AV5055">
            <v>0</v>
          </cell>
          <cell r="AW5055">
            <v>0</v>
          </cell>
          <cell r="AX5055" t="b">
            <v>0</v>
          </cell>
          <cell r="AY5055" t="b">
            <v>0</v>
          </cell>
        </row>
        <row r="5056">
          <cell r="B5056" t="str">
            <v>0</v>
          </cell>
          <cell r="C5056" t="str">
            <v/>
          </cell>
          <cell r="D5056" t="str">
            <v>00</v>
          </cell>
          <cell r="E5056">
            <v>0</v>
          </cell>
          <cell r="F5056">
            <v>0</v>
          </cell>
          <cell r="O5056">
            <v>0</v>
          </cell>
          <cell r="AT5056" t="b">
            <v>0</v>
          </cell>
          <cell r="AU5056" t="b">
            <v>0</v>
          </cell>
          <cell r="AV5056">
            <v>0</v>
          </cell>
          <cell r="AW5056">
            <v>0</v>
          </cell>
          <cell r="AX5056" t="b">
            <v>0</v>
          </cell>
          <cell r="AY5056" t="b">
            <v>0</v>
          </cell>
        </row>
        <row r="5057">
          <cell r="B5057" t="str">
            <v>0</v>
          </cell>
          <cell r="C5057" t="str">
            <v/>
          </cell>
          <cell r="D5057" t="str">
            <v>00</v>
          </cell>
          <cell r="E5057">
            <v>0</v>
          </cell>
          <cell r="F5057">
            <v>0</v>
          </cell>
          <cell r="O5057">
            <v>0</v>
          </cell>
          <cell r="AT5057" t="b">
            <v>0</v>
          </cell>
          <cell r="AU5057" t="b">
            <v>0</v>
          </cell>
          <cell r="AV5057">
            <v>0</v>
          </cell>
          <cell r="AW5057">
            <v>0</v>
          </cell>
          <cell r="AX5057" t="b">
            <v>0</v>
          </cell>
          <cell r="AY5057" t="b">
            <v>0</v>
          </cell>
        </row>
        <row r="5058">
          <cell r="B5058" t="str">
            <v>0</v>
          </cell>
          <cell r="C5058" t="str">
            <v/>
          </cell>
          <cell r="D5058" t="str">
            <v>00</v>
          </cell>
          <cell r="E5058">
            <v>0</v>
          </cell>
          <cell r="F5058">
            <v>0</v>
          </cell>
          <cell r="O5058">
            <v>0</v>
          </cell>
          <cell r="AT5058" t="b">
            <v>0</v>
          </cell>
          <cell r="AU5058" t="b">
            <v>0</v>
          </cell>
          <cell r="AV5058">
            <v>0</v>
          </cell>
          <cell r="AW5058">
            <v>0</v>
          </cell>
          <cell r="AX5058" t="b">
            <v>0</v>
          </cell>
          <cell r="AY5058" t="b">
            <v>0</v>
          </cell>
        </row>
        <row r="5059">
          <cell r="B5059" t="str">
            <v>0</v>
          </cell>
          <cell r="C5059" t="str">
            <v/>
          </cell>
          <cell r="D5059" t="str">
            <v>00</v>
          </cell>
          <cell r="E5059">
            <v>0</v>
          </cell>
          <cell r="F5059">
            <v>0</v>
          </cell>
          <cell r="O5059">
            <v>0</v>
          </cell>
          <cell r="AT5059" t="b">
            <v>0</v>
          </cell>
          <cell r="AU5059" t="b">
            <v>0</v>
          </cell>
          <cell r="AV5059">
            <v>0</v>
          </cell>
          <cell r="AW5059">
            <v>0</v>
          </cell>
          <cell r="AX5059" t="b">
            <v>0</v>
          </cell>
          <cell r="AY5059" t="b">
            <v>0</v>
          </cell>
        </row>
        <row r="5060">
          <cell r="B5060" t="str">
            <v>0</v>
          </cell>
          <cell r="C5060" t="str">
            <v/>
          </cell>
          <cell r="D5060" t="str">
            <v>00</v>
          </cell>
          <cell r="E5060">
            <v>0</v>
          </cell>
          <cell r="F5060">
            <v>0</v>
          </cell>
          <cell r="O5060">
            <v>0</v>
          </cell>
          <cell r="AT5060" t="b">
            <v>0</v>
          </cell>
          <cell r="AU5060" t="b">
            <v>0</v>
          </cell>
          <cell r="AV5060">
            <v>0</v>
          </cell>
          <cell r="AW5060">
            <v>0</v>
          </cell>
          <cell r="AX5060" t="b">
            <v>0</v>
          </cell>
          <cell r="AY5060" t="b">
            <v>0</v>
          </cell>
        </row>
        <row r="5061">
          <cell r="B5061" t="str">
            <v>0</v>
          </cell>
          <cell r="C5061" t="str">
            <v/>
          </cell>
          <cell r="D5061" t="str">
            <v>00</v>
          </cell>
          <cell r="E5061">
            <v>0</v>
          </cell>
          <cell r="F5061">
            <v>0</v>
          </cell>
          <cell r="O5061">
            <v>0</v>
          </cell>
          <cell r="AT5061" t="b">
            <v>0</v>
          </cell>
          <cell r="AU5061" t="b">
            <v>0</v>
          </cell>
          <cell r="AV5061">
            <v>0</v>
          </cell>
          <cell r="AW5061">
            <v>0</v>
          </cell>
          <cell r="AX5061" t="b">
            <v>0</v>
          </cell>
          <cell r="AY5061" t="b">
            <v>0</v>
          </cell>
        </row>
        <row r="5062">
          <cell r="B5062" t="str">
            <v>0</v>
          </cell>
          <cell r="C5062" t="str">
            <v/>
          </cell>
          <cell r="D5062" t="str">
            <v>00</v>
          </cell>
          <cell r="E5062">
            <v>0</v>
          </cell>
          <cell r="F5062">
            <v>0</v>
          </cell>
          <cell r="O5062">
            <v>0</v>
          </cell>
          <cell r="AT5062" t="b">
            <v>0</v>
          </cell>
          <cell r="AU5062" t="b">
            <v>0</v>
          </cell>
          <cell r="AV5062">
            <v>0</v>
          </cell>
          <cell r="AW5062">
            <v>0</v>
          </cell>
          <cell r="AX5062" t="b">
            <v>0</v>
          </cell>
          <cell r="AY5062" t="b">
            <v>0</v>
          </cell>
        </row>
        <row r="5063">
          <cell r="B5063" t="str">
            <v>0</v>
          </cell>
          <cell r="C5063" t="str">
            <v/>
          </cell>
          <cell r="D5063" t="str">
            <v>00</v>
          </cell>
          <cell r="E5063">
            <v>0</v>
          </cell>
          <cell r="F5063">
            <v>0</v>
          </cell>
          <cell r="O5063">
            <v>0</v>
          </cell>
          <cell r="AT5063" t="b">
            <v>0</v>
          </cell>
          <cell r="AU5063" t="b">
            <v>0</v>
          </cell>
          <cell r="AV5063">
            <v>0</v>
          </cell>
          <cell r="AW5063">
            <v>0</v>
          </cell>
          <cell r="AX5063" t="b">
            <v>0</v>
          </cell>
          <cell r="AY5063" t="b">
            <v>0</v>
          </cell>
        </row>
        <row r="5064">
          <cell r="B5064" t="str">
            <v>0</v>
          </cell>
          <cell r="C5064" t="str">
            <v/>
          </cell>
          <cell r="D5064" t="str">
            <v>00</v>
          </cell>
          <cell r="E5064">
            <v>0</v>
          </cell>
          <cell r="F5064">
            <v>0</v>
          </cell>
          <cell r="O5064">
            <v>0</v>
          </cell>
          <cell r="AT5064" t="b">
            <v>0</v>
          </cell>
          <cell r="AU5064" t="b">
            <v>0</v>
          </cell>
          <cell r="AV5064">
            <v>0</v>
          </cell>
          <cell r="AW5064">
            <v>0</v>
          </cell>
          <cell r="AX5064" t="b">
            <v>0</v>
          </cell>
          <cell r="AY5064" t="b">
            <v>0</v>
          </cell>
        </row>
        <row r="5065">
          <cell r="B5065" t="str">
            <v>0</v>
          </cell>
          <cell r="C5065" t="str">
            <v/>
          </cell>
          <cell r="D5065" t="str">
            <v>00</v>
          </cell>
          <cell r="E5065">
            <v>0</v>
          </cell>
          <cell r="F5065">
            <v>0</v>
          </cell>
          <cell r="O5065">
            <v>0</v>
          </cell>
          <cell r="AT5065" t="b">
            <v>0</v>
          </cell>
          <cell r="AU5065" t="b">
            <v>0</v>
          </cell>
          <cell r="AV5065">
            <v>0</v>
          </cell>
          <cell r="AW5065">
            <v>0</v>
          </cell>
          <cell r="AX5065" t="b">
            <v>0</v>
          </cell>
          <cell r="AY5065" t="b">
            <v>0</v>
          </cell>
        </row>
        <row r="5066">
          <cell r="B5066" t="str">
            <v>0</v>
          </cell>
          <cell r="C5066" t="str">
            <v/>
          </cell>
          <cell r="D5066" t="str">
            <v>00</v>
          </cell>
          <cell r="E5066">
            <v>0</v>
          </cell>
          <cell r="F5066">
            <v>0</v>
          </cell>
          <cell r="O5066">
            <v>0</v>
          </cell>
          <cell r="AT5066" t="b">
            <v>0</v>
          </cell>
          <cell r="AU5066" t="b">
            <v>0</v>
          </cell>
          <cell r="AV5066">
            <v>0</v>
          </cell>
          <cell r="AW5066">
            <v>0</v>
          </cell>
          <cell r="AX5066" t="b">
            <v>0</v>
          </cell>
          <cell r="AY5066" t="b">
            <v>0</v>
          </cell>
        </row>
        <row r="5067">
          <cell r="B5067" t="str">
            <v>0</v>
          </cell>
          <cell r="C5067" t="str">
            <v/>
          </cell>
          <cell r="D5067" t="str">
            <v>00</v>
          </cell>
          <cell r="E5067">
            <v>0</v>
          </cell>
          <cell r="F5067">
            <v>0</v>
          </cell>
          <cell r="O5067">
            <v>0</v>
          </cell>
          <cell r="AT5067" t="b">
            <v>0</v>
          </cell>
          <cell r="AU5067" t="b">
            <v>0</v>
          </cell>
          <cell r="AV5067">
            <v>0</v>
          </cell>
          <cell r="AW5067">
            <v>0</v>
          </cell>
          <cell r="AX5067" t="b">
            <v>0</v>
          </cell>
          <cell r="AY5067" t="b">
            <v>0</v>
          </cell>
        </row>
        <row r="5068">
          <cell r="B5068" t="str">
            <v>0</v>
          </cell>
          <cell r="C5068" t="str">
            <v/>
          </cell>
          <cell r="D5068" t="str">
            <v>00</v>
          </cell>
          <cell r="E5068">
            <v>0</v>
          </cell>
          <cell r="F5068">
            <v>0</v>
          </cell>
          <cell r="O5068">
            <v>0</v>
          </cell>
          <cell r="AT5068" t="b">
            <v>0</v>
          </cell>
          <cell r="AU5068" t="b">
            <v>0</v>
          </cell>
          <cell r="AV5068">
            <v>0</v>
          </cell>
          <cell r="AW5068">
            <v>0</v>
          </cell>
          <cell r="AX5068" t="b">
            <v>0</v>
          </cell>
          <cell r="AY5068" t="b">
            <v>0</v>
          </cell>
        </row>
        <row r="5069">
          <cell r="B5069" t="str">
            <v>0</v>
          </cell>
          <cell r="C5069" t="str">
            <v/>
          </cell>
          <cell r="D5069" t="str">
            <v>00</v>
          </cell>
          <cell r="E5069">
            <v>0</v>
          </cell>
          <cell r="F5069">
            <v>0</v>
          </cell>
          <cell r="O5069">
            <v>0</v>
          </cell>
          <cell r="AT5069" t="b">
            <v>0</v>
          </cell>
          <cell r="AU5069" t="b">
            <v>0</v>
          </cell>
          <cell r="AV5069">
            <v>0</v>
          </cell>
          <cell r="AW5069">
            <v>0</v>
          </cell>
          <cell r="AX5069" t="b">
            <v>0</v>
          </cell>
          <cell r="AY5069" t="b">
            <v>0</v>
          </cell>
        </row>
        <row r="5070">
          <cell r="B5070" t="str">
            <v>0</v>
          </cell>
          <cell r="C5070" t="str">
            <v/>
          </cell>
          <cell r="D5070" t="str">
            <v>00</v>
          </cell>
          <cell r="E5070">
            <v>0</v>
          </cell>
          <cell r="F5070">
            <v>0</v>
          </cell>
          <cell r="O5070">
            <v>0</v>
          </cell>
          <cell r="AT5070" t="b">
            <v>0</v>
          </cell>
          <cell r="AU5070" t="b">
            <v>0</v>
          </cell>
          <cell r="AV5070">
            <v>0</v>
          </cell>
          <cell r="AW5070">
            <v>0</v>
          </cell>
          <cell r="AX5070" t="b">
            <v>0</v>
          </cell>
          <cell r="AY5070" t="b">
            <v>0</v>
          </cell>
        </row>
        <row r="5071">
          <cell r="B5071" t="str">
            <v>0</v>
          </cell>
          <cell r="C5071" t="str">
            <v/>
          </cell>
          <cell r="D5071" t="str">
            <v>00</v>
          </cell>
          <cell r="E5071">
            <v>0</v>
          </cell>
          <cell r="F5071">
            <v>0</v>
          </cell>
          <cell r="O5071">
            <v>0</v>
          </cell>
          <cell r="AT5071" t="b">
            <v>0</v>
          </cell>
          <cell r="AU5071" t="b">
            <v>0</v>
          </cell>
          <cell r="AV5071">
            <v>0</v>
          </cell>
          <cell r="AW5071">
            <v>0</v>
          </cell>
          <cell r="AX5071" t="b">
            <v>0</v>
          </cell>
          <cell r="AY5071" t="b">
            <v>0</v>
          </cell>
        </row>
        <row r="5072">
          <cell r="B5072" t="str">
            <v>0</v>
          </cell>
          <cell r="C5072" t="str">
            <v/>
          </cell>
          <cell r="D5072" t="str">
            <v>00</v>
          </cell>
          <cell r="E5072">
            <v>0</v>
          </cell>
          <cell r="F5072">
            <v>0</v>
          </cell>
          <cell r="O5072">
            <v>0</v>
          </cell>
          <cell r="AT5072" t="b">
            <v>0</v>
          </cell>
          <cell r="AU5072" t="b">
            <v>0</v>
          </cell>
          <cell r="AV5072">
            <v>0</v>
          </cell>
          <cell r="AW5072">
            <v>0</v>
          </cell>
          <cell r="AX5072" t="b">
            <v>0</v>
          </cell>
          <cell r="AY5072" t="b">
            <v>0</v>
          </cell>
        </row>
        <row r="5073">
          <cell r="B5073" t="str">
            <v>0</v>
          </cell>
          <cell r="C5073" t="str">
            <v/>
          </cell>
          <cell r="D5073" t="str">
            <v>00</v>
          </cell>
          <cell r="E5073">
            <v>0</v>
          </cell>
          <cell r="F5073">
            <v>0</v>
          </cell>
          <cell r="O5073">
            <v>0</v>
          </cell>
          <cell r="AT5073" t="b">
            <v>0</v>
          </cell>
          <cell r="AU5073" t="b">
            <v>0</v>
          </cell>
          <cell r="AV5073">
            <v>0</v>
          </cell>
          <cell r="AW5073">
            <v>0</v>
          </cell>
          <cell r="AX5073" t="b">
            <v>0</v>
          </cell>
          <cell r="AY5073" t="b">
            <v>0</v>
          </cell>
        </row>
        <row r="5074">
          <cell r="B5074" t="str">
            <v>0</v>
          </cell>
          <cell r="C5074" t="str">
            <v/>
          </cell>
          <cell r="D5074" t="str">
            <v>00</v>
          </cell>
          <cell r="E5074">
            <v>0</v>
          </cell>
          <cell r="F5074">
            <v>0</v>
          </cell>
          <cell r="O5074">
            <v>0</v>
          </cell>
          <cell r="AT5074" t="b">
            <v>0</v>
          </cell>
          <cell r="AU5074" t="b">
            <v>0</v>
          </cell>
          <cell r="AV5074">
            <v>0</v>
          </cell>
          <cell r="AW5074">
            <v>0</v>
          </cell>
          <cell r="AX5074" t="b">
            <v>0</v>
          </cell>
          <cell r="AY5074" t="b">
            <v>0</v>
          </cell>
        </row>
        <row r="5075">
          <cell r="B5075" t="str">
            <v>0</v>
          </cell>
          <cell r="C5075" t="str">
            <v/>
          </cell>
          <cell r="D5075" t="str">
            <v>00</v>
          </cell>
          <cell r="E5075">
            <v>0</v>
          </cell>
          <cell r="F5075">
            <v>0</v>
          </cell>
          <cell r="O5075">
            <v>0</v>
          </cell>
          <cell r="AT5075" t="b">
            <v>0</v>
          </cell>
          <cell r="AU5075" t="b">
            <v>0</v>
          </cell>
          <cell r="AV5075">
            <v>0</v>
          </cell>
          <cell r="AW5075">
            <v>0</v>
          </cell>
          <cell r="AX5075" t="b">
            <v>0</v>
          </cell>
          <cell r="AY5075" t="b">
            <v>0</v>
          </cell>
        </row>
        <row r="5076">
          <cell r="B5076" t="str">
            <v>0</v>
          </cell>
          <cell r="C5076" t="str">
            <v/>
          </cell>
          <cell r="D5076" t="str">
            <v>00</v>
          </cell>
          <cell r="E5076">
            <v>0</v>
          </cell>
          <cell r="F5076">
            <v>0</v>
          </cell>
          <cell r="O5076">
            <v>0</v>
          </cell>
          <cell r="AT5076" t="b">
            <v>0</v>
          </cell>
          <cell r="AU5076" t="b">
            <v>0</v>
          </cell>
          <cell r="AV5076">
            <v>0</v>
          </cell>
          <cell r="AW5076">
            <v>0</v>
          </cell>
          <cell r="AX5076" t="b">
            <v>0</v>
          </cell>
          <cell r="AY5076" t="b">
            <v>0</v>
          </cell>
        </row>
        <row r="5077">
          <cell r="B5077" t="str">
            <v>0</v>
          </cell>
          <cell r="C5077" t="str">
            <v/>
          </cell>
          <cell r="D5077" t="str">
            <v>00</v>
          </cell>
          <cell r="E5077">
            <v>0</v>
          </cell>
          <cell r="F5077">
            <v>0</v>
          </cell>
          <cell r="O5077">
            <v>0</v>
          </cell>
          <cell r="AT5077" t="b">
            <v>0</v>
          </cell>
          <cell r="AU5077" t="b">
            <v>0</v>
          </cell>
          <cell r="AV5077">
            <v>0</v>
          </cell>
          <cell r="AW5077">
            <v>0</v>
          </cell>
          <cell r="AX5077" t="b">
            <v>0</v>
          </cell>
          <cell r="AY5077" t="b">
            <v>0</v>
          </cell>
        </row>
        <row r="5078">
          <cell r="B5078" t="str">
            <v>0</v>
          </cell>
          <cell r="C5078" t="str">
            <v/>
          </cell>
          <cell r="D5078" t="str">
            <v>00</v>
          </cell>
          <cell r="E5078">
            <v>0</v>
          </cell>
          <cell r="F5078">
            <v>0</v>
          </cell>
          <cell r="O5078">
            <v>0</v>
          </cell>
          <cell r="AT5078" t="b">
            <v>0</v>
          </cell>
          <cell r="AU5078" t="b">
            <v>0</v>
          </cell>
          <cell r="AV5078">
            <v>0</v>
          </cell>
          <cell r="AW5078">
            <v>0</v>
          </cell>
          <cell r="AX5078" t="b">
            <v>0</v>
          </cell>
          <cell r="AY5078" t="b">
            <v>0</v>
          </cell>
        </row>
        <row r="5079">
          <cell r="B5079" t="str">
            <v>0</v>
          </cell>
          <cell r="C5079" t="str">
            <v/>
          </cell>
          <cell r="D5079" t="str">
            <v>00</v>
          </cell>
          <cell r="E5079">
            <v>0</v>
          </cell>
          <cell r="F5079">
            <v>0</v>
          </cell>
          <cell r="O5079">
            <v>0</v>
          </cell>
          <cell r="AT5079" t="b">
            <v>0</v>
          </cell>
          <cell r="AU5079" t="b">
            <v>0</v>
          </cell>
          <cell r="AV5079">
            <v>0</v>
          </cell>
          <cell r="AW5079">
            <v>0</v>
          </cell>
          <cell r="AX5079" t="b">
            <v>0</v>
          </cell>
          <cell r="AY5079" t="b">
            <v>0</v>
          </cell>
        </row>
        <row r="5080">
          <cell r="B5080" t="str">
            <v>0</v>
          </cell>
          <cell r="C5080" t="str">
            <v/>
          </cell>
          <cell r="D5080" t="str">
            <v>00</v>
          </cell>
          <cell r="E5080">
            <v>0</v>
          </cell>
          <cell r="F5080">
            <v>0</v>
          </cell>
          <cell r="O5080">
            <v>0</v>
          </cell>
          <cell r="AT5080" t="b">
            <v>0</v>
          </cell>
          <cell r="AU5080" t="b">
            <v>0</v>
          </cell>
          <cell r="AV5080">
            <v>0</v>
          </cell>
          <cell r="AW5080">
            <v>0</v>
          </cell>
          <cell r="AX5080" t="b">
            <v>0</v>
          </cell>
          <cell r="AY5080" t="b">
            <v>0</v>
          </cell>
        </row>
        <row r="5081">
          <cell r="B5081" t="str">
            <v>0</v>
          </cell>
          <cell r="C5081" t="str">
            <v/>
          </cell>
          <cell r="D5081" t="str">
            <v>00</v>
          </cell>
          <cell r="E5081">
            <v>0</v>
          </cell>
          <cell r="F5081">
            <v>0</v>
          </cell>
          <cell r="O5081">
            <v>0</v>
          </cell>
          <cell r="AT5081" t="b">
            <v>0</v>
          </cell>
          <cell r="AU5081" t="b">
            <v>0</v>
          </cell>
          <cell r="AV5081">
            <v>0</v>
          </cell>
          <cell r="AW5081">
            <v>0</v>
          </cell>
          <cell r="AX5081" t="b">
            <v>0</v>
          </cell>
          <cell r="AY5081" t="b">
            <v>0</v>
          </cell>
        </row>
        <row r="5082">
          <cell r="B5082" t="str">
            <v>0</v>
          </cell>
          <cell r="C5082" t="str">
            <v/>
          </cell>
          <cell r="D5082" t="str">
            <v>00</v>
          </cell>
          <cell r="E5082">
            <v>0</v>
          </cell>
          <cell r="F5082">
            <v>0</v>
          </cell>
          <cell r="O5082">
            <v>0</v>
          </cell>
          <cell r="AT5082" t="b">
            <v>0</v>
          </cell>
          <cell r="AU5082" t="b">
            <v>0</v>
          </cell>
          <cell r="AV5082">
            <v>0</v>
          </cell>
          <cell r="AW5082">
            <v>0</v>
          </cell>
          <cell r="AX5082" t="b">
            <v>0</v>
          </cell>
          <cell r="AY5082" t="b">
            <v>0</v>
          </cell>
        </row>
        <row r="5083">
          <cell r="B5083" t="str">
            <v>0</v>
          </cell>
          <cell r="C5083" t="str">
            <v/>
          </cell>
          <cell r="D5083" t="str">
            <v>00</v>
          </cell>
          <cell r="E5083">
            <v>0</v>
          </cell>
          <cell r="F5083">
            <v>0</v>
          </cell>
          <cell r="O5083">
            <v>0</v>
          </cell>
          <cell r="AT5083" t="b">
            <v>0</v>
          </cell>
          <cell r="AU5083" t="b">
            <v>0</v>
          </cell>
          <cell r="AV5083">
            <v>0</v>
          </cell>
          <cell r="AW5083">
            <v>0</v>
          </cell>
          <cell r="AX5083" t="b">
            <v>0</v>
          </cell>
          <cell r="AY5083" t="b">
            <v>0</v>
          </cell>
        </row>
        <row r="5084">
          <cell r="B5084" t="str">
            <v>0</v>
          </cell>
          <cell r="C5084" t="str">
            <v/>
          </cell>
          <cell r="D5084" t="str">
            <v>00</v>
          </cell>
          <cell r="E5084">
            <v>0</v>
          </cell>
          <cell r="F5084">
            <v>0</v>
          </cell>
          <cell r="O5084">
            <v>0</v>
          </cell>
          <cell r="AT5084" t="b">
            <v>0</v>
          </cell>
          <cell r="AU5084" t="b">
            <v>0</v>
          </cell>
          <cell r="AV5084">
            <v>0</v>
          </cell>
          <cell r="AW5084">
            <v>0</v>
          </cell>
          <cell r="AX5084" t="b">
            <v>0</v>
          </cell>
          <cell r="AY5084" t="b">
            <v>0</v>
          </cell>
        </row>
        <row r="5085">
          <cell r="B5085" t="str">
            <v>0</v>
          </cell>
          <cell r="C5085" t="str">
            <v/>
          </cell>
          <cell r="D5085" t="str">
            <v>00</v>
          </cell>
          <cell r="E5085">
            <v>0</v>
          </cell>
          <cell r="F5085">
            <v>0</v>
          </cell>
          <cell r="O5085">
            <v>0</v>
          </cell>
          <cell r="AT5085" t="b">
            <v>0</v>
          </cell>
          <cell r="AU5085" t="b">
            <v>0</v>
          </cell>
          <cell r="AV5085">
            <v>0</v>
          </cell>
          <cell r="AW5085">
            <v>0</v>
          </cell>
          <cell r="AX5085" t="b">
            <v>0</v>
          </cell>
          <cell r="AY5085" t="b">
            <v>0</v>
          </cell>
        </row>
        <row r="5086">
          <cell r="B5086" t="str">
            <v>0</v>
          </cell>
          <cell r="C5086" t="str">
            <v/>
          </cell>
          <cell r="D5086" t="str">
            <v>00</v>
          </cell>
          <cell r="E5086">
            <v>0</v>
          </cell>
          <cell r="F5086">
            <v>0</v>
          </cell>
          <cell r="O5086">
            <v>0</v>
          </cell>
          <cell r="AT5086" t="b">
            <v>0</v>
          </cell>
          <cell r="AU5086" t="b">
            <v>0</v>
          </cell>
          <cell r="AV5086">
            <v>0</v>
          </cell>
          <cell r="AW5086">
            <v>0</v>
          </cell>
          <cell r="AX5086" t="b">
            <v>0</v>
          </cell>
          <cell r="AY5086" t="b">
            <v>0</v>
          </cell>
        </row>
        <row r="5087">
          <cell r="B5087" t="str">
            <v>0</v>
          </cell>
          <cell r="C5087" t="str">
            <v/>
          </cell>
          <cell r="D5087" t="str">
            <v>00</v>
          </cell>
          <cell r="E5087">
            <v>0</v>
          </cell>
          <cell r="F5087">
            <v>0</v>
          </cell>
          <cell r="O5087">
            <v>0</v>
          </cell>
          <cell r="AT5087" t="b">
            <v>0</v>
          </cell>
          <cell r="AU5087" t="b">
            <v>0</v>
          </cell>
          <cell r="AV5087">
            <v>0</v>
          </cell>
          <cell r="AW5087">
            <v>0</v>
          </cell>
          <cell r="AX5087" t="b">
            <v>0</v>
          </cell>
          <cell r="AY5087" t="b">
            <v>0</v>
          </cell>
        </row>
        <row r="5088">
          <cell r="B5088" t="str">
            <v>0</v>
          </cell>
          <cell r="C5088" t="str">
            <v/>
          </cell>
          <cell r="D5088" t="str">
            <v>00</v>
          </cell>
          <cell r="E5088">
            <v>0</v>
          </cell>
          <cell r="F5088">
            <v>0</v>
          </cell>
          <cell r="O5088">
            <v>0</v>
          </cell>
          <cell r="AT5088" t="b">
            <v>0</v>
          </cell>
          <cell r="AU5088" t="b">
            <v>0</v>
          </cell>
          <cell r="AV5088">
            <v>0</v>
          </cell>
          <cell r="AW5088">
            <v>0</v>
          </cell>
          <cell r="AX5088" t="b">
            <v>0</v>
          </cell>
          <cell r="AY5088" t="b">
            <v>0</v>
          </cell>
        </row>
        <row r="5089">
          <cell r="B5089" t="str">
            <v>0</v>
          </cell>
          <cell r="C5089" t="str">
            <v/>
          </cell>
          <cell r="D5089" t="str">
            <v>00</v>
          </cell>
          <cell r="E5089">
            <v>0</v>
          </cell>
          <cell r="F5089">
            <v>0</v>
          </cell>
          <cell r="O5089">
            <v>0</v>
          </cell>
          <cell r="AT5089" t="b">
            <v>0</v>
          </cell>
          <cell r="AU5089" t="b">
            <v>0</v>
          </cell>
          <cell r="AV5089">
            <v>0</v>
          </cell>
          <cell r="AW5089">
            <v>0</v>
          </cell>
          <cell r="AX5089" t="b">
            <v>0</v>
          </cell>
          <cell r="AY5089" t="b">
            <v>0</v>
          </cell>
        </row>
        <row r="5090">
          <cell r="B5090" t="str">
            <v>0</v>
          </cell>
          <cell r="C5090" t="str">
            <v/>
          </cell>
          <cell r="D5090" t="str">
            <v>00</v>
          </cell>
          <cell r="E5090">
            <v>0</v>
          </cell>
          <cell r="F5090">
            <v>0</v>
          </cell>
          <cell r="O5090">
            <v>0</v>
          </cell>
          <cell r="AT5090" t="b">
            <v>0</v>
          </cell>
          <cell r="AU5090" t="b">
            <v>0</v>
          </cell>
          <cell r="AV5090">
            <v>0</v>
          </cell>
          <cell r="AW5090">
            <v>0</v>
          </cell>
          <cell r="AX5090" t="b">
            <v>0</v>
          </cell>
          <cell r="AY5090" t="b">
            <v>0</v>
          </cell>
        </row>
        <row r="5091">
          <cell r="B5091" t="str">
            <v>0</v>
          </cell>
          <cell r="C5091" t="str">
            <v/>
          </cell>
          <cell r="D5091" t="str">
            <v>00</v>
          </cell>
          <cell r="E5091">
            <v>0</v>
          </cell>
          <cell r="F5091">
            <v>0</v>
          </cell>
          <cell r="O5091">
            <v>0</v>
          </cell>
          <cell r="AT5091" t="b">
            <v>0</v>
          </cell>
          <cell r="AU5091" t="b">
            <v>0</v>
          </cell>
          <cell r="AV5091">
            <v>0</v>
          </cell>
          <cell r="AW5091">
            <v>0</v>
          </cell>
          <cell r="AX5091" t="b">
            <v>0</v>
          </cell>
          <cell r="AY5091" t="b">
            <v>0</v>
          </cell>
        </row>
        <row r="5092">
          <cell r="B5092" t="str">
            <v>0</v>
          </cell>
          <cell r="C5092" t="str">
            <v/>
          </cell>
          <cell r="D5092" t="str">
            <v>00</v>
          </cell>
          <cell r="E5092">
            <v>0</v>
          </cell>
          <cell r="F5092">
            <v>0</v>
          </cell>
          <cell r="O5092">
            <v>0</v>
          </cell>
          <cell r="AT5092" t="b">
            <v>0</v>
          </cell>
          <cell r="AU5092" t="b">
            <v>0</v>
          </cell>
          <cell r="AV5092">
            <v>0</v>
          </cell>
          <cell r="AW5092">
            <v>0</v>
          </cell>
          <cell r="AX5092" t="b">
            <v>0</v>
          </cell>
          <cell r="AY5092" t="b">
            <v>0</v>
          </cell>
        </row>
        <row r="5093">
          <cell r="B5093" t="str">
            <v>0</v>
          </cell>
          <cell r="C5093" t="str">
            <v/>
          </cell>
          <cell r="D5093" t="str">
            <v>00</v>
          </cell>
          <cell r="E5093">
            <v>0</v>
          </cell>
          <cell r="F5093">
            <v>0</v>
          </cell>
          <cell r="O5093">
            <v>0</v>
          </cell>
          <cell r="AT5093" t="b">
            <v>0</v>
          </cell>
          <cell r="AU5093" t="b">
            <v>0</v>
          </cell>
          <cell r="AV5093">
            <v>0</v>
          </cell>
          <cell r="AW5093">
            <v>0</v>
          </cell>
          <cell r="AX5093" t="b">
            <v>0</v>
          </cell>
          <cell r="AY5093" t="b">
            <v>0</v>
          </cell>
        </row>
        <row r="5094">
          <cell r="B5094" t="str">
            <v>0</v>
          </cell>
          <cell r="C5094" t="str">
            <v/>
          </cell>
          <cell r="D5094" t="str">
            <v>00</v>
          </cell>
          <cell r="E5094">
            <v>0</v>
          </cell>
          <cell r="F5094">
            <v>0</v>
          </cell>
          <cell r="O5094">
            <v>0</v>
          </cell>
          <cell r="AT5094" t="b">
            <v>0</v>
          </cell>
          <cell r="AU5094" t="b">
            <v>0</v>
          </cell>
          <cell r="AV5094">
            <v>0</v>
          </cell>
          <cell r="AW5094">
            <v>0</v>
          </cell>
          <cell r="AX5094" t="b">
            <v>0</v>
          </cell>
          <cell r="AY5094" t="b">
            <v>0</v>
          </cell>
        </row>
        <row r="5095">
          <cell r="B5095" t="str">
            <v>0</v>
          </cell>
          <cell r="C5095" t="str">
            <v/>
          </cell>
          <cell r="D5095" t="str">
            <v>00</v>
          </cell>
          <cell r="E5095">
            <v>0</v>
          </cell>
          <cell r="F5095">
            <v>0</v>
          </cell>
          <cell r="O5095">
            <v>0</v>
          </cell>
          <cell r="AT5095" t="b">
            <v>0</v>
          </cell>
          <cell r="AU5095" t="b">
            <v>0</v>
          </cell>
          <cell r="AV5095">
            <v>0</v>
          </cell>
          <cell r="AW5095">
            <v>0</v>
          </cell>
          <cell r="AX5095" t="b">
            <v>0</v>
          </cell>
          <cell r="AY5095" t="b">
            <v>0</v>
          </cell>
        </row>
        <row r="5096">
          <cell r="B5096" t="str">
            <v>0</v>
          </cell>
          <cell r="C5096" t="str">
            <v/>
          </cell>
          <cell r="D5096" t="str">
            <v>00</v>
          </cell>
          <cell r="E5096">
            <v>0</v>
          </cell>
          <cell r="F5096">
            <v>0</v>
          </cell>
          <cell r="O5096">
            <v>0</v>
          </cell>
          <cell r="AT5096" t="b">
            <v>0</v>
          </cell>
          <cell r="AU5096" t="b">
            <v>0</v>
          </cell>
          <cell r="AV5096">
            <v>0</v>
          </cell>
          <cell r="AW5096">
            <v>0</v>
          </cell>
          <cell r="AX5096" t="b">
            <v>0</v>
          </cell>
          <cell r="AY5096" t="b">
            <v>0</v>
          </cell>
        </row>
        <row r="5097">
          <cell r="B5097" t="str">
            <v>0</v>
          </cell>
          <cell r="C5097" t="str">
            <v/>
          </cell>
          <cell r="D5097" t="str">
            <v>00</v>
          </cell>
          <cell r="E5097">
            <v>0</v>
          </cell>
          <cell r="F5097">
            <v>0</v>
          </cell>
          <cell r="O5097">
            <v>0</v>
          </cell>
          <cell r="AT5097" t="b">
            <v>0</v>
          </cell>
          <cell r="AU5097" t="b">
            <v>0</v>
          </cell>
          <cell r="AV5097">
            <v>0</v>
          </cell>
          <cell r="AW5097">
            <v>0</v>
          </cell>
          <cell r="AX5097" t="b">
            <v>0</v>
          </cell>
          <cell r="AY5097" t="b">
            <v>0</v>
          </cell>
        </row>
        <row r="5098">
          <cell r="B5098" t="str">
            <v>0</v>
          </cell>
          <cell r="C5098" t="str">
            <v/>
          </cell>
          <cell r="D5098" t="str">
            <v>00</v>
          </cell>
          <cell r="E5098">
            <v>0</v>
          </cell>
          <cell r="F5098">
            <v>0</v>
          </cell>
          <cell r="O5098">
            <v>0</v>
          </cell>
          <cell r="AT5098" t="b">
            <v>0</v>
          </cell>
          <cell r="AU5098" t="b">
            <v>0</v>
          </cell>
          <cell r="AV5098">
            <v>0</v>
          </cell>
          <cell r="AW5098">
            <v>0</v>
          </cell>
          <cell r="AX5098" t="b">
            <v>0</v>
          </cell>
          <cell r="AY5098" t="b">
            <v>0</v>
          </cell>
        </row>
        <row r="5099">
          <cell r="B5099" t="str">
            <v>0</v>
          </cell>
          <cell r="C5099" t="str">
            <v/>
          </cell>
          <cell r="D5099" t="str">
            <v>00</v>
          </cell>
          <cell r="E5099">
            <v>0</v>
          </cell>
          <cell r="F5099">
            <v>0</v>
          </cell>
          <cell r="O5099">
            <v>0</v>
          </cell>
          <cell r="AT5099" t="b">
            <v>0</v>
          </cell>
          <cell r="AU5099" t="b">
            <v>0</v>
          </cell>
          <cell r="AV5099">
            <v>0</v>
          </cell>
          <cell r="AW5099">
            <v>0</v>
          </cell>
          <cell r="AX5099" t="b">
            <v>0</v>
          </cell>
          <cell r="AY5099" t="b">
            <v>0</v>
          </cell>
        </row>
        <row r="5100">
          <cell r="B5100" t="str">
            <v>0</v>
          </cell>
          <cell r="C5100" t="str">
            <v/>
          </cell>
          <cell r="D5100" t="str">
            <v>00</v>
          </cell>
          <cell r="E5100">
            <v>0</v>
          </cell>
          <cell r="F5100">
            <v>0</v>
          </cell>
          <cell r="O5100">
            <v>0</v>
          </cell>
          <cell r="AT5100" t="b">
            <v>0</v>
          </cell>
          <cell r="AU5100" t="b">
            <v>0</v>
          </cell>
          <cell r="AV5100">
            <v>0</v>
          </cell>
          <cell r="AW5100">
            <v>0</v>
          </cell>
          <cell r="AX5100" t="b">
            <v>0</v>
          </cell>
          <cell r="AY5100" t="b">
            <v>0</v>
          </cell>
        </row>
        <row r="5101">
          <cell r="B5101" t="str">
            <v>0</v>
          </cell>
          <cell r="C5101" t="str">
            <v/>
          </cell>
          <cell r="D5101" t="str">
            <v>00</v>
          </cell>
          <cell r="E5101">
            <v>0</v>
          </cell>
          <cell r="F5101">
            <v>0</v>
          </cell>
          <cell r="O5101">
            <v>0</v>
          </cell>
          <cell r="AT5101" t="b">
            <v>0</v>
          </cell>
          <cell r="AU5101" t="b">
            <v>0</v>
          </cell>
          <cell r="AV5101">
            <v>0</v>
          </cell>
          <cell r="AW5101">
            <v>0</v>
          </cell>
          <cell r="AX5101" t="b">
            <v>0</v>
          </cell>
          <cell r="AY5101" t="b">
            <v>0</v>
          </cell>
        </row>
        <row r="5102">
          <cell r="B5102" t="str">
            <v>0</v>
          </cell>
          <cell r="C5102" t="str">
            <v/>
          </cell>
          <cell r="D5102" t="str">
            <v>00</v>
          </cell>
          <cell r="E5102">
            <v>0</v>
          </cell>
          <cell r="F5102">
            <v>0</v>
          </cell>
          <cell r="O5102">
            <v>0</v>
          </cell>
          <cell r="AT5102" t="b">
            <v>0</v>
          </cell>
          <cell r="AU5102" t="b">
            <v>0</v>
          </cell>
          <cell r="AV5102">
            <v>0</v>
          </cell>
          <cell r="AW5102">
            <v>0</v>
          </cell>
          <cell r="AX5102" t="b">
            <v>0</v>
          </cell>
          <cell r="AY5102" t="b">
            <v>0</v>
          </cell>
        </row>
        <row r="5103">
          <cell r="B5103" t="str">
            <v>0</v>
          </cell>
          <cell r="C5103" t="str">
            <v/>
          </cell>
          <cell r="D5103" t="str">
            <v>00</v>
          </cell>
          <cell r="E5103">
            <v>0</v>
          </cell>
          <cell r="F5103">
            <v>0</v>
          </cell>
          <cell r="O5103">
            <v>0</v>
          </cell>
          <cell r="AT5103" t="b">
            <v>0</v>
          </cell>
          <cell r="AU5103" t="b">
            <v>0</v>
          </cell>
          <cell r="AV5103">
            <v>0</v>
          </cell>
          <cell r="AW5103">
            <v>0</v>
          </cell>
          <cell r="AX5103" t="b">
            <v>0</v>
          </cell>
          <cell r="AY5103" t="b">
            <v>0</v>
          </cell>
        </row>
        <row r="5104">
          <cell r="B5104" t="str">
            <v>0</v>
          </cell>
          <cell r="C5104" t="str">
            <v/>
          </cell>
          <cell r="D5104" t="str">
            <v>00</v>
          </cell>
          <cell r="E5104">
            <v>0</v>
          </cell>
          <cell r="F5104">
            <v>0</v>
          </cell>
          <cell r="O5104">
            <v>0</v>
          </cell>
          <cell r="AT5104" t="b">
            <v>0</v>
          </cell>
          <cell r="AU5104" t="b">
            <v>0</v>
          </cell>
          <cell r="AV5104">
            <v>0</v>
          </cell>
          <cell r="AW5104">
            <v>0</v>
          </cell>
          <cell r="AX5104" t="b">
            <v>0</v>
          </cell>
          <cell r="AY5104" t="b">
            <v>0</v>
          </cell>
        </row>
        <row r="5105">
          <cell r="B5105" t="str">
            <v>0</v>
          </cell>
          <cell r="C5105" t="str">
            <v/>
          </cell>
          <cell r="D5105" t="str">
            <v>00</v>
          </cell>
          <cell r="E5105">
            <v>0</v>
          </cell>
          <cell r="F5105">
            <v>0</v>
          </cell>
          <cell r="O5105">
            <v>0</v>
          </cell>
          <cell r="AT5105" t="b">
            <v>0</v>
          </cell>
          <cell r="AU5105" t="b">
            <v>0</v>
          </cell>
          <cell r="AV5105">
            <v>0</v>
          </cell>
          <cell r="AW5105">
            <v>0</v>
          </cell>
          <cell r="AX5105" t="b">
            <v>0</v>
          </cell>
          <cell r="AY5105" t="b">
            <v>0</v>
          </cell>
        </row>
        <row r="5106">
          <cell r="B5106" t="str">
            <v>0</v>
          </cell>
          <cell r="C5106" t="str">
            <v/>
          </cell>
          <cell r="D5106" t="str">
            <v>00</v>
          </cell>
          <cell r="E5106">
            <v>0</v>
          </cell>
          <cell r="F5106">
            <v>0</v>
          </cell>
          <cell r="O5106">
            <v>0</v>
          </cell>
          <cell r="AT5106" t="b">
            <v>0</v>
          </cell>
          <cell r="AU5106" t="b">
            <v>0</v>
          </cell>
          <cell r="AV5106">
            <v>0</v>
          </cell>
          <cell r="AW5106">
            <v>0</v>
          </cell>
          <cell r="AX5106" t="b">
            <v>0</v>
          </cell>
          <cell r="AY5106" t="b">
            <v>0</v>
          </cell>
        </row>
        <row r="5107">
          <cell r="B5107" t="str">
            <v>0</v>
          </cell>
          <cell r="C5107" t="str">
            <v/>
          </cell>
          <cell r="D5107" t="str">
            <v>00</v>
          </cell>
          <cell r="E5107">
            <v>0</v>
          </cell>
          <cell r="F5107">
            <v>0</v>
          </cell>
          <cell r="O5107">
            <v>0</v>
          </cell>
          <cell r="AT5107" t="b">
            <v>0</v>
          </cell>
          <cell r="AU5107" t="b">
            <v>0</v>
          </cell>
          <cell r="AV5107">
            <v>0</v>
          </cell>
          <cell r="AW5107">
            <v>0</v>
          </cell>
          <cell r="AX5107" t="b">
            <v>0</v>
          </cell>
          <cell r="AY5107" t="b">
            <v>0</v>
          </cell>
        </row>
        <row r="5108">
          <cell r="B5108" t="str">
            <v>0</v>
          </cell>
          <cell r="C5108" t="str">
            <v/>
          </cell>
          <cell r="D5108" t="str">
            <v>00</v>
          </cell>
          <cell r="E5108">
            <v>0</v>
          </cell>
          <cell r="F5108">
            <v>0</v>
          </cell>
          <cell r="O5108">
            <v>0</v>
          </cell>
          <cell r="AT5108" t="b">
            <v>0</v>
          </cell>
          <cell r="AU5108" t="b">
            <v>0</v>
          </cell>
          <cell r="AV5108">
            <v>0</v>
          </cell>
          <cell r="AW5108">
            <v>0</v>
          </cell>
          <cell r="AX5108" t="b">
            <v>0</v>
          </cell>
          <cell r="AY5108" t="b">
            <v>0</v>
          </cell>
        </row>
        <row r="5109">
          <cell r="B5109" t="str">
            <v>0</v>
          </cell>
          <cell r="C5109" t="str">
            <v/>
          </cell>
          <cell r="D5109" t="str">
            <v>00</v>
          </cell>
          <cell r="E5109">
            <v>0</v>
          </cell>
          <cell r="F5109">
            <v>0</v>
          </cell>
          <cell r="O5109">
            <v>0</v>
          </cell>
          <cell r="AT5109" t="b">
            <v>0</v>
          </cell>
          <cell r="AU5109" t="b">
            <v>0</v>
          </cell>
          <cell r="AV5109">
            <v>0</v>
          </cell>
          <cell r="AW5109">
            <v>0</v>
          </cell>
          <cell r="AX5109" t="b">
            <v>0</v>
          </cell>
          <cell r="AY5109" t="b">
            <v>0</v>
          </cell>
        </row>
        <row r="5110">
          <cell r="B5110" t="str">
            <v>0</v>
          </cell>
          <cell r="C5110" t="str">
            <v/>
          </cell>
          <cell r="D5110" t="str">
            <v>00</v>
          </cell>
          <cell r="E5110">
            <v>0</v>
          </cell>
          <cell r="F5110">
            <v>0</v>
          </cell>
          <cell r="O5110">
            <v>0</v>
          </cell>
          <cell r="AT5110" t="b">
            <v>0</v>
          </cell>
          <cell r="AU5110" t="b">
            <v>0</v>
          </cell>
          <cell r="AV5110">
            <v>0</v>
          </cell>
          <cell r="AW5110">
            <v>0</v>
          </cell>
          <cell r="AX5110" t="b">
            <v>0</v>
          </cell>
          <cell r="AY5110" t="b">
            <v>0</v>
          </cell>
        </row>
        <row r="5111">
          <cell r="B5111" t="str">
            <v>0</v>
          </cell>
          <cell r="C5111" t="str">
            <v/>
          </cell>
          <cell r="D5111" t="str">
            <v>00</v>
          </cell>
          <cell r="E5111">
            <v>0</v>
          </cell>
          <cell r="F5111">
            <v>0</v>
          </cell>
          <cell r="O5111">
            <v>0</v>
          </cell>
          <cell r="AT5111" t="b">
            <v>0</v>
          </cell>
          <cell r="AU5111" t="b">
            <v>0</v>
          </cell>
          <cell r="AV5111">
            <v>0</v>
          </cell>
          <cell r="AW5111">
            <v>0</v>
          </cell>
          <cell r="AX5111" t="b">
            <v>0</v>
          </cell>
          <cell r="AY5111" t="b">
            <v>0</v>
          </cell>
        </row>
        <row r="5112">
          <cell r="B5112" t="str">
            <v>0</v>
          </cell>
          <cell r="C5112" t="str">
            <v/>
          </cell>
          <cell r="D5112" t="str">
            <v>00</v>
          </cell>
          <cell r="E5112">
            <v>0</v>
          </cell>
          <cell r="F5112">
            <v>0</v>
          </cell>
          <cell r="O5112">
            <v>0</v>
          </cell>
          <cell r="AT5112" t="b">
            <v>0</v>
          </cell>
          <cell r="AU5112" t="b">
            <v>0</v>
          </cell>
          <cell r="AV5112">
            <v>0</v>
          </cell>
          <cell r="AW5112">
            <v>0</v>
          </cell>
          <cell r="AX5112" t="b">
            <v>0</v>
          </cell>
          <cell r="AY5112" t="b">
            <v>0</v>
          </cell>
        </row>
        <row r="5113">
          <cell r="B5113" t="str">
            <v>0</v>
          </cell>
          <cell r="C5113" t="str">
            <v/>
          </cell>
          <cell r="D5113" t="str">
            <v>00</v>
          </cell>
          <cell r="E5113">
            <v>0</v>
          </cell>
          <cell r="F5113">
            <v>0</v>
          </cell>
          <cell r="O5113">
            <v>0</v>
          </cell>
          <cell r="AT5113" t="b">
            <v>0</v>
          </cell>
          <cell r="AU5113" t="b">
            <v>0</v>
          </cell>
          <cell r="AV5113">
            <v>0</v>
          </cell>
          <cell r="AW5113">
            <v>0</v>
          </cell>
          <cell r="AX5113" t="b">
            <v>0</v>
          </cell>
          <cell r="AY5113" t="b">
            <v>0</v>
          </cell>
        </row>
        <row r="5114">
          <cell r="B5114" t="str">
            <v>0</v>
          </cell>
          <cell r="C5114" t="str">
            <v/>
          </cell>
          <cell r="D5114" t="str">
            <v>00</v>
          </cell>
          <cell r="E5114">
            <v>0</v>
          </cell>
          <cell r="F5114">
            <v>0</v>
          </cell>
          <cell r="O5114">
            <v>0</v>
          </cell>
          <cell r="AT5114" t="b">
            <v>0</v>
          </cell>
          <cell r="AU5114" t="b">
            <v>0</v>
          </cell>
          <cell r="AV5114">
            <v>0</v>
          </cell>
          <cell r="AW5114">
            <v>0</v>
          </cell>
          <cell r="AX5114" t="b">
            <v>0</v>
          </cell>
          <cell r="AY5114" t="b">
            <v>0</v>
          </cell>
        </row>
        <row r="5115">
          <cell r="B5115" t="str">
            <v>0</v>
          </cell>
          <cell r="C5115" t="str">
            <v/>
          </cell>
          <cell r="D5115" t="str">
            <v>00</v>
          </cell>
          <cell r="E5115">
            <v>0</v>
          </cell>
          <cell r="F5115">
            <v>0</v>
          </cell>
          <cell r="O5115">
            <v>0</v>
          </cell>
          <cell r="AT5115" t="b">
            <v>0</v>
          </cell>
          <cell r="AU5115" t="b">
            <v>0</v>
          </cell>
          <cell r="AV5115">
            <v>0</v>
          </cell>
          <cell r="AW5115">
            <v>0</v>
          </cell>
          <cell r="AX5115" t="b">
            <v>0</v>
          </cell>
          <cell r="AY5115" t="b">
            <v>0</v>
          </cell>
        </row>
        <row r="5116">
          <cell r="B5116" t="str">
            <v>0</v>
          </cell>
          <cell r="C5116" t="str">
            <v/>
          </cell>
          <cell r="D5116" t="str">
            <v>00</v>
          </cell>
          <cell r="E5116">
            <v>0</v>
          </cell>
          <cell r="F5116">
            <v>0</v>
          </cell>
          <cell r="O5116">
            <v>0</v>
          </cell>
          <cell r="AT5116" t="b">
            <v>0</v>
          </cell>
          <cell r="AU5116" t="b">
            <v>0</v>
          </cell>
          <cell r="AV5116">
            <v>0</v>
          </cell>
          <cell r="AW5116">
            <v>0</v>
          </cell>
          <cell r="AX5116" t="b">
            <v>0</v>
          </cell>
          <cell r="AY5116" t="b">
            <v>0</v>
          </cell>
        </row>
        <row r="5117">
          <cell r="B5117" t="str">
            <v>0</v>
          </cell>
          <cell r="C5117" t="str">
            <v/>
          </cell>
          <cell r="D5117" t="str">
            <v>00</v>
          </cell>
          <cell r="E5117">
            <v>0</v>
          </cell>
          <cell r="F5117">
            <v>0</v>
          </cell>
          <cell r="O5117">
            <v>0</v>
          </cell>
          <cell r="AT5117" t="b">
            <v>0</v>
          </cell>
          <cell r="AU5117" t="b">
            <v>0</v>
          </cell>
          <cell r="AV5117">
            <v>0</v>
          </cell>
          <cell r="AW5117">
            <v>0</v>
          </cell>
          <cell r="AX5117" t="b">
            <v>0</v>
          </cell>
          <cell r="AY5117" t="b">
            <v>0</v>
          </cell>
        </row>
        <row r="5118">
          <cell r="B5118" t="str">
            <v>0</v>
          </cell>
          <cell r="C5118" t="str">
            <v/>
          </cell>
          <cell r="D5118" t="str">
            <v>00</v>
          </cell>
          <cell r="E5118">
            <v>0</v>
          </cell>
          <cell r="F5118">
            <v>0</v>
          </cell>
          <cell r="O5118">
            <v>0</v>
          </cell>
          <cell r="AT5118" t="b">
            <v>0</v>
          </cell>
          <cell r="AU5118" t="b">
            <v>0</v>
          </cell>
          <cell r="AV5118">
            <v>0</v>
          </cell>
          <cell r="AW5118">
            <v>0</v>
          </cell>
          <cell r="AX5118" t="b">
            <v>0</v>
          </cell>
          <cell r="AY5118" t="b">
            <v>0</v>
          </cell>
        </row>
        <row r="5119">
          <cell r="B5119" t="str">
            <v>0</v>
          </cell>
          <cell r="C5119" t="str">
            <v/>
          </cell>
          <cell r="D5119" t="str">
            <v>00</v>
          </cell>
          <cell r="E5119">
            <v>0</v>
          </cell>
          <cell r="F5119">
            <v>0</v>
          </cell>
          <cell r="O5119">
            <v>0</v>
          </cell>
          <cell r="AT5119" t="b">
            <v>0</v>
          </cell>
          <cell r="AU5119" t="b">
            <v>0</v>
          </cell>
          <cell r="AV5119">
            <v>0</v>
          </cell>
          <cell r="AW5119">
            <v>0</v>
          </cell>
          <cell r="AX5119" t="b">
            <v>0</v>
          </cell>
          <cell r="AY5119" t="b">
            <v>0</v>
          </cell>
        </row>
        <row r="5120">
          <cell r="B5120" t="str">
            <v>0</v>
          </cell>
          <cell r="C5120" t="str">
            <v/>
          </cell>
          <cell r="D5120" t="str">
            <v>00</v>
          </cell>
          <cell r="E5120">
            <v>0</v>
          </cell>
          <cell r="F5120">
            <v>0</v>
          </cell>
          <cell r="O5120">
            <v>0</v>
          </cell>
          <cell r="AT5120" t="b">
            <v>0</v>
          </cell>
          <cell r="AU5120" t="b">
            <v>0</v>
          </cell>
          <cell r="AV5120">
            <v>0</v>
          </cell>
          <cell r="AW5120">
            <v>0</v>
          </cell>
          <cell r="AX5120" t="b">
            <v>0</v>
          </cell>
          <cell r="AY5120" t="b">
            <v>0</v>
          </cell>
        </row>
        <row r="5121">
          <cell r="B5121" t="str">
            <v>0</v>
          </cell>
          <cell r="C5121" t="str">
            <v/>
          </cell>
          <cell r="D5121" t="str">
            <v>00</v>
          </cell>
          <cell r="E5121">
            <v>0</v>
          </cell>
          <cell r="F5121">
            <v>0</v>
          </cell>
          <cell r="O5121">
            <v>0</v>
          </cell>
          <cell r="AT5121" t="b">
            <v>0</v>
          </cell>
          <cell r="AU5121" t="b">
            <v>0</v>
          </cell>
          <cell r="AV5121">
            <v>0</v>
          </cell>
          <cell r="AW5121">
            <v>0</v>
          </cell>
          <cell r="AX5121" t="b">
            <v>0</v>
          </cell>
          <cell r="AY5121" t="b">
            <v>0</v>
          </cell>
        </row>
        <row r="5122">
          <cell r="B5122" t="str">
            <v>0</v>
          </cell>
          <cell r="C5122" t="str">
            <v/>
          </cell>
          <cell r="D5122" t="str">
            <v>00</v>
          </cell>
          <cell r="E5122">
            <v>0</v>
          </cell>
          <cell r="F5122">
            <v>0</v>
          </cell>
          <cell r="O5122">
            <v>0</v>
          </cell>
          <cell r="AT5122" t="b">
            <v>0</v>
          </cell>
          <cell r="AU5122" t="b">
            <v>0</v>
          </cell>
          <cell r="AV5122">
            <v>0</v>
          </cell>
          <cell r="AW5122">
            <v>0</v>
          </cell>
          <cell r="AX5122" t="b">
            <v>0</v>
          </cell>
          <cell r="AY5122" t="b">
            <v>0</v>
          </cell>
        </row>
        <row r="5123">
          <cell r="B5123" t="str">
            <v>0</v>
          </cell>
          <cell r="C5123" t="str">
            <v/>
          </cell>
          <cell r="D5123" t="str">
            <v>00</v>
          </cell>
          <cell r="E5123">
            <v>0</v>
          </cell>
          <cell r="F5123">
            <v>0</v>
          </cell>
          <cell r="O5123">
            <v>0</v>
          </cell>
          <cell r="AT5123" t="b">
            <v>0</v>
          </cell>
          <cell r="AU5123" t="b">
            <v>0</v>
          </cell>
          <cell r="AV5123">
            <v>0</v>
          </cell>
          <cell r="AW5123">
            <v>0</v>
          </cell>
          <cell r="AX5123" t="b">
            <v>0</v>
          </cell>
          <cell r="AY5123" t="b">
            <v>0</v>
          </cell>
        </row>
        <row r="5124">
          <cell r="B5124" t="str">
            <v>0</v>
          </cell>
          <cell r="C5124" t="str">
            <v/>
          </cell>
          <cell r="D5124" t="str">
            <v>00</v>
          </cell>
          <cell r="E5124">
            <v>0</v>
          </cell>
          <cell r="F5124">
            <v>0</v>
          </cell>
          <cell r="O5124">
            <v>0</v>
          </cell>
          <cell r="AT5124" t="b">
            <v>0</v>
          </cell>
          <cell r="AU5124" t="b">
            <v>0</v>
          </cell>
          <cell r="AV5124">
            <v>0</v>
          </cell>
          <cell r="AW5124">
            <v>0</v>
          </cell>
          <cell r="AX5124" t="b">
            <v>0</v>
          </cell>
          <cell r="AY5124" t="b">
            <v>0</v>
          </cell>
        </row>
        <row r="5125">
          <cell r="B5125" t="str">
            <v>0</v>
          </cell>
          <cell r="C5125" t="str">
            <v/>
          </cell>
          <cell r="D5125" t="str">
            <v>00</v>
          </cell>
          <cell r="E5125">
            <v>0</v>
          </cell>
          <cell r="F5125">
            <v>0</v>
          </cell>
          <cell r="O5125">
            <v>0</v>
          </cell>
          <cell r="AT5125" t="b">
            <v>0</v>
          </cell>
          <cell r="AU5125" t="b">
            <v>0</v>
          </cell>
          <cell r="AV5125">
            <v>0</v>
          </cell>
          <cell r="AW5125">
            <v>0</v>
          </cell>
          <cell r="AX5125" t="b">
            <v>0</v>
          </cell>
          <cell r="AY5125" t="b">
            <v>0</v>
          </cell>
        </row>
        <row r="5126">
          <cell r="B5126" t="str">
            <v>0</v>
          </cell>
          <cell r="C5126" t="str">
            <v/>
          </cell>
          <cell r="D5126" t="str">
            <v>00</v>
          </cell>
          <cell r="E5126">
            <v>0</v>
          </cell>
          <cell r="F5126">
            <v>0</v>
          </cell>
          <cell r="O5126">
            <v>0</v>
          </cell>
          <cell r="AT5126" t="b">
            <v>0</v>
          </cell>
          <cell r="AU5126" t="b">
            <v>0</v>
          </cell>
          <cell r="AV5126">
            <v>0</v>
          </cell>
          <cell r="AW5126">
            <v>0</v>
          </cell>
          <cell r="AX5126" t="b">
            <v>0</v>
          </cell>
          <cell r="AY5126" t="b">
            <v>0</v>
          </cell>
        </row>
        <row r="5127">
          <cell r="B5127" t="str">
            <v>0</v>
          </cell>
          <cell r="C5127" t="str">
            <v/>
          </cell>
          <cell r="D5127" t="str">
            <v>00</v>
          </cell>
          <cell r="E5127">
            <v>0</v>
          </cell>
          <cell r="F5127">
            <v>0</v>
          </cell>
          <cell r="O5127">
            <v>0</v>
          </cell>
          <cell r="AT5127" t="b">
            <v>0</v>
          </cell>
          <cell r="AU5127" t="b">
            <v>0</v>
          </cell>
          <cell r="AV5127">
            <v>0</v>
          </cell>
          <cell r="AW5127">
            <v>0</v>
          </cell>
          <cell r="AX5127" t="b">
            <v>0</v>
          </cell>
          <cell r="AY5127" t="b">
            <v>0</v>
          </cell>
        </row>
        <row r="5128">
          <cell r="B5128" t="str">
            <v>0</v>
          </cell>
          <cell r="C5128" t="str">
            <v/>
          </cell>
          <cell r="D5128" t="str">
            <v>00</v>
          </cell>
          <cell r="E5128">
            <v>0</v>
          </cell>
          <cell r="F5128">
            <v>0</v>
          </cell>
          <cell r="O5128">
            <v>0</v>
          </cell>
          <cell r="AT5128" t="b">
            <v>0</v>
          </cell>
          <cell r="AU5128" t="b">
            <v>0</v>
          </cell>
          <cell r="AV5128">
            <v>0</v>
          </cell>
          <cell r="AW5128">
            <v>0</v>
          </cell>
          <cell r="AX5128" t="b">
            <v>0</v>
          </cell>
          <cell r="AY5128" t="b">
            <v>0</v>
          </cell>
        </row>
        <row r="5129">
          <cell r="B5129" t="str">
            <v>0</v>
          </cell>
          <cell r="C5129" t="str">
            <v/>
          </cell>
          <cell r="D5129" t="str">
            <v>00</v>
          </cell>
          <cell r="E5129">
            <v>0</v>
          </cell>
          <cell r="F5129">
            <v>0</v>
          </cell>
          <cell r="O5129">
            <v>0</v>
          </cell>
          <cell r="AT5129" t="b">
            <v>0</v>
          </cell>
          <cell r="AU5129" t="b">
            <v>0</v>
          </cell>
          <cell r="AV5129">
            <v>0</v>
          </cell>
          <cell r="AW5129">
            <v>0</v>
          </cell>
          <cell r="AX5129" t="b">
            <v>0</v>
          </cell>
          <cell r="AY5129" t="b">
            <v>0</v>
          </cell>
        </row>
        <row r="5130">
          <cell r="B5130" t="str">
            <v>0</v>
          </cell>
          <cell r="C5130" t="str">
            <v/>
          </cell>
          <cell r="D5130" t="str">
            <v>00</v>
          </cell>
          <cell r="E5130">
            <v>0</v>
          </cell>
          <cell r="F5130">
            <v>0</v>
          </cell>
          <cell r="O5130">
            <v>0</v>
          </cell>
          <cell r="AT5130" t="b">
            <v>0</v>
          </cell>
          <cell r="AU5130" t="b">
            <v>0</v>
          </cell>
          <cell r="AV5130">
            <v>0</v>
          </cell>
          <cell r="AW5130">
            <v>0</v>
          </cell>
          <cell r="AX5130" t="b">
            <v>0</v>
          </cell>
          <cell r="AY5130" t="b">
            <v>0</v>
          </cell>
        </row>
        <row r="5131">
          <cell r="B5131" t="str">
            <v>0</v>
          </cell>
          <cell r="C5131" t="str">
            <v/>
          </cell>
          <cell r="D5131" t="str">
            <v>00</v>
          </cell>
          <cell r="E5131">
            <v>0</v>
          </cell>
          <cell r="F5131">
            <v>0</v>
          </cell>
          <cell r="O5131">
            <v>0</v>
          </cell>
          <cell r="AT5131" t="b">
            <v>0</v>
          </cell>
          <cell r="AU5131" t="b">
            <v>0</v>
          </cell>
          <cell r="AV5131">
            <v>0</v>
          </cell>
          <cell r="AW5131">
            <v>0</v>
          </cell>
          <cell r="AX5131" t="b">
            <v>0</v>
          </cell>
          <cell r="AY5131" t="b">
            <v>0</v>
          </cell>
        </row>
        <row r="5132">
          <cell r="B5132" t="str">
            <v>0</v>
          </cell>
          <cell r="C5132" t="str">
            <v/>
          </cell>
          <cell r="D5132" t="str">
            <v>00</v>
          </cell>
          <cell r="E5132">
            <v>0</v>
          </cell>
          <cell r="F5132">
            <v>0</v>
          </cell>
          <cell r="O5132">
            <v>0</v>
          </cell>
          <cell r="AT5132" t="b">
            <v>0</v>
          </cell>
          <cell r="AU5132" t="b">
            <v>0</v>
          </cell>
          <cell r="AV5132">
            <v>0</v>
          </cell>
          <cell r="AW5132">
            <v>0</v>
          </cell>
          <cell r="AX5132" t="b">
            <v>0</v>
          </cell>
          <cell r="AY5132" t="b">
            <v>0</v>
          </cell>
        </row>
        <row r="5133">
          <cell r="B5133" t="str">
            <v>0</v>
          </cell>
          <cell r="C5133" t="str">
            <v/>
          </cell>
          <cell r="D5133" t="str">
            <v>00</v>
          </cell>
          <cell r="E5133">
            <v>0</v>
          </cell>
          <cell r="F5133">
            <v>0</v>
          </cell>
          <cell r="O5133">
            <v>0</v>
          </cell>
          <cell r="AT5133" t="b">
            <v>0</v>
          </cell>
          <cell r="AU5133" t="b">
            <v>0</v>
          </cell>
          <cell r="AV5133">
            <v>0</v>
          </cell>
          <cell r="AW5133">
            <v>0</v>
          </cell>
          <cell r="AX5133" t="b">
            <v>0</v>
          </cell>
          <cell r="AY5133" t="b">
            <v>0</v>
          </cell>
        </row>
        <row r="5134">
          <cell r="B5134" t="str">
            <v>0</v>
          </cell>
          <cell r="C5134" t="str">
            <v/>
          </cell>
          <cell r="D5134" t="str">
            <v>00</v>
          </cell>
          <cell r="E5134">
            <v>0</v>
          </cell>
          <cell r="F5134">
            <v>0</v>
          </cell>
          <cell r="O5134">
            <v>0</v>
          </cell>
          <cell r="AT5134" t="b">
            <v>0</v>
          </cell>
          <cell r="AU5134" t="b">
            <v>0</v>
          </cell>
          <cell r="AV5134">
            <v>0</v>
          </cell>
          <cell r="AW5134">
            <v>0</v>
          </cell>
          <cell r="AX5134" t="b">
            <v>0</v>
          </cell>
          <cell r="AY5134" t="b">
            <v>0</v>
          </cell>
        </row>
        <row r="5135">
          <cell r="B5135" t="str">
            <v>0</v>
          </cell>
          <cell r="C5135" t="str">
            <v/>
          </cell>
          <cell r="D5135" t="str">
            <v>00</v>
          </cell>
          <cell r="E5135">
            <v>0</v>
          </cell>
          <cell r="F5135">
            <v>0</v>
          </cell>
          <cell r="O5135">
            <v>0</v>
          </cell>
          <cell r="AT5135" t="b">
            <v>0</v>
          </cell>
          <cell r="AU5135" t="b">
            <v>0</v>
          </cell>
          <cell r="AV5135">
            <v>0</v>
          </cell>
          <cell r="AW5135">
            <v>0</v>
          </cell>
          <cell r="AX5135" t="b">
            <v>0</v>
          </cell>
          <cell r="AY5135" t="b">
            <v>0</v>
          </cell>
        </row>
        <row r="5136">
          <cell r="B5136" t="str">
            <v>0</v>
          </cell>
          <cell r="C5136" t="str">
            <v/>
          </cell>
          <cell r="D5136" t="str">
            <v>00</v>
          </cell>
          <cell r="E5136">
            <v>0</v>
          </cell>
          <cell r="F5136">
            <v>0</v>
          </cell>
          <cell r="O5136">
            <v>0</v>
          </cell>
          <cell r="AT5136" t="b">
            <v>0</v>
          </cell>
          <cell r="AU5136" t="b">
            <v>0</v>
          </cell>
          <cell r="AV5136">
            <v>0</v>
          </cell>
          <cell r="AW5136">
            <v>0</v>
          </cell>
          <cell r="AX5136" t="b">
            <v>0</v>
          </cell>
          <cell r="AY5136" t="b">
            <v>0</v>
          </cell>
        </row>
        <row r="5137">
          <cell r="B5137" t="str">
            <v>0</v>
          </cell>
          <cell r="C5137" t="str">
            <v/>
          </cell>
          <cell r="D5137" t="str">
            <v>00</v>
          </cell>
          <cell r="E5137">
            <v>0</v>
          </cell>
          <cell r="F5137">
            <v>0</v>
          </cell>
          <cell r="O5137">
            <v>0</v>
          </cell>
          <cell r="AT5137" t="b">
            <v>0</v>
          </cell>
          <cell r="AU5137" t="b">
            <v>0</v>
          </cell>
          <cell r="AV5137">
            <v>0</v>
          </cell>
          <cell r="AW5137">
            <v>0</v>
          </cell>
          <cell r="AX5137" t="b">
            <v>0</v>
          </cell>
          <cell r="AY5137" t="b">
            <v>0</v>
          </cell>
        </row>
        <row r="5138">
          <cell r="B5138" t="str">
            <v>0</v>
          </cell>
          <cell r="C5138" t="str">
            <v/>
          </cell>
          <cell r="D5138" t="str">
            <v>00</v>
          </cell>
          <cell r="E5138">
            <v>0</v>
          </cell>
          <cell r="F5138">
            <v>0</v>
          </cell>
          <cell r="O5138">
            <v>0</v>
          </cell>
          <cell r="AT5138" t="b">
            <v>0</v>
          </cell>
          <cell r="AU5138" t="b">
            <v>0</v>
          </cell>
          <cell r="AV5138">
            <v>0</v>
          </cell>
          <cell r="AW5138">
            <v>0</v>
          </cell>
          <cell r="AX5138" t="b">
            <v>0</v>
          </cell>
          <cell r="AY5138" t="b">
            <v>0</v>
          </cell>
        </row>
        <row r="5139">
          <cell r="B5139" t="str">
            <v>0</v>
          </cell>
          <cell r="C5139" t="str">
            <v/>
          </cell>
          <cell r="D5139" t="str">
            <v>00</v>
          </cell>
          <cell r="E5139">
            <v>0</v>
          </cell>
          <cell r="F5139">
            <v>0</v>
          </cell>
          <cell r="O5139">
            <v>0</v>
          </cell>
          <cell r="AT5139" t="b">
            <v>0</v>
          </cell>
          <cell r="AU5139" t="b">
            <v>0</v>
          </cell>
          <cell r="AV5139">
            <v>0</v>
          </cell>
          <cell r="AW5139">
            <v>0</v>
          </cell>
          <cell r="AX5139" t="b">
            <v>0</v>
          </cell>
          <cell r="AY5139" t="b">
            <v>0</v>
          </cell>
        </row>
        <row r="5140">
          <cell r="B5140" t="str">
            <v>0</v>
          </cell>
          <cell r="C5140" t="str">
            <v/>
          </cell>
          <cell r="D5140" t="str">
            <v>00</v>
          </cell>
          <cell r="E5140">
            <v>0</v>
          </cell>
          <cell r="F5140">
            <v>0</v>
          </cell>
          <cell r="O5140">
            <v>0</v>
          </cell>
          <cell r="AT5140" t="b">
            <v>0</v>
          </cell>
          <cell r="AU5140" t="b">
            <v>0</v>
          </cell>
          <cell r="AV5140">
            <v>0</v>
          </cell>
          <cell r="AW5140">
            <v>0</v>
          </cell>
          <cell r="AX5140" t="b">
            <v>0</v>
          </cell>
          <cell r="AY5140" t="b">
            <v>0</v>
          </cell>
        </row>
        <row r="5141">
          <cell r="B5141" t="str">
            <v>0</v>
          </cell>
          <cell r="C5141" t="str">
            <v/>
          </cell>
          <cell r="D5141" t="str">
            <v>00</v>
          </cell>
          <cell r="E5141">
            <v>0</v>
          </cell>
          <cell r="F5141">
            <v>0</v>
          </cell>
          <cell r="O5141">
            <v>0</v>
          </cell>
          <cell r="AT5141" t="b">
            <v>0</v>
          </cell>
          <cell r="AU5141" t="b">
            <v>0</v>
          </cell>
          <cell r="AV5141">
            <v>0</v>
          </cell>
          <cell r="AW5141">
            <v>0</v>
          </cell>
          <cell r="AX5141" t="b">
            <v>0</v>
          </cell>
          <cell r="AY5141" t="b">
            <v>0</v>
          </cell>
        </row>
        <row r="5142">
          <cell r="B5142" t="str">
            <v>0</v>
          </cell>
          <cell r="C5142" t="str">
            <v/>
          </cell>
          <cell r="D5142" t="str">
            <v>00</v>
          </cell>
          <cell r="E5142">
            <v>0</v>
          </cell>
          <cell r="F5142">
            <v>0</v>
          </cell>
          <cell r="O5142">
            <v>0</v>
          </cell>
          <cell r="AT5142" t="b">
            <v>0</v>
          </cell>
          <cell r="AU5142" t="b">
            <v>0</v>
          </cell>
          <cell r="AV5142">
            <v>0</v>
          </cell>
          <cell r="AW5142">
            <v>0</v>
          </cell>
          <cell r="AX5142" t="b">
            <v>0</v>
          </cell>
          <cell r="AY5142" t="b">
            <v>0</v>
          </cell>
        </row>
        <row r="5143">
          <cell r="B5143" t="str">
            <v>0</v>
          </cell>
          <cell r="C5143" t="str">
            <v/>
          </cell>
          <cell r="D5143" t="str">
            <v>00</v>
          </cell>
          <cell r="E5143">
            <v>0</v>
          </cell>
          <cell r="F5143">
            <v>0</v>
          </cell>
          <cell r="O5143">
            <v>0</v>
          </cell>
          <cell r="AT5143" t="b">
            <v>0</v>
          </cell>
          <cell r="AU5143" t="b">
            <v>0</v>
          </cell>
          <cell r="AV5143">
            <v>0</v>
          </cell>
          <cell r="AW5143">
            <v>0</v>
          </cell>
          <cell r="AX5143" t="b">
            <v>0</v>
          </cell>
          <cell r="AY5143" t="b">
            <v>0</v>
          </cell>
        </row>
        <row r="5144">
          <cell r="B5144" t="str">
            <v>0</v>
          </cell>
          <cell r="C5144" t="str">
            <v/>
          </cell>
          <cell r="D5144" t="str">
            <v>00</v>
          </cell>
          <cell r="E5144">
            <v>0</v>
          </cell>
          <cell r="F5144">
            <v>0</v>
          </cell>
          <cell r="O5144">
            <v>0</v>
          </cell>
          <cell r="AT5144" t="b">
            <v>0</v>
          </cell>
          <cell r="AU5144" t="b">
            <v>0</v>
          </cell>
          <cell r="AV5144">
            <v>0</v>
          </cell>
          <cell r="AW5144">
            <v>0</v>
          </cell>
          <cell r="AX5144" t="b">
            <v>0</v>
          </cell>
          <cell r="AY5144" t="b">
            <v>0</v>
          </cell>
        </row>
        <row r="5145">
          <cell r="B5145" t="str">
            <v>0</v>
          </cell>
          <cell r="C5145" t="str">
            <v/>
          </cell>
          <cell r="D5145" t="str">
            <v>00</v>
          </cell>
          <cell r="E5145">
            <v>0</v>
          </cell>
          <cell r="F5145">
            <v>0</v>
          </cell>
          <cell r="O5145">
            <v>0</v>
          </cell>
          <cell r="AT5145" t="b">
            <v>0</v>
          </cell>
          <cell r="AU5145" t="b">
            <v>0</v>
          </cell>
          <cell r="AV5145">
            <v>0</v>
          </cell>
          <cell r="AW5145">
            <v>0</v>
          </cell>
          <cell r="AX5145" t="b">
            <v>0</v>
          </cell>
          <cell r="AY5145" t="b">
            <v>0</v>
          </cell>
        </row>
        <row r="5146">
          <cell r="B5146" t="str">
            <v>0</v>
          </cell>
          <cell r="C5146" t="str">
            <v/>
          </cell>
          <cell r="D5146" t="str">
            <v>00</v>
          </cell>
          <cell r="E5146">
            <v>0</v>
          </cell>
          <cell r="F5146">
            <v>0</v>
          </cell>
          <cell r="O5146">
            <v>0</v>
          </cell>
          <cell r="AT5146" t="b">
            <v>0</v>
          </cell>
          <cell r="AU5146" t="b">
            <v>0</v>
          </cell>
          <cell r="AV5146">
            <v>0</v>
          </cell>
          <cell r="AW5146">
            <v>0</v>
          </cell>
          <cell r="AX5146" t="b">
            <v>0</v>
          </cell>
          <cell r="AY5146" t="b">
            <v>0</v>
          </cell>
        </row>
        <row r="5147">
          <cell r="B5147" t="str">
            <v>0</v>
          </cell>
          <cell r="C5147" t="str">
            <v/>
          </cell>
          <cell r="D5147" t="str">
            <v>00</v>
          </cell>
          <cell r="E5147">
            <v>0</v>
          </cell>
          <cell r="F5147">
            <v>0</v>
          </cell>
          <cell r="O5147">
            <v>0</v>
          </cell>
          <cell r="AT5147" t="b">
            <v>0</v>
          </cell>
          <cell r="AU5147" t="b">
            <v>0</v>
          </cell>
          <cell r="AV5147">
            <v>0</v>
          </cell>
          <cell r="AW5147">
            <v>0</v>
          </cell>
          <cell r="AX5147" t="b">
            <v>0</v>
          </cell>
          <cell r="AY5147" t="b">
            <v>0</v>
          </cell>
        </row>
        <row r="5148">
          <cell r="B5148" t="str">
            <v>0</v>
          </cell>
          <cell r="C5148" t="str">
            <v/>
          </cell>
          <cell r="D5148" t="str">
            <v>00</v>
          </cell>
          <cell r="E5148">
            <v>0</v>
          </cell>
          <cell r="F5148">
            <v>0</v>
          </cell>
          <cell r="O5148">
            <v>0</v>
          </cell>
          <cell r="AT5148" t="b">
            <v>0</v>
          </cell>
          <cell r="AU5148" t="b">
            <v>0</v>
          </cell>
          <cell r="AV5148">
            <v>0</v>
          </cell>
          <cell r="AW5148">
            <v>0</v>
          </cell>
          <cell r="AX5148" t="b">
            <v>0</v>
          </cell>
          <cell r="AY5148" t="b">
            <v>0</v>
          </cell>
        </row>
        <row r="5149">
          <cell r="B5149" t="str">
            <v>0</v>
          </cell>
          <cell r="C5149" t="str">
            <v/>
          </cell>
          <cell r="D5149" t="str">
            <v>00</v>
          </cell>
          <cell r="E5149">
            <v>0</v>
          </cell>
          <cell r="F5149">
            <v>0</v>
          </cell>
          <cell r="O5149">
            <v>0</v>
          </cell>
          <cell r="AT5149" t="b">
            <v>0</v>
          </cell>
          <cell r="AU5149" t="b">
            <v>0</v>
          </cell>
          <cell r="AV5149">
            <v>0</v>
          </cell>
          <cell r="AW5149">
            <v>0</v>
          </cell>
          <cell r="AX5149" t="b">
            <v>0</v>
          </cell>
          <cell r="AY5149" t="b">
            <v>0</v>
          </cell>
        </row>
        <row r="5150">
          <cell r="B5150" t="str">
            <v>0</v>
          </cell>
          <cell r="C5150" t="str">
            <v/>
          </cell>
          <cell r="D5150" t="str">
            <v>00</v>
          </cell>
          <cell r="E5150">
            <v>0</v>
          </cell>
          <cell r="F5150">
            <v>0</v>
          </cell>
          <cell r="O5150">
            <v>0</v>
          </cell>
          <cell r="AT5150" t="b">
            <v>0</v>
          </cell>
          <cell r="AU5150" t="b">
            <v>0</v>
          </cell>
          <cell r="AV5150">
            <v>0</v>
          </cell>
          <cell r="AW5150">
            <v>0</v>
          </cell>
          <cell r="AX5150" t="b">
            <v>0</v>
          </cell>
          <cell r="AY5150" t="b">
            <v>0</v>
          </cell>
        </row>
        <row r="5151">
          <cell r="B5151" t="str">
            <v>0</v>
          </cell>
          <cell r="C5151" t="str">
            <v/>
          </cell>
          <cell r="D5151" t="str">
            <v>00</v>
          </cell>
          <cell r="E5151">
            <v>0</v>
          </cell>
          <cell r="F5151">
            <v>0</v>
          </cell>
          <cell r="O5151">
            <v>0</v>
          </cell>
          <cell r="AT5151" t="b">
            <v>0</v>
          </cell>
          <cell r="AU5151" t="b">
            <v>0</v>
          </cell>
          <cell r="AV5151">
            <v>0</v>
          </cell>
          <cell r="AW5151">
            <v>0</v>
          </cell>
          <cell r="AX5151" t="b">
            <v>0</v>
          </cell>
          <cell r="AY5151" t="b">
            <v>0</v>
          </cell>
        </row>
        <row r="5152">
          <cell r="B5152" t="str">
            <v>0</v>
          </cell>
          <cell r="C5152" t="str">
            <v/>
          </cell>
          <cell r="D5152" t="str">
            <v>00</v>
          </cell>
          <cell r="E5152">
            <v>0</v>
          </cell>
          <cell r="F5152">
            <v>0</v>
          </cell>
          <cell r="O5152">
            <v>0</v>
          </cell>
          <cell r="AT5152" t="b">
            <v>0</v>
          </cell>
          <cell r="AU5152" t="b">
            <v>0</v>
          </cell>
          <cell r="AV5152">
            <v>0</v>
          </cell>
          <cell r="AW5152">
            <v>0</v>
          </cell>
          <cell r="AX5152" t="b">
            <v>0</v>
          </cell>
          <cell r="AY5152" t="b">
            <v>0</v>
          </cell>
        </row>
        <row r="5153">
          <cell r="B5153" t="str">
            <v>0</v>
          </cell>
          <cell r="C5153" t="str">
            <v/>
          </cell>
          <cell r="D5153" t="str">
            <v>00</v>
          </cell>
          <cell r="E5153">
            <v>0</v>
          </cell>
          <cell r="F5153">
            <v>0</v>
          </cell>
          <cell r="O5153">
            <v>0</v>
          </cell>
          <cell r="AT5153" t="b">
            <v>0</v>
          </cell>
          <cell r="AU5153" t="b">
            <v>0</v>
          </cell>
          <cell r="AV5153">
            <v>0</v>
          </cell>
          <cell r="AW5153">
            <v>0</v>
          </cell>
          <cell r="AX5153" t="b">
            <v>0</v>
          </cell>
          <cell r="AY5153" t="b">
            <v>0</v>
          </cell>
        </row>
        <row r="5154">
          <cell r="B5154" t="str">
            <v>0</v>
          </cell>
          <cell r="C5154" t="str">
            <v/>
          </cell>
          <cell r="D5154" t="str">
            <v>00</v>
          </cell>
          <cell r="E5154">
            <v>0</v>
          </cell>
          <cell r="F5154">
            <v>0</v>
          </cell>
          <cell r="O5154">
            <v>0</v>
          </cell>
          <cell r="AT5154" t="b">
            <v>0</v>
          </cell>
          <cell r="AU5154" t="b">
            <v>0</v>
          </cell>
          <cell r="AV5154">
            <v>0</v>
          </cell>
          <cell r="AW5154">
            <v>0</v>
          </cell>
          <cell r="AX5154" t="b">
            <v>0</v>
          </cell>
          <cell r="AY5154" t="b">
            <v>0</v>
          </cell>
        </row>
        <row r="5155">
          <cell r="B5155" t="str">
            <v>0</v>
          </cell>
          <cell r="C5155" t="str">
            <v/>
          </cell>
          <cell r="D5155" t="str">
            <v>00</v>
          </cell>
          <cell r="E5155">
            <v>0</v>
          </cell>
          <cell r="F5155">
            <v>0</v>
          </cell>
          <cell r="O5155">
            <v>0</v>
          </cell>
          <cell r="AT5155" t="b">
            <v>0</v>
          </cell>
          <cell r="AU5155" t="b">
            <v>0</v>
          </cell>
          <cell r="AV5155">
            <v>0</v>
          </cell>
          <cell r="AW5155">
            <v>0</v>
          </cell>
          <cell r="AX5155" t="b">
            <v>0</v>
          </cell>
          <cell r="AY5155" t="b">
            <v>0</v>
          </cell>
        </row>
        <row r="5156">
          <cell r="B5156" t="str">
            <v>0</v>
          </cell>
          <cell r="C5156" t="str">
            <v/>
          </cell>
          <cell r="D5156" t="str">
            <v>00</v>
          </cell>
          <cell r="E5156">
            <v>0</v>
          </cell>
          <cell r="F5156">
            <v>0</v>
          </cell>
          <cell r="O5156">
            <v>0</v>
          </cell>
          <cell r="AT5156" t="b">
            <v>0</v>
          </cell>
          <cell r="AU5156" t="b">
            <v>0</v>
          </cell>
          <cell r="AV5156">
            <v>0</v>
          </cell>
          <cell r="AW5156">
            <v>0</v>
          </cell>
          <cell r="AX5156" t="b">
            <v>0</v>
          </cell>
          <cell r="AY5156" t="b">
            <v>0</v>
          </cell>
        </row>
        <row r="5157">
          <cell r="B5157" t="str">
            <v>0</v>
          </cell>
          <cell r="C5157" t="str">
            <v/>
          </cell>
          <cell r="D5157" t="str">
            <v>00</v>
          </cell>
          <cell r="E5157">
            <v>0</v>
          </cell>
          <cell r="F5157">
            <v>0</v>
          </cell>
          <cell r="O5157">
            <v>0</v>
          </cell>
          <cell r="AT5157" t="b">
            <v>0</v>
          </cell>
          <cell r="AU5157" t="b">
            <v>0</v>
          </cell>
          <cell r="AV5157">
            <v>0</v>
          </cell>
          <cell r="AW5157">
            <v>0</v>
          </cell>
          <cell r="AX5157" t="b">
            <v>0</v>
          </cell>
          <cell r="AY5157" t="b">
            <v>0</v>
          </cell>
        </row>
        <row r="5158">
          <cell r="B5158" t="str">
            <v>0</v>
          </cell>
          <cell r="C5158" t="str">
            <v/>
          </cell>
          <cell r="D5158" t="str">
            <v>00</v>
          </cell>
          <cell r="E5158">
            <v>0</v>
          </cell>
          <cell r="F5158">
            <v>0</v>
          </cell>
          <cell r="O5158">
            <v>0</v>
          </cell>
          <cell r="AT5158" t="b">
            <v>0</v>
          </cell>
          <cell r="AU5158" t="b">
            <v>0</v>
          </cell>
          <cell r="AV5158">
            <v>0</v>
          </cell>
          <cell r="AW5158">
            <v>0</v>
          </cell>
          <cell r="AX5158" t="b">
            <v>0</v>
          </cell>
          <cell r="AY5158" t="b">
            <v>0</v>
          </cell>
        </row>
        <row r="5159">
          <cell r="B5159" t="str">
            <v>0</v>
          </cell>
          <cell r="C5159" t="str">
            <v/>
          </cell>
          <cell r="D5159" t="str">
            <v>00</v>
          </cell>
          <cell r="E5159">
            <v>0</v>
          </cell>
          <cell r="F5159">
            <v>0</v>
          </cell>
          <cell r="O5159">
            <v>0</v>
          </cell>
          <cell r="AT5159" t="b">
            <v>0</v>
          </cell>
          <cell r="AU5159" t="b">
            <v>0</v>
          </cell>
          <cell r="AV5159">
            <v>0</v>
          </cell>
          <cell r="AW5159">
            <v>0</v>
          </cell>
          <cell r="AX5159" t="b">
            <v>0</v>
          </cell>
          <cell r="AY5159" t="b">
            <v>0</v>
          </cell>
        </row>
        <row r="5160">
          <cell r="B5160" t="str">
            <v>0</v>
          </cell>
          <cell r="C5160" t="str">
            <v/>
          </cell>
          <cell r="D5160" t="str">
            <v>00</v>
          </cell>
          <cell r="E5160">
            <v>0</v>
          </cell>
          <cell r="F5160">
            <v>0</v>
          </cell>
          <cell r="O5160">
            <v>0</v>
          </cell>
          <cell r="AT5160" t="b">
            <v>0</v>
          </cell>
          <cell r="AU5160" t="b">
            <v>0</v>
          </cell>
          <cell r="AV5160">
            <v>0</v>
          </cell>
          <cell r="AW5160">
            <v>0</v>
          </cell>
          <cell r="AX5160" t="b">
            <v>0</v>
          </cell>
          <cell r="AY5160" t="b">
            <v>0</v>
          </cell>
        </row>
        <row r="5161">
          <cell r="B5161" t="str">
            <v>0</v>
          </cell>
          <cell r="C5161" t="str">
            <v/>
          </cell>
          <cell r="D5161" t="str">
            <v>00</v>
          </cell>
          <cell r="E5161">
            <v>0</v>
          </cell>
          <cell r="F5161">
            <v>0</v>
          </cell>
          <cell r="O5161">
            <v>0</v>
          </cell>
          <cell r="AT5161" t="b">
            <v>0</v>
          </cell>
          <cell r="AU5161" t="b">
            <v>0</v>
          </cell>
          <cell r="AV5161">
            <v>0</v>
          </cell>
          <cell r="AW5161">
            <v>0</v>
          </cell>
          <cell r="AX5161" t="b">
            <v>0</v>
          </cell>
          <cell r="AY5161" t="b">
            <v>0</v>
          </cell>
        </row>
        <row r="5162">
          <cell r="B5162" t="str">
            <v>0</v>
          </cell>
          <cell r="C5162" t="str">
            <v/>
          </cell>
          <cell r="D5162" t="str">
            <v>00</v>
          </cell>
          <cell r="E5162">
            <v>0</v>
          </cell>
          <cell r="F5162">
            <v>0</v>
          </cell>
          <cell r="O5162">
            <v>0</v>
          </cell>
          <cell r="AT5162" t="b">
            <v>0</v>
          </cell>
          <cell r="AU5162" t="b">
            <v>0</v>
          </cell>
          <cell r="AV5162">
            <v>0</v>
          </cell>
          <cell r="AW5162">
            <v>0</v>
          </cell>
          <cell r="AX5162" t="b">
            <v>0</v>
          </cell>
          <cell r="AY5162" t="b">
            <v>0</v>
          </cell>
        </row>
        <row r="5163">
          <cell r="B5163" t="str">
            <v>0</v>
          </cell>
          <cell r="C5163" t="str">
            <v/>
          </cell>
          <cell r="D5163" t="str">
            <v>00</v>
          </cell>
          <cell r="E5163">
            <v>0</v>
          </cell>
          <cell r="F5163">
            <v>0</v>
          </cell>
          <cell r="O5163">
            <v>0</v>
          </cell>
          <cell r="AT5163" t="b">
            <v>0</v>
          </cell>
          <cell r="AU5163" t="b">
            <v>0</v>
          </cell>
          <cell r="AV5163">
            <v>0</v>
          </cell>
          <cell r="AW5163">
            <v>0</v>
          </cell>
          <cell r="AX5163" t="b">
            <v>0</v>
          </cell>
          <cell r="AY5163" t="b">
            <v>0</v>
          </cell>
        </row>
        <row r="5164">
          <cell r="B5164" t="str">
            <v>0</v>
          </cell>
          <cell r="C5164" t="str">
            <v/>
          </cell>
          <cell r="D5164" t="str">
            <v>00</v>
          </cell>
          <cell r="E5164">
            <v>0</v>
          </cell>
          <cell r="F5164">
            <v>0</v>
          </cell>
          <cell r="O5164">
            <v>0</v>
          </cell>
          <cell r="AT5164" t="b">
            <v>0</v>
          </cell>
          <cell r="AU5164" t="b">
            <v>0</v>
          </cell>
          <cell r="AV5164">
            <v>0</v>
          </cell>
          <cell r="AW5164">
            <v>0</v>
          </cell>
          <cell r="AX5164" t="b">
            <v>0</v>
          </cell>
          <cell r="AY5164" t="b">
            <v>0</v>
          </cell>
        </row>
        <row r="5165">
          <cell r="B5165" t="str">
            <v>0</v>
          </cell>
          <cell r="C5165" t="str">
            <v/>
          </cell>
          <cell r="D5165" t="str">
            <v>00</v>
          </cell>
          <cell r="E5165">
            <v>0</v>
          </cell>
          <cell r="F5165">
            <v>0</v>
          </cell>
          <cell r="O5165">
            <v>0</v>
          </cell>
          <cell r="AT5165" t="b">
            <v>0</v>
          </cell>
          <cell r="AU5165" t="b">
            <v>0</v>
          </cell>
          <cell r="AV5165">
            <v>0</v>
          </cell>
          <cell r="AW5165">
            <v>0</v>
          </cell>
          <cell r="AX5165" t="b">
            <v>0</v>
          </cell>
          <cell r="AY5165" t="b">
            <v>0</v>
          </cell>
        </row>
        <row r="5166">
          <cell r="B5166" t="str">
            <v>0</v>
          </cell>
          <cell r="C5166" t="str">
            <v/>
          </cell>
          <cell r="D5166" t="str">
            <v>00</v>
          </cell>
          <cell r="E5166">
            <v>0</v>
          </cell>
          <cell r="F5166">
            <v>0</v>
          </cell>
          <cell r="O5166">
            <v>0</v>
          </cell>
          <cell r="AT5166" t="b">
            <v>0</v>
          </cell>
          <cell r="AU5166" t="b">
            <v>0</v>
          </cell>
          <cell r="AV5166">
            <v>0</v>
          </cell>
          <cell r="AW5166">
            <v>0</v>
          </cell>
          <cell r="AX5166" t="b">
            <v>0</v>
          </cell>
          <cell r="AY5166" t="b">
            <v>0</v>
          </cell>
        </row>
        <row r="5167">
          <cell r="B5167" t="str">
            <v>0</v>
          </cell>
          <cell r="C5167" t="str">
            <v/>
          </cell>
          <cell r="D5167" t="str">
            <v>00</v>
          </cell>
          <cell r="E5167">
            <v>0</v>
          </cell>
          <cell r="F5167">
            <v>0</v>
          </cell>
          <cell r="O5167">
            <v>0</v>
          </cell>
          <cell r="AT5167" t="b">
            <v>0</v>
          </cell>
          <cell r="AU5167" t="b">
            <v>0</v>
          </cell>
          <cell r="AV5167">
            <v>0</v>
          </cell>
          <cell r="AW5167">
            <v>0</v>
          </cell>
          <cell r="AX5167" t="b">
            <v>0</v>
          </cell>
          <cell r="AY5167" t="b">
            <v>0</v>
          </cell>
        </row>
        <row r="5168">
          <cell r="B5168" t="str">
            <v>0</v>
          </cell>
          <cell r="C5168" t="str">
            <v/>
          </cell>
          <cell r="D5168" t="str">
            <v>00</v>
          </cell>
          <cell r="E5168">
            <v>0</v>
          </cell>
          <cell r="F5168">
            <v>0</v>
          </cell>
          <cell r="O5168">
            <v>0</v>
          </cell>
          <cell r="AT5168" t="b">
            <v>0</v>
          </cell>
          <cell r="AU5168" t="b">
            <v>0</v>
          </cell>
          <cell r="AV5168">
            <v>0</v>
          </cell>
          <cell r="AW5168">
            <v>0</v>
          </cell>
          <cell r="AX5168" t="b">
            <v>0</v>
          </cell>
          <cell r="AY5168" t="b">
            <v>0</v>
          </cell>
        </row>
        <row r="5169">
          <cell r="B5169" t="str">
            <v>0</v>
          </cell>
          <cell r="C5169" t="str">
            <v/>
          </cell>
          <cell r="D5169" t="str">
            <v>00</v>
          </cell>
          <cell r="E5169">
            <v>0</v>
          </cell>
          <cell r="F5169">
            <v>0</v>
          </cell>
          <cell r="O5169">
            <v>0</v>
          </cell>
          <cell r="AT5169" t="b">
            <v>0</v>
          </cell>
          <cell r="AU5169" t="b">
            <v>0</v>
          </cell>
          <cell r="AV5169">
            <v>0</v>
          </cell>
          <cell r="AW5169">
            <v>0</v>
          </cell>
          <cell r="AX5169" t="b">
            <v>0</v>
          </cell>
          <cell r="AY5169" t="b">
            <v>0</v>
          </cell>
        </row>
        <row r="5170">
          <cell r="B5170" t="str">
            <v>0</v>
          </cell>
          <cell r="C5170" t="str">
            <v/>
          </cell>
          <cell r="D5170" t="str">
            <v>00</v>
          </cell>
          <cell r="E5170">
            <v>0</v>
          </cell>
          <cell r="F5170">
            <v>0</v>
          </cell>
          <cell r="O5170">
            <v>0</v>
          </cell>
          <cell r="AT5170" t="b">
            <v>0</v>
          </cell>
          <cell r="AU5170" t="b">
            <v>0</v>
          </cell>
          <cell r="AV5170">
            <v>0</v>
          </cell>
          <cell r="AW5170">
            <v>0</v>
          </cell>
          <cell r="AX5170" t="b">
            <v>0</v>
          </cell>
          <cell r="AY5170" t="b">
            <v>0</v>
          </cell>
        </row>
        <row r="5171">
          <cell r="B5171" t="str">
            <v>0</v>
          </cell>
          <cell r="C5171" t="str">
            <v/>
          </cell>
          <cell r="D5171" t="str">
            <v>00</v>
          </cell>
          <cell r="E5171">
            <v>0</v>
          </cell>
          <cell r="F5171">
            <v>0</v>
          </cell>
          <cell r="O5171">
            <v>0</v>
          </cell>
          <cell r="AT5171" t="b">
            <v>0</v>
          </cell>
          <cell r="AU5171" t="b">
            <v>0</v>
          </cell>
          <cell r="AV5171">
            <v>0</v>
          </cell>
          <cell r="AW5171">
            <v>0</v>
          </cell>
          <cell r="AX5171" t="b">
            <v>0</v>
          </cell>
          <cell r="AY5171" t="b">
            <v>0</v>
          </cell>
        </row>
        <row r="5172">
          <cell r="B5172" t="str">
            <v>0</v>
          </cell>
          <cell r="C5172" t="str">
            <v/>
          </cell>
          <cell r="D5172" t="str">
            <v>00</v>
          </cell>
          <cell r="E5172">
            <v>0</v>
          </cell>
          <cell r="F5172">
            <v>0</v>
          </cell>
          <cell r="O5172">
            <v>0</v>
          </cell>
          <cell r="AT5172" t="b">
            <v>0</v>
          </cell>
          <cell r="AU5172" t="b">
            <v>0</v>
          </cell>
          <cell r="AV5172">
            <v>0</v>
          </cell>
          <cell r="AW5172">
            <v>0</v>
          </cell>
          <cell r="AX5172" t="b">
            <v>0</v>
          </cell>
          <cell r="AY5172" t="b">
            <v>0</v>
          </cell>
        </row>
        <row r="5173">
          <cell r="B5173" t="str">
            <v>0</v>
          </cell>
          <cell r="C5173" t="str">
            <v/>
          </cell>
          <cell r="D5173" t="str">
            <v>00</v>
          </cell>
          <cell r="E5173">
            <v>0</v>
          </cell>
          <cell r="F5173">
            <v>0</v>
          </cell>
          <cell r="O5173">
            <v>0</v>
          </cell>
          <cell r="AT5173" t="b">
            <v>0</v>
          </cell>
          <cell r="AU5173" t="b">
            <v>0</v>
          </cell>
          <cell r="AV5173">
            <v>0</v>
          </cell>
          <cell r="AW5173">
            <v>0</v>
          </cell>
          <cell r="AX5173" t="b">
            <v>0</v>
          </cell>
          <cell r="AY5173" t="b">
            <v>0</v>
          </cell>
        </row>
        <row r="5174">
          <cell r="B5174" t="str">
            <v>0</v>
          </cell>
          <cell r="C5174" t="str">
            <v/>
          </cell>
          <cell r="D5174" t="str">
            <v>00</v>
          </cell>
          <cell r="E5174">
            <v>0</v>
          </cell>
          <cell r="F5174">
            <v>0</v>
          </cell>
          <cell r="O5174">
            <v>0</v>
          </cell>
          <cell r="AT5174" t="b">
            <v>0</v>
          </cell>
          <cell r="AU5174" t="b">
            <v>0</v>
          </cell>
          <cell r="AV5174">
            <v>0</v>
          </cell>
          <cell r="AW5174">
            <v>0</v>
          </cell>
          <cell r="AX5174" t="b">
            <v>0</v>
          </cell>
          <cell r="AY5174" t="b">
            <v>0</v>
          </cell>
        </row>
        <row r="5175">
          <cell r="B5175" t="str">
            <v>0</v>
          </cell>
          <cell r="C5175" t="str">
            <v/>
          </cell>
          <cell r="D5175" t="str">
            <v>00</v>
          </cell>
          <cell r="E5175">
            <v>0</v>
          </cell>
          <cell r="F5175">
            <v>0</v>
          </cell>
          <cell r="O5175">
            <v>0</v>
          </cell>
          <cell r="AT5175" t="b">
            <v>0</v>
          </cell>
          <cell r="AU5175" t="b">
            <v>0</v>
          </cell>
          <cell r="AV5175">
            <v>0</v>
          </cell>
          <cell r="AW5175">
            <v>0</v>
          </cell>
          <cell r="AX5175" t="b">
            <v>0</v>
          </cell>
          <cell r="AY5175" t="b">
            <v>0</v>
          </cell>
        </row>
        <row r="5176">
          <cell r="B5176" t="str">
            <v>0</v>
          </cell>
          <cell r="C5176" t="str">
            <v/>
          </cell>
          <cell r="D5176" t="str">
            <v>00</v>
          </cell>
          <cell r="E5176">
            <v>0</v>
          </cell>
          <cell r="F5176">
            <v>0</v>
          </cell>
          <cell r="O5176">
            <v>0</v>
          </cell>
          <cell r="AT5176" t="b">
            <v>0</v>
          </cell>
          <cell r="AU5176" t="b">
            <v>0</v>
          </cell>
          <cell r="AV5176">
            <v>0</v>
          </cell>
          <cell r="AW5176">
            <v>0</v>
          </cell>
          <cell r="AX5176" t="b">
            <v>0</v>
          </cell>
          <cell r="AY5176" t="b">
            <v>0</v>
          </cell>
        </row>
        <row r="5177">
          <cell r="B5177" t="str">
            <v>0</v>
          </cell>
          <cell r="C5177" t="str">
            <v/>
          </cell>
          <cell r="D5177" t="str">
            <v>00</v>
          </cell>
          <cell r="E5177">
            <v>0</v>
          </cell>
          <cell r="F5177">
            <v>0</v>
          </cell>
          <cell r="O5177">
            <v>0</v>
          </cell>
          <cell r="AT5177" t="b">
            <v>0</v>
          </cell>
          <cell r="AU5177" t="b">
            <v>0</v>
          </cell>
          <cell r="AV5177">
            <v>0</v>
          </cell>
          <cell r="AW5177">
            <v>0</v>
          </cell>
          <cell r="AX5177" t="b">
            <v>0</v>
          </cell>
          <cell r="AY5177" t="b">
            <v>0</v>
          </cell>
        </row>
        <row r="5178">
          <cell r="B5178" t="str">
            <v>0</v>
          </cell>
          <cell r="C5178" t="str">
            <v/>
          </cell>
          <cell r="D5178" t="str">
            <v>00</v>
          </cell>
          <cell r="E5178">
            <v>0</v>
          </cell>
          <cell r="F5178">
            <v>0</v>
          </cell>
          <cell r="O5178">
            <v>0</v>
          </cell>
          <cell r="AT5178" t="b">
            <v>0</v>
          </cell>
          <cell r="AU5178" t="b">
            <v>0</v>
          </cell>
          <cell r="AV5178">
            <v>0</v>
          </cell>
          <cell r="AW5178">
            <v>0</v>
          </cell>
          <cell r="AX5178" t="b">
            <v>0</v>
          </cell>
          <cell r="AY5178" t="b">
            <v>0</v>
          </cell>
        </row>
        <row r="5179">
          <cell r="B5179" t="str">
            <v>0</v>
          </cell>
          <cell r="C5179" t="str">
            <v/>
          </cell>
          <cell r="D5179" t="str">
            <v>00</v>
          </cell>
          <cell r="E5179">
            <v>0</v>
          </cell>
          <cell r="F5179">
            <v>0</v>
          </cell>
          <cell r="O5179">
            <v>0</v>
          </cell>
          <cell r="AT5179" t="b">
            <v>0</v>
          </cell>
          <cell r="AU5179" t="b">
            <v>0</v>
          </cell>
          <cell r="AV5179">
            <v>0</v>
          </cell>
          <cell r="AW5179">
            <v>0</v>
          </cell>
          <cell r="AX5179" t="b">
            <v>0</v>
          </cell>
          <cell r="AY5179" t="b">
            <v>0</v>
          </cell>
        </row>
        <row r="5180">
          <cell r="B5180" t="str">
            <v>0</v>
          </cell>
          <cell r="C5180" t="str">
            <v/>
          </cell>
          <cell r="D5180" t="str">
            <v>00</v>
          </cell>
          <cell r="E5180">
            <v>0</v>
          </cell>
          <cell r="F5180">
            <v>0</v>
          </cell>
          <cell r="O5180">
            <v>0</v>
          </cell>
          <cell r="AT5180" t="b">
            <v>0</v>
          </cell>
          <cell r="AU5180" t="b">
            <v>0</v>
          </cell>
          <cell r="AV5180">
            <v>0</v>
          </cell>
          <cell r="AW5180">
            <v>0</v>
          </cell>
          <cell r="AX5180" t="b">
            <v>0</v>
          </cell>
          <cell r="AY5180" t="b">
            <v>0</v>
          </cell>
        </row>
        <row r="5181">
          <cell r="B5181" t="str">
            <v>0</v>
          </cell>
          <cell r="C5181" t="str">
            <v/>
          </cell>
          <cell r="D5181" t="str">
            <v>00</v>
          </cell>
          <cell r="E5181">
            <v>0</v>
          </cell>
          <cell r="F5181">
            <v>0</v>
          </cell>
          <cell r="O5181">
            <v>0</v>
          </cell>
          <cell r="AT5181" t="b">
            <v>0</v>
          </cell>
          <cell r="AU5181" t="b">
            <v>0</v>
          </cell>
          <cell r="AV5181">
            <v>0</v>
          </cell>
          <cell r="AW5181">
            <v>0</v>
          </cell>
          <cell r="AX5181" t="b">
            <v>0</v>
          </cell>
          <cell r="AY5181" t="b">
            <v>0</v>
          </cell>
        </row>
        <row r="5182">
          <cell r="B5182" t="str">
            <v>0</v>
          </cell>
          <cell r="C5182" t="str">
            <v/>
          </cell>
          <cell r="D5182" t="str">
            <v>00</v>
          </cell>
          <cell r="E5182">
            <v>0</v>
          </cell>
          <cell r="F5182">
            <v>0</v>
          </cell>
          <cell r="O5182">
            <v>0</v>
          </cell>
          <cell r="AT5182" t="b">
            <v>0</v>
          </cell>
          <cell r="AU5182" t="b">
            <v>0</v>
          </cell>
          <cell r="AV5182">
            <v>0</v>
          </cell>
          <cell r="AW5182">
            <v>0</v>
          </cell>
          <cell r="AX5182" t="b">
            <v>0</v>
          </cell>
          <cell r="AY5182" t="b">
            <v>0</v>
          </cell>
        </row>
        <row r="5183">
          <cell r="B5183" t="str">
            <v>0</v>
          </cell>
          <cell r="C5183" t="str">
            <v/>
          </cell>
          <cell r="D5183" t="str">
            <v>00</v>
          </cell>
          <cell r="E5183">
            <v>0</v>
          </cell>
          <cell r="F5183">
            <v>0</v>
          </cell>
          <cell r="O5183">
            <v>0</v>
          </cell>
          <cell r="AT5183" t="b">
            <v>0</v>
          </cell>
          <cell r="AU5183" t="b">
            <v>0</v>
          </cell>
          <cell r="AV5183">
            <v>0</v>
          </cell>
          <cell r="AW5183">
            <v>0</v>
          </cell>
          <cell r="AX5183" t="b">
            <v>0</v>
          </cell>
          <cell r="AY5183" t="b">
            <v>0</v>
          </cell>
        </row>
        <row r="5184">
          <cell r="B5184" t="str">
            <v>0</v>
          </cell>
          <cell r="C5184" t="str">
            <v/>
          </cell>
          <cell r="D5184" t="str">
            <v>00</v>
          </cell>
          <cell r="E5184">
            <v>0</v>
          </cell>
          <cell r="F5184">
            <v>0</v>
          </cell>
          <cell r="O5184">
            <v>0</v>
          </cell>
          <cell r="AT5184" t="b">
            <v>0</v>
          </cell>
          <cell r="AU5184" t="b">
            <v>0</v>
          </cell>
          <cell r="AV5184">
            <v>0</v>
          </cell>
          <cell r="AW5184">
            <v>0</v>
          </cell>
          <cell r="AX5184" t="b">
            <v>0</v>
          </cell>
          <cell r="AY5184" t="b">
            <v>0</v>
          </cell>
        </row>
        <row r="5185">
          <cell r="B5185" t="str">
            <v>0</v>
          </cell>
          <cell r="C5185" t="str">
            <v/>
          </cell>
          <cell r="D5185" t="str">
            <v>00</v>
          </cell>
          <cell r="E5185">
            <v>0</v>
          </cell>
          <cell r="F5185">
            <v>0</v>
          </cell>
          <cell r="O5185">
            <v>0</v>
          </cell>
          <cell r="AT5185" t="b">
            <v>0</v>
          </cell>
          <cell r="AU5185" t="b">
            <v>0</v>
          </cell>
          <cell r="AV5185">
            <v>0</v>
          </cell>
          <cell r="AW5185">
            <v>0</v>
          </cell>
          <cell r="AX5185" t="b">
            <v>0</v>
          </cell>
          <cell r="AY5185" t="b">
            <v>0</v>
          </cell>
        </row>
        <row r="5186">
          <cell r="B5186" t="str">
            <v>0</v>
          </cell>
          <cell r="C5186" t="str">
            <v/>
          </cell>
          <cell r="D5186" t="str">
            <v>00</v>
          </cell>
          <cell r="E5186">
            <v>0</v>
          </cell>
          <cell r="F5186">
            <v>0</v>
          </cell>
          <cell r="O5186">
            <v>0</v>
          </cell>
          <cell r="AT5186" t="b">
            <v>0</v>
          </cell>
          <cell r="AU5186" t="b">
            <v>0</v>
          </cell>
          <cell r="AV5186">
            <v>0</v>
          </cell>
          <cell r="AW5186">
            <v>0</v>
          </cell>
          <cell r="AX5186" t="b">
            <v>0</v>
          </cell>
          <cell r="AY5186" t="b">
            <v>0</v>
          </cell>
        </row>
        <row r="5187">
          <cell r="B5187" t="str">
            <v>0</v>
          </cell>
          <cell r="C5187" t="str">
            <v/>
          </cell>
          <cell r="D5187" t="str">
            <v>00</v>
          </cell>
          <cell r="E5187">
            <v>0</v>
          </cell>
          <cell r="F5187">
            <v>0</v>
          </cell>
          <cell r="O5187">
            <v>0</v>
          </cell>
          <cell r="AT5187" t="b">
            <v>0</v>
          </cell>
          <cell r="AU5187" t="b">
            <v>0</v>
          </cell>
          <cell r="AV5187">
            <v>0</v>
          </cell>
          <cell r="AW5187">
            <v>0</v>
          </cell>
          <cell r="AX5187" t="b">
            <v>0</v>
          </cell>
          <cell r="AY5187" t="b">
            <v>0</v>
          </cell>
        </row>
        <row r="5188">
          <cell r="B5188" t="str">
            <v>0</v>
          </cell>
          <cell r="C5188" t="str">
            <v/>
          </cell>
          <cell r="D5188" t="str">
            <v>00</v>
          </cell>
          <cell r="E5188">
            <v>0</v>
          </cell>
          <cell r="F5188">
            <v>0</v>
          </cell>
          <cell r="O5188">
            <v>0</v>
          </cell>
          <cell r="AT5188" t="b">
            <v>0</v>
          </cell>
          <cell r="AU5188" t="b">
            <v>0</v>
          </cell>
          <cell r="AV5188">
            <v>0</v>
          </cell>
          <cell r="AW5188">
            <v>0</v>
          </cell>
          <cell r="AX5188" t="b">
            <v>0</v>
          </cell>
          <cell r="AY5188" t="b">
            <v>0</v>
          </cell>
        </row>
        <row r="5189">
          <cell r="B5189" t="str">
            <v>0</v>
          </cell>
          <cell r="C5189" t="str">
            <v/>
          </cell>
          <cell r="D5189" t="str">
            <v>00</v>
          </cell>
          <cell r="E5189">
            <v>0</v>
          </cell>
          <cell r="F5189">
            <v>0</v>
          </cell>
          <cell r="O5189">
            <v>0</v>
          </cell>
          <cell r="AT5189" t="b">
            <v>0</v>
          </cell>
          <cell r="AU5189" t="b">
            <v>0</v>
          </cell>
          <cell r="AV5189">
            <v>0</v>
          </cell>
          <cell r="AW5189">
            <v>0</v>
          </cell>
          <cell r="AX5189" t="b">
            <v>0</v>
          </cell>
          <cell r="AY5189" t="b">
            <v>0</v>
          </cell>
        </row>
        <row r="5190">
          <cell r="B5190" t="str">
            <v>0</v>
          </cell>
          <cell r="C5190" t="str">
            <v/>
          </cell>
          <cell r="D5190" t="str">
            <v>00</v>
          </cell>
          <cell r="E5190">
            <v>0</v>
          </cell>
          <cell r="F5190">
            <v>0</v>
          </cell>
          <cell r="O5190">
            <v>0</v>
          </cell>
          <cell r="AT5190" t="b">
            <v>0</v>
          </cell>
          <cell r="AU5190" t="b">
            <v>0</v>
          </cell>
          <cell r="AV5190">
            <v>0</v>
          </cell>
          <cell r="AW5190">
            <v>0</v>
          </cell>
          <cell r="AX5190" t="b">
            <v>0</v>
          </cell>
          <cell r="AY5190" t="b">
            <v>0</v>
          </cell>
        </row>
        <row r="5191">
          <cell r="B5191" t="str">
            <v>0</v>
          </cell>
          <cell r="C5191" t="str">
            <v/>
          </cell>
          <cell r="D5191" t="str">
            <v>00</v>
          </cell>
          <cell r="E5191">
            <v>0</v>
          </cell>
          <cell r="F5191">
            <v>0</v>
          </cell>
          <cell r="O5191">
            <v>0</v>
          </cell>
          <cell r="AT5191" t="b">
            <v>0</v>
          </cell>
          <cell r="AU5191" t="b">
            <v>0</v>
          </cell>
          <cell r="AV5191">
            <v>0</v>
          </cell>
          <cell r="AW5191">
            <v>0</v>
          </cell>
          <cell r="AX5191" t="b">
            <v>0</v>
          </cell>
          <cell r="AY5191" t="b">
            <v>0</v>
          </cell>
        </row>
        <row r="5192">
          <cell r="B5192" t="str">
            <v>0</v>
          </cell>
          <cell r="C5192" t="str">
            <v/>
          </cell>
          <cell r="D5192" t="str">
            <v>00</v>
          </cell>
          <cell r="E5192">
            <v>0</v>
          </cell>
          <cell r="F5192">
            <v>0</v>
          </cell>
          <cell r="O5192">
            <v>0</v>
          </cell>
          <cell r="AT5192" t="b">
            <v>0</v>
          </cell>
          <cell r="AU5192" t="b">
            <v>0</v>
          </cell>
          <cell r="AV5192">
            <v>0</v>
          </cell>
          <cell r="AW5192">
            <v>0</v>
          </cell>
          <cell r="AX5192" t="b">
            <v>0</v>
          </cell>
          <cell r="AY5192" t="b">
            <v>0</v>
          </cell>
        </row>
        <row r="5193">
          <cell r="B5193" t="str">
            <v>0</v>
          </cell>
          <cell r="C5193" t="str">
            <v/>
          </cell>
          <cell r="D5193" t="str">
            <v>00</v>
          </cell>
          <cell r="E5193">
            <v>0</v>
          </cell>
          <cell r="F5193">
            <v>0</v>
          </cell>
          <cell r="O5193">
            <v>0</v>
          </cell>
          <cell r="AT5193" t="b">
            <v>0</v>
          </cell>
          <cell r="AU5193" t="b">
            <v>0</v>
          </cell>
          <cell r="AV5193">
            <v>0</v>
          </cell>
          <cell r="AW5193">
            <v>0</v>
          </cell>
          <cell r="AX5193" t="b">
            <v>0</v>
          </cell>
          <cell r="AY5193" t="b">
            <v>0</v>
          </cell>
        </row>
        <row r="5194">
          <cell r="B5194" t="str">
            <v>0</v>
          </cell>
          <cell r="C5194" t="str">
            <v/>
          </cell>
          <cell r="D5194" t="str">
            <v>00</v>
          </cell>
          <cell r="E5194">
            <v>0</v>
          </cell>
          <cell r="F5194">
            <v>0</v>
          </cell>
          <cell r="O5194">
            <v>0</v>
          </cell>
          <cell r="AT5194" t="b">
            <v>0</v>
          </cell>
          <cell r="AU5194" t="b">
            <v>0</v>
          </cell>
          <cell r="AV5194">
            <v>0</v>
          </cell>
          <cell r="AW5194">
            <v>0</v>
          </cell>
          <cell r="AX5194" t="b">
            <v>0</v>
          </cell>
          <cell r="AY5194" t="b">
            <v>0</v>
          </cell>
        </row>
        <row r="5195">
          <cell r="B5195" t="str">
            <v>0</v>
          </cell>
          <cell r="C5195" t="str">
            <v/>
          </cell>
          <cell r="D5195" t="str">
            <v>00</v>
          </cell>
          <cell r="E5195">
            <v>0</v>
          </cell>
          <cell r="F5195">
            <v>0</v>
          </cell>
          <cell r="O5195">
            <v>0</v>
          </cell>
          <cell r="AT5195" t="b">
            <v>0</v>
          </cell>
          <cell r="AU5195" t="b">
            <v>0</v>
          </cell>
          <cell r="AV5195">
            <v>0</v>
          </cell>
          <cell r="AW5195">
            <v>0</v>
          </cell>
          <cell r="AX5195" t="b">
            <v>0</v>
          </cell>
          <cell r="AY5195" t="b">
            <v>0</v>
          </cell>
        </row>
        <row r="5196">
          <cell r="B5196" t="str">
            <v>0</v>
          </cell>
          <cell r="C5196" t="str">
            <v/>
          </cell>
          <cell r="D5196" t="str">
            <v>00</v>
          </cell>
          <cell r="E5196">
            <v>0</v>
          </cell>
          <cell r="F5196">
            <v>0</v>
          </cell>
          <cell r="O5196">
            <v>0</v>
          </cell>
          <cell r="AT5196" t="b">
            <v>0</v>
          </cell>
          <cell r="AU5196" t="b">
            <v>0</v>
          </cell>
          <cell r="AV5196">
            <v>0</v>
          </cell>
          <cell r="AW5196">
            <v>0</v>
          </cell>
          <cell r="AX5196" t="b">
            <v>0</v>
          </cell>
          <cell r="AY5196" t="b">
            <v>0</v>
          </cell>
        </row>
        <row r="5197">
          <cell r="B5197" t="str">
            <v>0</v>
          </cell>
          <cell r="C5197" t="str">
            <v/>
          </cell>
          <cell r="D5197" t="str">
            <v>00</v>
          </cell>
          <cell r="E5197">
            <v>0</v>
          </cell>
          <cell r="F5197">
            <v>0</v>
          </cell>
          <cell r="O5197">
            <v>0</v>
          </cell>
          <cell r="AT5197" t="b">
            <v>0</v>
          </cell>
          <cell r="AU5197" t="b">
            <v>0</v>
          </cell>
          <cell r="AV5197">
            <v>0</v>
          </cell>
          <cell r="AW5197">
            <v>0</v>
          </cell>
          <cell r="AX5197" t="b">
            <v>0</v>
          </cell>
          <cell r="AY5197" t="b">
            <v>0</v>
          </cell>
        </row>
        <row r="5198">
          <cell r="B5198" t="str">
            <v>0</v>
          </cell>
          <cell r="C5198" t="str">
            <v/>
          </cell>
          <cell r="D5198" t="str">
            <v>00</v>
          </cell>
          <cell r="E5198">
            <v>0</v>
          </cell>
          <cell r="F5198">
            <v>0</v>
          </cell>
          <cell r="O5198">
            <v>0</v>
          </cell>
          <cell r="AT5198" t="b">
            <v>0</v>
          </cell>
          <cell r="AU5198" t="b">
            <v>0</v>
          </cell>
          <cell r="AV5198">
            <v>0</v>
          </cell>
          <cell r="AW5198">
            <v>0</v>
          </cell>
          <cell r="AX5198" t="b">
            <v>0</v>
          </cell>
          <cell r="AY5198" t="b">
            <v>0</v>
          </cell>
        </row>
        <row r="5199">
          <cell r="B5199" t="str">
            <v>0</v>
          </cell>
          <cell r="C5199" t="str">
            <v/>
          </cell>
          <cell r="D5199" t="str">
            <v>00</v>
          </cell>
          <cell r="E5199">
            <v>0</v>
          </cell>
          <cell r="F5199">
            <v>0</v>
          </cell>
          <cell r="O5199">
            <v>0</v>
          </cell>
        </row>
        <row r="5200">
          <cell r="E5200">
            <v>0</v>
          </cell>
        </row>
        <row r="5201">
          <cell r="E5201">
            <v>0</v>
          </cell>
        </row>
        <row r="5202">
          <cell r="E5202">
            <v>0</v>
          </cell>
        </row>
        <row r="5203">
          <cell r="E5203">
            <v>0</v>
          </cell>
        </row>
        <row r="5204">
          <cell r="E5204">
            <v>0</v>
          </cell>
        </row>
        <row r="5205">
          <cell r="E5205">
            <v>0</v>
          </cell>
        </row>
        <row r="5206">
          <cell r="E5206">
            <v>0</v>
          </cell>
        </row>
        <row r="5207">
          <cell r="E5207">
            <v>0</v>
          </cell>
        </row>
        <row r="5208">
          <cell r="E5208">
            <v>0</v>
          </cell>
        </row>
        <row r="5209">
          <cell r="E5209">
            <v>0</v>
          </cell>
        </row>
        <row r="5210">
          <cell r="E5210">
            <v>0</v>
          </cell>
        </row>
        <row r="5211">
          <cell r="E5211">
            <v>0</v>
          </cell>
        </row>
        <row r="5212">
          <cell r="E5212">
            <v>0</v>
          </cell>
        </row>
        <row r="5213">
          <cell r="E5213">
            <v>0</v>
          </cell>
        </row>
        <row r="5214">
          <cell r="E5214">
            <v>0</v>
          </cell>
        </row>
        <row r="5215">
          <cell r="E5215">
            <v>0</v>
          </cell>
        </row>
        <row r="5216">
          <cell r="E5216">
            <v>0</v>
          </cell>
        </row>
        <row r="5217">
          <cell r="E5217">
            <v>0</v>
          </cell>
        </row>
        <row r="5218">
          <cell r="E5218">
            <v>0</v>
          </cell>
        </row>
        <row r="5219">
          <cell r="E5219">
            <v>0</v>
          </cell>
        </row>
        <row r="5220">
          <cell r="E5220">
            <v>0</v>
          </cell>
        </row>
        <row r="5221">
          <cell r="E5221">
            <v>0</v>
          </cell>
        </row>
        <row r="5222">
          <cell r="E5222">
            <v>0</v>
          </cell>
        </row>
        <row r="5223">
          <cell r="E5223">
            <v>0</v>
          </cell>
        </row>
        <row r="5224">
          <cell r="E5224">
            <v>0</v>
          </cell>
        </row>
        <row r="5225">
          <cell r="E5225">
            <v>0</v>
          </cell>
        </row>
        <row r="5226">
          <cell r="E5226">
            <v>0</v>
          </cell>
        </row>
        <row r="5227">
          <cell r="E5227">
            <v>0</v>
          </cell>
        </row>
        <row r="5228">
          <cell r="E5228">
            <v>0</v>
          </cell>
        </row>
        <row r="5229">
          <cell r="E5229">
            <v>0</v>
          </cell>
        </row>
        <row r="5230">
          <cell r="E5230">
            <v>0</v>
          </cell>
        </row>
        <row r="5231">
          <cell r="E5231">
            <v>0</v>
          </cell>
        </row>
        <row r="5232">
          <cell r="E5232">
            <v>0</v>
          </cell>
        </row>
        <row r="5233">
          <cell r="E5233">
            <v>0</v>
          </cell>
        </row>
        <row r="5234">
          <cell r="E5234">
            <v>0</v>
          </cell>
        </row>
        <row r="5235">
          <cell r="E5235">
            <v>0</v>
          </cell>
        </row>
        <row r="5236">
          <cell r="E5236">
            <v>0</v>
          </cell>
        </row>
        <row r="5237">
          <cell r="E5237">
            <v>0</v>
          </cell>
        </row>
        <row r="5238">
          <cell r="E5238">
            <v>0</v>
          </cell>
        </row>
        <row r="5239">
          <cell r="E5239">
            <v>0</v>
          </cell>
        </row>
        <row r="5240">
          <cell r="E5240">
            <v>0</v>
          </cell>
        </row>
        <row r="5241">
          <cell r="E5241">
            <v>0</v>
          </cell>
        </row>
        <row r="5242">
          <cell r="E5242">
            <v>0</v>
          </cell>
        </row>
        <row r="5243">
          <cell r="E5243">
            <v>0</v>
          </cell>
        </row>
        <row r="5244">
          <cell r="E5244">
            <v>0</v>
          </cell>
        </row>
        <row r="5245">
          <cell r="E5245">
            <v>0</v>
          </cell>
        </row>
        <row r="5246">
          <cell r="E5246">
            <v>0</v>
          </cell>
        </row>
        <row r="5247">
          <cell r="E5247">
            <v>0</v>
          </cell>
        </row>
        <row r="5248">
          <cell r="E5248">
            <v>0</v>
          </cell>
        </row>
        <row r="5249">
          <cell r="E5249">
            <v>0</v>
          </cell>
        </row>
        <row r="5250">
          <cell r="E5250">
            <v>0</v>
          </cell>
        </row>
        <row r="5251">
          <cell r="E5251">
            <v>0</v>
          </cell>
        </row>
        <row r="5252">
          <cell r="E5252">
            <v>0</v>
          </cell>
        </row>
        <row r="5253">
          <cell r="E5253">
            <v>0</v>
          </cell>
        </row>
        <row r="5254">
          <cell r="E5254">
            <v>0</v>
          </cell>
        </row>
        <row r="5255">
          <cell r="E5255">
            <v>0</v>
          </cell>
        </row>
        <row r="5256">
          <cell r="E5256">
            <v>0</v>
          </cell>
        </row>
        <row r="5257">
          <cell r="E5257">
            <v>0</v>
          </cell>
        </row>
        <row r="5258">
          <cell r="E5258">
            <v>0</v>
          </cell>
        </row>
        <row r="5259">
          <cell r="E5259">
            <v>0</v>
          </cell>
        </row>
        <row r="5260">
          <cell r="E5260">
            <v>0</v>
          </cell>
        </row>
        <row r="5261">
          <cell r="E5261">
            <v>0</v>
          </cell>
        </row>
        <row r="5262">
          <cell r="E5262">
            <v>0</v>
          </cell>
        </row>
        <row r="5263">
          <cell r="E5263">
            <v>0</v>
          </cell>
        </row>
        <row r="5264">
          <cell r="E5264">
            <v>0</v>
          </cell>
        </row>
        <row r="5265">
          <cell r="E5265">
            <v>0</v>
          </cell>
        </row>
        <row r="5266">
          <cell r="E5266">
            <v>0</v>
          </cell>
        </row>
        <row r="5267">
          <cell r="E5267">
            <v>0</v>
          </cell>
        </row>
        <row r="5268">
          <cell r="E5268">
            <v>0</v>
          </cell>
        </row>
        <row r="5269">
          <cell r="E5269">
            <v>0</v>
          </cell>
        </row>
        <row r="5270">
          <cell r="E5270">
            <v>0</v>
          </cell>
        </row>
        <row r="5271">
          <cell r="E5271">
            <v>0</v>
          </cell>
        </row>
        <row r="5272">
          <cell r="E5272">
            <v>0</v>
          </cell>
        </row>
        <row r="5273">
          <cell r="E5273">
            <v>0</v>
          </cell>
        </row>
        <row r="5274">
          <cell r="E5274">
            <v>0</v>
          </cell>
        </row>
        <row r="5275">
          <cell r="E5275">
            <v>0</v>
          </cell>
        </row>
        <row r="5276">
          <cell r="E5276">
            <v>0</v>
          </cell>
        </row>
        <row r="5277">
          <cell r="E5277">
            <v>0</v>
          </cell>
        </row>
        <row r="5278">
          <cell r="E5278">
            <v>0</v>
          </cell>
        </row>
        <row r="5279">
          <cell r="E5279">
            <v>0</v>
          </cell>
        </row>
        <row r="5280">
          <cell r="E5280">
            <v>0</v>
          </cell>
        </row>
        <row r="5281">
          <cell r="E5281">
            <v>0</v>
          </cell>
        </row>
        <row r="5282">
          <cell r="E5282">
            <v>0</v>
          </cell>
        </row>
        <row r="5283">
          <cell r="E5283">
            <v>0</v>
          </cell>
        </row>
        <row r="5284">
          <cell r="E5284">
            <v>0</v>
          </cell>
        </row>
        <row r="5285">
          <cell r="E5285">
            <v>0</v>
          </cell>
        </row>
        <row r="5286">
          <cell r="E5286">
            <v>0</v>
          </cell>
        </row>
        <row r="5287">
          <cell r="E5287">
            <v>0</v>
          </cell>
        </row>
        <row r="5288">
          <cell r="E5288">
            <v>0</v>
          </cell>
        </row>
        <row r="5289">
          <cell r="E5289">
            <v>0</v>
          </cell>
        </row>
        <row r="5290">
          <cell r="E5290">
            <v>0</v>
          </cell>
        </row>
        <row r="5291">
          <cell r="E5291">
            <v>0</v>
          </cell>
        </row>
        <row r="5292">
          <cell r="E5292">
            <v>0</v>
          </cell>
        </row>
        <row r="5293">
          <cell r="E5293">
            <v>0</v>
          </cell>
        </row>
        <row r="5294">
          <cell r="E5294">
            <v>0</v>
          </cell>
        </row>
        <row r="5295">
          <cell r="E5295">
            <v>0</v>
          </cell>
        </row>
        <row r="5296">
          <cell r="E5296">
            <v>0</v>
          </cell>
        </row>
        <row r="5297">
          <cell r="E5297">
            <v>0</v>
          </cell>
        </row>
        <row r="5298">
          <cell r="E5298">
            <v>0</v>
          </cell>
        </row>
        <row r="5299">
          <cell r="E5299">
            <v>0</v>
          </cell>
        </row>
        <row r="5300">
          <cell r="E5300">
            <v>0</v>
          </cell>
        </row>
        <row r="5301">
          <cell r="E5301">
            <v>0</v>
          </cell>
        </row>
        <row r="5302">
          <cell r="E5302">
            <v>0</v>
          </cell>
        </row>
        <row r="5303">
          <cell r="E5303">
            <v>0</v>
          </cell>
        </row>
        <row r="5304">
          <cell r="E5304">
            <v>0</v>
          </cell>
        </row>
        <row r="5305">
          <cell r="E5305">
            <v>0</v>
          </cell>
        </row>
        <row r="5306">
          <cell r="E5306">
            <v>0</v>
          </cell>
        </row>
        <row r="5307">
          <cell r="E5307">
            <v>0</v>
          </cell>
        </row>
        <row r="5308">
          <cell r="E5308">
            <v>0</v>
          </cell>
        </row>
        <row r="5309">
          <cell r="E5309">
            <v>0</v>
          </cell>
        </row>
        <row r="5310">
          <cell r="E5310">
            <v>0</v>
          </cell>
        </row>
        <row r="5311">
          <cell r="E5311">
            <v>0</v>
          </cell>
        </row>
        <row r="5312">
          <cell r="E5312">
            <v>0</v>
          </cell>
        </row>
        <row r="5313">
          <cell r="E5313">
            <v>0</v>
          </cell>
        </row>
        <row r="5314">
          <cell r="E5314">
            <v>0</v>
          </cell>
        </row>
        <row r="5315">
          <cell r="E5315">
            <v>0</v>
          </cell>
        </row>
        <row r="5316">
          <cell r="E5316">
            <v>0</v>
          </cell>
        </row>
        <row r="5317">
          <cell r="E5317">
            <v>0</v>
          </cell>
        </row>
        <row r="5318">
          <cell r="E5318">
            <v>0</v>
          </cell>
        </row>
        <row r="5319">
          <cell r="E5319">
            <v>0</v>
          </cell>
        </row>
        <row r="5320">
          <cell r="E5320">
            <v>0</v>
          </cell>
        </row>
        <row r="5321">
          <cell r="E5321">
            <v>0</v>
          </cell>
        </row>
        <row r="5322">
          <cell r="E5322">
            <v>0</v>
          </cell>
        </row>
        <row r="5323">
          <cell r="E5323">
            <v>0</v>
          </cell>
        </row>
        <row r="5324">
          <cell r="E5324">
            <v>0</v>
          </cell>
        </row>
        <row r="5325">
          <cell r="E5325">
            <v>0</v>
          </cell>
        </row>
        <row r="5326">
          <cell r="E5326">
            <v>0</v>
          </cell>
        </row>
        <row r="5327">
          <cell r="E5327">
            <v>0</v>
          </cell>
        </row>
        <row r="5328">
          <cell r="E5328">
            <v>0</v>
          </cell>
        </row>
        <row r="5329">
          <cell r="E5329">
            <v>0</v>
          </cell>
        </row>
        <row r="5330">
          <cell r="E5330">
            <v>0</v>
          </cell>
        </row>
        <row r="5331">
          <cell r="E5331">
            <v>0</v>
          </cell>
        </row>
        <row r="5332">
          <cell r="E5332">
            <v>0</v>
          </cell>
        </row>
        <row r="5333">
          <cell r="E5333">
            <v>0</v>
          </cell>
        </row>
        <row r="5334">
          <cell r="E5334">
            <v>0</v>
          </cell>
        </row>
        <row r="5335">
          <cell r="E5335">
            <v>0</v>
          </cell>
        </row>
        <row r="5336">
          <cell r="E5336">
            <v>0</v>
          </cell>
        </row>
        <row r="5337">
          <cell r="E5337">
            <v>0</v>
          </cell>
        </row>
        <row r="5338">
          <cell r="E5338">
            <v>0</v>
          </cell>
        </row>
        <row r="5339">
          <cell r="E5339">
            <v>0</v>
          </cell>
        </row>
        <row r="5340">
          <cell r="E5340">
            <v>0</v>
          </cell>
        </row>
        <row r="5341">
          <cell r="E5341">
            <v>0</v>
          </cell>
        </row>
        <row r="5342">
          <cell r="E5342">
            <v>0</v>
          </cell>
        </row>
        <row r="5343">
          <cell r="E5343">
            <v>0</v>
          </cell>
        </row>
        <row r="5344">
          <cell r="E5344">
            <v>0</v>
          </cell>
        </row>
        <row r="5345">
          <cell r="E5345">
            <v>0</v>
          </cell>
        </row>
        <row r="5346">
          <cell r="E5346">
            <v>0</v>
          </cell>
        </row>
        <row r="5347">
          <cell r="E5347">
            <v>0</v>
          </cell>
        </row>
        <row r="5348">
          <cell r="E5348">
            <v>0</v>
          </cell>
        </row>
        <row r="5349">
          <cell r="E5349">
            <v>0</v>
          </cell>
        </row>
        <row r="5350">
          <cell r="E5350">
            <v>0</v>
          </cell>
        </row>
        <row r="5351">
          <cell r="E5351">
            <v>0</v>
          </cell>
        </row>
        <row r="5352">
          <cell r="E5352">
            <v>0</v>
          </cell>
        </row>
        <row r="5353">
          <cell r="E5353">
            <v>0</v>
          </cell>
        </row>
        <row r="5354">
          <cell r="E5354">
            <v>0</v>
          </cell>
        </row>
        <row r="5355">
          <cell r="E5355">
            <v>0</v>
          </cell>
        </row>
        <row r="5356">
          <cell r="E5356">
            <v>0</v>
          </cell>
        </row>
        <row r="5357">
          <cell r="E5357">
            <v>0</v>
          </cell>
        </row>
        <row r="5358">
          <cell r="E5358">
            <v>0</v>
          </cell>
        </row>
        <row r="5359">
          <cell r="E5359">
            <v>0</v>
          </cell>
        </row>
        <row r="5360">
          <cell r="E5360">
            <v>0</v>
          </cell>
        </row>
        <row r="5361">
          <cell r="E5361">
            <v>0</v>
          </cell>
        </row>
        <row r="5362">
          <cell r="E5362">
            <v>0</v>
          </cell>
        </row>
        <row r="5363">
          <cell r="E5363">
            <v>0</v>
          </cell>
        </row>
        <row r="5364">
          <cell r="E5364">
            <v>0</v>
          </cell>
        </row>
        <row r="5365">
          <cell r="E5365">
            <v>0</v>
          </cell>
        </row>
        <row r="5366">
          <cell r="E5366">
            <v>0</v>
          </cell>
        </row>
        <row r="5367">
          <cell r="E5367">
            <v>0</v>
          </cell>
        </row>
        <row r="5368">
          <cell r="E5368">
            <v>0</v>
          </cell>
        </row>
        <row r="5369">
          <cell r="E5369">
            <v>0</v>
          </cell>
        </row>
        <row r="5370">
          <cell r="E5370">
            <v>0</v>
          </cell>
        </row>
        <row r="5371">
          <cell r="E5371">
            <v>0</v>
          </cell>
        </row>
        <row r="5372">
          <cell r="E5372">
            <v>0</v>
          </cell>
        </row>
        <row r="5373">
          <cell r="E5373">
            <v>0</v>
          </cell>
        </row>
        <row r="5374">
          <cell r="E5374">
            <v>0</v>
          </cell>
        </row>
        <row r="5375">
          <cell r="E5375">
            <v>0</v>
          </cell>
        </row>
        <row r="5376">
          <cell r="E5376">
            <v>0</v>
          </cell>
        </row>
        <row r="5377">
          <cell r="E5377">
            <v>0</v>
          </cell>
        </row>
        <row r="5378">
          <cell r="E5378">
            <v>0</v>
          </cell>
        </row>
        <row r="5379">
          <cell r="E5379">
            <v>0</v>
          </cell>
        </row>
        <row r="5380">
          <cell r="E5380">
            <v>0</v>
          </cell>
        </row>
        <row r="5381">
          <cell r="E5381">
            <v>0</v>
          </cell>
        </row>
        <row r="5382">
          <cell r="E5382">
            <v>0</v>
          </cell>
        </row>
        <row r="5383">
          <cell r="E5383">
            <v>0</v>
          </cell>
        </row>
        <row r="5384">
          <cell r="E5384">
            <v>0</v>
          </cell>
        </row>
        <row r="5385">
          <cell r="E5385">
            <v>0</v>
          </cell>
        </row>
        <row r="5386">
          <cell r="E5386">
            <v>0</v>
          </cell>
        </row>
        <row r="5387">
          <cell r="E5387">
            <v>0</v>
          </cell>
        </row>
        <row r="5388">
          <cell r="E5388">
            <v>0</v>
          </cell>
        </row>
        <row r="5389">
          <cell r="E5389">
            <v>0</v>
          </cell>
        </row>
        <row r="5390">
          <cell r="E5390">
            <v>0</v>
          </cell>
        </row>
        <row r="5391">
          <cell r="E5391">
            <v>0</v>
          </cell>
        </row>
        <row r="5392">
          <cell r="E5392">
            <v>0</v>
          </cell>
        </row>
        <row r="5393">
          <cell r="E5393">
            <v>0</v>
          </cell>
        </row>
        <row r="5394">
          <cell r="E5394">
            <v>0</v>
          </cell>
        </row>
        <row r="5395">
          <cell r="E5395">
            <v>0</v>
          </cell>
        </row>
        <row r="5396">
          <cell r="E5396">
            <v>0</v>
          </cell>
        </row>
        <row r="5397">
          <cell r="E5397">
            <v>0</v>
          </cell>
        </row>
        <row r="5398">
          <cell r="E5398">
            <v>0</v>
          </cell>
        </row>
        <row r="5399">
          <cell r="E5399">
            <v>0</v>
          </cell>
        </row>
        <row r="5400">
          <cell r="E5400">
            <v>0</v>
          </cell>
        </row>
        <row r="5401">
          <cell r="E5401">
            <v>0</v>
          </cell>
        </row>
        <row r="5402">
          <cell r="E5402">
            <v>0</v>
          </cell>
        </row>
        <row r="5403">
          <cell r="E5403">
            <v>0</v>
          </cell>
        </row>
        <row r="5404">
          <cell r="E5404">
            <v>0</v>
          </cell>
        </row>
        <row r="5405">
          <cell r="E5405">
            <v>0</v>
          </cell>
        </row>
        <row r="5406">
          <cell r="E5406">
            <v>0</v>
          </cell>
        </row>
        <row r="5407">
          <cell r="E5407">
            <v>0</v>
          </cell>
        </row>
        <row r="5408">
          <cell r="E5408">
            <v>0</v>
          </cell>
        </row>
        <row r="5409">
          <cell r="E5409">
            <v>0</v>
          </cell>
        </row>
        <row r="5410">
          <cell r="E5410">
            <v>0</v>
          </cell>
        </row>
        <row r="5411">
          <cell r="E5411">
            <v>0</v>
          </cell>
        </row>
        <row r="5412">
          <cell r="E5412">
            <v>0</v>
          </cell>
        </row>
        <row r="5413">
          <cell r="E5413">
            <v>0</v>
          </cell>
        </row>
        <row r="5414">
          <cell r="E5414">
            <v>0</v>
          </cell>
        </row>
        <row r="5415">
          <cell r="E5415">
            <v>0</v>
          </cell>
        </row>
        <row r="5416">
          <cell r="E5416">
            <v>0</v>
          </cell>
        </row>
        <row r="5417">
          <cell r="E5417">
            <v>0</v>
          </cell>
        </row>
        <row r="5418">
          <cell r="E5418">
            <v>0</v>
          </cell>
        </row>
        <row r="5419">
          <cell r="E5419">
            <v>0</v>
          </cell>
        </row>
        <row r="5420">
          <cell r="E5420">
            <v>0</v>
          </cell>
        </row>
        <row r="5421">
          <cell r="E5421">
            <v>0</v>
          </cell>
        </row>
        <row r="5422">
          <cell r="E5422">
            <v>0</v>
          </cell>
        </row>
        <row r="5423">
          <cell r="E5423">
            <v>0</v>
          </cell>
        </row>
        <row r="5424">
          <cell r="E5424">
            <v>0</v>
          </cell>
        </row>
        <row r="5425">
          <cell r="E5425">
            <v>0</v>
          </cell>
        </row>
        <row r="5426">
          <cell r="E5426">
            <v>0</v>
          </cell>
        </row>
        <row r="5427">
          <cell r="E5427">
            <v>0</v>
          </cell>
        </row>
        <row r="5428">
          <cell r="E5428">
            <v>0</v>
          </cell>
        </row>
        <row r="5429">
          <cell r="E5429">
            <v>0</v>
          </cell>
        </row>
        <row r="5430">
          <cell r="E5430">
            <v>0</v>
          </cell>
        </row>
        <row r="5431">
          <cell r="E5431">
            <v>0</v>
          </cell>
        </row>
        <row r="5432">
          <cell r="E5432">
            <v>0</v>
          </cell>
        </row>
        <row r="5433">
          <cell r="E5433">
            <v>0</v>
          </cell>
        </row>
        <row r="5434">
          <cell r="E5434">
            <v>0</v>
          </cell>
        </row>
        <row r="5435">
          <cell r="E5435">
            <v>0</v>
          </cell>
        </row>
        <row r="5436">
          <cell r="E5436">
            <v>0</v>
          </cell>
        </row>
        <row r="5437">
          <cell r="E5437">
            <v>0</v>
          </cell>
        </row>
        <row r="5438">
          <cell r="E5438">
            <v>0</v>
          </cell>
        </row>
        <row r="5439">
          <cell r="E5439">
            <v>0</v>
          </cell>
        </row>
        <row r="5440">
          <cell r="E5440">
            <v>0</v>
          </cell>
        </row>
        <row r="5441">
          <cell r="E5441">
            <v>0</v>
          </cell>
        </row>
        <row r="5442">
          <cell r="E5442">
            <v>0</v>
          </cell>
        </row>
        <row r="5443">
          <cell r="E5443">
            <v>0</v>
          </cell>
        </row>
        <row r="5444">
          <cell r="E5444">
            <v>0</v>
          </cell>
        </row>
        <row r="5445">
          <cell r="E5445">
            <v>0</v>
          </cell>
        </row>
        <row r="5446">
          <cell r="E5446">
            <v>0</v>
          </cell>
        </row>
        <row r="5447">
          <cell r="E5447">
            <v>0</v>
          </cell>
        </row>
        <row r="5448">
          <cell r="E5448">
            <v>0</v>
          </cell>
        </row>
        <row r="5449">
          <cell r="E5449">
            <v>0</v>
          </cell>
        </row>
        <row r="5450">
          <cell r="E5450">
            <v>0</v>
          </cell>
        </row>
        <row r="5451">
          <cell r="E5451">
            <v>0</v>
          </cell>
        </row>
        <row r="5452">
          <cell r="E5452">
            <v>0</v>
          </cell>
        </row>
        <row r="5453">
          <cell r="E5453">
            <v>0</v>
          </cell>
        </row>
        <row r="5454">
          <cell r="E5454">
            <v>0</v>
          </cell>
        </row>
        <row r="5455">
          <cell r="E5455">
            <v>0</v>
          </cell>
        </row>
        <row r="5456">
          <cell r="E5456">
            <v>0</v>
          </cell>
        </row>
        <row r="5457">
          <cell r="E5457">
            <v>0</v>
          </cell>
        </row>
        <row r="5458">
          <cell r="E5458">
            <v>0</v>
          </cell>
        </row>
        <row r="5459">
          <cell r="E5459">
            <v>0</v>
          </cell>
        </row>
        <row r="5460">
          <cell r="E5460">
            <v>0</v>
          </cell>
        </row>
        <row r="5461">
          <cell r="E5461">
            <v>0</v>
          </cell>
        </row>
        <row r="5462">
          <cell r="E5462">
            <v>0</v>
          </cell>
        </row>
        <row r="5463">
          <cell r="E5463">
            <v>0</v>
          </cell>
        </row>
        <row r="5464">
          <cell r="E5464">
            <v>0</v>
          </cell>
        </row>
        <row r="5465">
          <cell r="E5465">
            <v>0</v>
          </cell>
        </row>
        <row r="5466">
          <cell r="E5466">
            <v>0</v>
          </cell>
        </row>
        <row r="5467">
          <cell r="E5467">
            <v>0</v>
          </cell>
        </row>
        <row r="5468">
          <cell r="E5468">
            <v>0</v>
          </cell>
        </row>
        <row r="5469">
          <cell r="E5469">
            <v>0</v>
          </cell>
        </row>
        <row r="5470">
          <cell r="E5470">
            <v>0</v>
          </cell>
        </row>
        <row r="5471">
          <cell r="E5471">
            <v>0</v>
          </cell>
        </row>
        <row r="5472">
          <cell r="E5472">
            <v>0</v>
          </cell>
        </row>
        <row r="5473">
          <cell r="E5473">
            <v>0</v>
          </cell>
        </row>
        <row r="5474">
          <cell r="E5474">
            <v>0</v>
          </cell>
        </row>
        <row r="5475">
          <cell r="E5475">
            <v>0</v>
          </cell>
        </row>
        <row r="5476">
          <cell r="E5476">
            <v>0</v>
          </cell>
        </row>
        <row r="5477">
          <cell r="E5477">
            <v>0</v>
          </cell>
        </row>
        <row r="5478">
          <cell r="E5478">
            <v>0</v>
          </cell>
        </row>
        <row r="5479">
          <cell r="E5479">
            <v>0</v>
          </cell>
        </row>
        <row r="5480">
          <cell r="E5480">
            <v>0</v>
          </cell>
        </row>
        <row r="5481">
          <cell r="E5481">
            <v>0</v>
          </cell>
        </row>
        <row r="5482">
          <cell r="E5482">
            <v>0</v>
          </cell>
        </row>
        <row r="5483">
          <cell r="E5483">
            <v>0</v>
          </cell>
        </row>
        <row r="5484">
          <cell r="E5484">
            <v>0</v>
          </cell>
        </row>
        <row r="5485">
          <cell r="E5485">
            <v>0</v>
          </cell>
        </row>
        <row r="5486">
          <cell r="E5486">
            <v>0</v>
          </cell>
        </row>
        <row r="5487">
          <cell r="E5487">
            <v>0</v>
          </cell>
        </row>
        <row r="5488">
          <cell r="E5488">
            <v>0</v>
          </cell>
        </row>
        <row r="5489">
          <cell r="E5489">
            <v>0</v>
          </cell>
        </row>
        <row r="5490">
          <cell r="E5490">
            <v>0</v>
          </cell>
        </row>
        <row r="5491">
          <cell r="E5491">
            <v>0</v>
          </cell>
        </row>
        <row r="5492">
          <cell r="E5492">
            <v>0</v>
          </cell>
        </row>
        <row r="5493">
          <cell r="E5493">
            <v>0</v>
          </cell>
        </row>
        <row r="5494">
          <cell r="E5494">
            <v>0</v>
          </cell>
        </row>
        <row r="5495">
          <cell r="E5495">
            <v>0</v>
          </cell>
        </row>
        <row r="5496">
          <cell r="E5496">
            <v>0</v>
          </cell>
        </row>
        <row r="5497">
          <cell r="E5497">
            <v>0</v>
          </cell>
        </row>
        <row r="5498">
          <cell r="E5498">
            <v>0</v>
          </cell>
        </row>
        <row r="5499">
          <cell r="E5499">
            <v>0</v>
          </cell>
        </row>
        <row r="5500">
          <cell r="E5500">
            <v>0</v>
          </cell>
        </row>
        <row r="5501">
          <cell r="E5501">
            <v>0</v>
          </cell>
        </row>
        <row r="5502">
          <cell r="E5502">
            <v>0</v>
          </cell>
        </row>
        <row r="5503">
          <cell r="E5503">
            <v>0</v>
          </cell>
        </row>
        <row r="5504">
          <cell r="E5504">
            <v>0</v>
          </cell>
        </row>
        <row r="5505">
          <cell r="E5505">
            <v>0</v>
          </cell>
        </row>
        <row r="5506">
          <cell r="E5506">
            <v>0</v>
          </cell>
        </row>
        <row r="5507">
          <cell r="E5507">
            <v>0</v>
          </cell>
        </row>
        <row r="5508">
          <cell r="E5508">
            <v>0</v>
          </cell>
        </row>
        <row r="5509">
          <cell r="E5509">
            <v>0</v>
          </cell>
        </row>
        <row r="5510">
          <cell r="E5510">
            <v>0</v>
          </cell>
        </row>
        <row r="5511">
          <cell r="E5511">
            <v>0</v>
          </cell>
        </row>
        <row r="5512">
          <cell r="E5512">
            <v>0</v>
          </cell>
        </row>
        <row r="5513">
          <cell r="E5513">
            <v>0</v>
          </cell>
        </row>
        <row r="5514">
          <cell r="E5514">
            <v>0</v>
          </cell>
        </row>
        <row r="5515">
          <cell r="E5515">
            <v>0</v>
          </cell>
        </row>
        <row r="5516">
          <cell r="E5516">
            <v>0</v>
          </cell>
        </row>
        <row r="5517">
          <cell r="E5517">
            <v>0</v>
          </cell>
        </row>
        <row r="5518">
          <cell r="E5518">
            <v>0</v>
          </cell>
        </row>
        <row r="5519">
          <cell r="E5519">
            <v>0</v>
          </cell>
        </row>
        <row r="5520">
          <cell r="E5520">
            <v>0</v>
          </cell>
        </row>
        <row r="5521">
          <cell r="E5521">
            <v>0</v>
          </cell>
        </row>
        <row r="5522">
          <cell r="E5522">
            <v>0</v>
          </cell>
        </row>
        <row r="5523">
          <cell r="E5523">
            <v>0</v>
          </cell>
        </row>
        <row r="5524">
          <cell r="E5524">
            <v>0</v>
          </cell>
        </row>
        <row r="5525">
          <cell r="E5525">
            <v>0</v>
          </cell>
        </row>
        <row r="5526">
          <cell r="E5526">
            <v>0</v>
          </cell>
        </row>
        <row r="5527">
          <cell r="E5527">
            <v>0</v>
          </cell>
        </row>
        <row r="5528">
          <cell r="E5528">
            <v>0</v>
          </cell>
        </row>
        <row r="5529">
          <cell r="E5529">
            <v>0</v>
          </cell>
        </row>
        <row r="5530">
          <cell r="E5530">
            <v>0</v>
          </cell>
        </row>
        <row r="5531">
          <cell r="E5531">
            <v>0</v>
          </cell>
        </row>
        <row r="5532">
          <cell r="E5532">
            <v>0</v>
          </cell>
        </row>
        <row r="5533">
          <cell r="E5533">
            <v>0</v>
          </cell>
        </row>
        <row r="5534">
          <cell r="E5534">
            <v>0</v>
          </cell>
        </row>
        <row r="5535">
          <cell r="E5535">
            <v>0</v>
          </cell>
        </row>
        <row r="5536">
          <cell r="E5536">
            <v>0</v>
          </cell>
        </row>
        <row r="5537">
          <cell r="E5537">
            <v>0</v>
          </cell>
        </row>
        <row r="5538">
          <cell r="E5538">
            <v>0</v>
          </cell>
        </row>
        <row r="5539">
          <cell r="E5539">
            <v>0</v>
          </cell>
        </row>
        <row r="5540">
          <cell r="E5540">
            <v>0</v>
          </cell>
        </row>
        <row r="5541">
          <cell r="E5541">
            <v>0</v>
          </cell>
        </row>
        <row r="5542">
          <cell r="E5542">
            <v>0</v>
          </cell>
        </row>
        <row r="5543">
          <cell r="E5543">
            <v>0</v>
          </cell>
        </row>
        <row r="5544">
          <cell r="E5544">
            <v>0</v>
          </cell>
        </row>
        <row r="5545">
          <cell r="E5545">
            <v>0</v>
          </cell>
        </row>
        <row r="5546">
          <cell r="E5546">
            <v>0</v>
          </cell>
        </row>
        <row r="5547">
          <cell r="E5547">
            <v>0</v>
          </cell>
        </row>
        <row r="5548">
          <cell r="E5548">
            <v>0</v>
          </cell>
        </row>
        <row r="5549">
          <cell r="E5549">
            <v>0</v>
          </cell>
        </row>
        <row r="5550">
          <cell r="E5550">
            <v>0</v>
          </cell>
        </row>
        <row r="5551">
          <cell r="E5551">
            <v>0</v>
          </cell>
        </row>
        <row r="5552">
          <cell r="E5552">
            <v>0</v>
          </cell>
        </row>
        <row r="5553">
          <cell r="E5553">
            <v>0</v>
          </cell>
        </row>
        <row r="5554">
          <cell r="E5554">
            <v>0</v>
          </cell>
        </row>
        <row r="5555">
          <cell r="E5555">
            <v>0</v>
          </cell>
        </row>
        <row r="5556">
          <cell r="E5556">
            <v>0</v>
          </cell>
        </row>
        <row r="5557">
          <cell r="E5557">
            <v>0</v>
          </cell>
        </row>
        <row r="5558">
          <cell r="E5558">
            <v>0</v>
          </cell>
        </row>
        <row r="5559">
          <cell r="E5559">
            <v>0</v>
          </cell>
        </row>
        <row r="5560">
          <cell r="E5560">
            <v>0</v>
          </cell>
        </row>
        <row r="5561">
          <cell r="E5561">
            <v>0</v>
          </cell>
        </row>
        <row r="5562">
          <cell r="E5562">
            <v>0</v>
          </cell>
        </row>
        <row r="5563">
          <cell r="E5563">
            <v>0</v>
          </cell>
        </row>
        <row r="5564">
          <cell r="E5564">
            <v>0</v>
          </cell>
        </row>
        <row r="5565">
          <cell r="E5565">
            <v>0</v>
          </cell>
        </row>
        <row r="5566">
          <cell r="E5566">
            <v>0</v>
          </cell>
        </row>
        <row r="5567">
          <cell r="E5567">
            <v>0</v>
          </cell>
        </row>
        <row r="5568">
          <cell r="E5568">
            <v>0</v>
          </cell>
        </row>
        <row r="5569">
          <cell r="E5569">
            <v>0</v>
          </cell>
        </row>
        <row r="5570">
          <cell r="E5570">
            <v>0</v>
          </cell>
        </row>
        <row r="5571">
          <cell r="E5571">
            <v>0</v>
          </cell>
        </row>
        <row r="5572">
          <cell r="E5572">
            <v>0</v>
          </cell>
        </row>
        <row r="5573">
          <cell r="E5573">
            <v>0</v>
          </cell>
        </row>
        <row r="5574">
          <cell r="E5574">
            <v>0</v>
          </cell>
        </row>
        <row r="5575">
          <cell r="E5575">
            <v>0</v>
          </cell>
        </row>
        <row r="5576">
          <cell r="E5576">
            <v>0</v>
          </cell>
        </row>
        <row r="5577">
          <cell r="E5577">
            <v>0</v>
          </cell>
        </row>
        <row r="5578">
          <cell r="E5578">
            <v>0</v>
          </cell>
        </row>
        <row r="5579">
          <cell r="E5579">
            <v>0</v>
          </cell>
        </row>
        <row r="5580">
          <cell r="E5580">
            <v>0</v>
          </cell>
        </row>
        <row r="5581">
          <cell r="E5581">
            <v>0</v>
          </cell>
        </row>
        <row r="5582">
          <cell r="E5582">
            <v>0</v>
          </cell>
        </row>
        <row r="5583">
          <cell r="E5583">
            <v>0</v>
          </cell>
        </row>
        <row r="5584">
          <cell r="E5584">
            <v>0</v>
          </cell>
        </row>
        <row r="5585">
          <cell r="E5585">
            <v>0</v>
          </cell>
        </row>
        <row r="5586">
          <cell r="E5586">
            <v>0</v>
          </cell>
        </row>
        <row r="5587">
          <cell r="E5587">
            <v>0</v>
          </cell>
        </row>
        <row r="5588">
          <cell r="E5588">
            <v>0</v>
          </cell>
        </row>
        <row r="5589">
          <cell r="E5589">
            <v>0</v>
          </cell>
        </row>
        <row r="5590">
          <cell r="E5590">
            <v>0</v>
          </cell>
        </row>
        <row r="5591">
          <cell r="E5591">
            <v>0</v>
          </cell>
        </row>
        <row r="5592">
          <cell r="E5592">
            <v>0</v>
          </cell>
        </row>
        <row r="5593">
          <cell r="E5593">
            <v>0</v>
          </cell>
        </row>
        <row r="5594">
          <cell r="E5594">
            <v>0</v>
          </cell>
        </row>
        <row r="5595">
          <cell r="E5595">
            <v>0</v>
          </cell>
        </row>
        <row r="5596">
          <cell r="E5596">
            <v>0</v>
          </cell>
        </row>
        <row r="5597">
          <cell r="E5597">
            <v>0</v>
          </cell>
        </row>
        <row r="5598">
          <cell r="E5598">
            <v>0</v>
          </cell>
        </row>
        <row r="5599">
          <cell r="E5599">
            <v>0</v>
          </cell>
        </row>
        <row r="5600">
          <cell r="E5600">
            <v>0</v>
          </cell>
        </row>
        <row r="5601">
          <cell r="E5601">
            <v>0</v>
          </cell>
        </row>
        <row r="5602">
          <cell r="E5602">
            <v>0</v>
          </cell>
        </row>
        <row r="5603">
          <cell r="E5603">
            <v>0</v>
          </cell>
        </row>
        <row r="5604">
          <cell r="E5604">
            <v>0</v>
          </cell>
        </row>
        <row r="5605">
          <cell r="E5605">
            <v>0</v>
          </cell>
        </row>
        <row r="5606">
          <cell r="E5606">
            <v>0</v>
          </cell>
        </row>
        <row r="5607">
          <cell r="E5607">
            <v>0</v>
          </cell>
        </row>
        <row r="5608">
          <cell r="E5608">
            <v>0</v>
          </cell>
        </row>
        <row r="5609">
          <cell r="E5609">
            <v>0</v>
          </cell>
        </row>
        <row r="5610">
          <cell r="E5610">
            <v>0</v>
          </cell>
        </row>
        <row r="5611">
          <cell r="E5611">
            <v>0</v>
          </cell>
        </row>
        <row r="5612">
          <cell r="E5612">
            <v>0</v>
          </cell>
        </row>
        <row r="5613">
          <cell r="E5613">
            <v>0</v>
          </cell>
        </row>
        <row r="5614">
          <cell r="E5614">
            <v>0</v>
          </cell>
        </row>
        <row r="5615">
          <cell r="E5615">
            <v>0</v>
          </cell>
        </row>
        <row r="5616">
          <cell r="E5616">
            <v>0</v>
          </cell>
        </row>
        <row r="5617">
          <cell r="E5617">
            <v>0</v>
          </cell>
        </row>
        <row r="5618">
          <cell r="E5618">
            <v>0</v>
          </cell>
        </row>
        <row r="5619">
          <cell r="E5619">
            <v>0</v>
          </cell>
        </row>
        <row r="5620">
          <cell r="E5620">
            <v>0</v>
          </cell>
        </row>
        <row r="5621">
          <cell r="E5621">
            <v>0</v>
          </cell>
        </row>
        <row r="5622">
          <cell r="E5622">
            <v>0</v>
          </cell>
        </row>
        <row r="5623">
          <cell r="E5623">
            <v>0</v>
          </cell>
        </row>
        <row r="5624">
          <cell r="E5624">
            <v>0</v>
          </cell>
        </row>
        <row r="5625">
          <cell r="E5625">
            <v>0</v>
          </cell>
        </row>
        <row r="5626">
          <cell r="E5626">
            <v>0</v>
          </cell>
        </row>
        <row r="5627">
          <cell r="E5627">
            <v>0</v>
          </cell>
        </row>
        <row r="5628">
          <cell r="E5628">
            <v>0</v>
          </cell>
        </row>
        <row r="5629">
          <cell r="E5629">
            <v>0</v>
          </cell>
        </row>
        <row r="5630">
          <cell r="E5630">
            <v>0</v>
          </cell>
        </row>
        <row r="5631">
          <cell r="E5631">
            <v>0</v>
          </cell>
        </row>
        <row r="5632">
          <cell r="E5632">
            <v>0</v>
          </cell>
        </row>
        <row r="5633">
          <cell r="E5633">
            <v>0</v>
          </cell>
        </row>
        <row r="5634">
          <cell r="E5634">
            <v>0</v>
          </cell>
        </row>
        <row r="5635">
          <cell r="E5635">
            <v>0</v>
          </cell>
        </row>
        <row r="5636">
          <cell r="E5636">
            <v>0</v>
          </cell>
        </row>
        <row r="5637">
          <cell r="E5637">
            <v>0</v>
          </cell>
        </row>
        <row r="5638">
          <cell r="E5638">
            <v>0</v>
          </cell>
        </row>
        <row r="5639">
          <cell r="E5639">
            <v>0</v>
          </cell>
        </row>
        <row r="5640">
          <cell r="E5640">
            <v>0</v>
          </cell>
        </row>
        <row r="5641">
          <cell r="E5641">
            <v>0</v>
          </cell>
        </row>
        <row r="5642">
          <cell r="E5642">
            <v>0</v>
          </cell>
        </row>
        <row r="5643">
          <cell r="E5643">
            <v>0</v>
          </cell>
        </row>
        <row r="5644">
          <cell r="E5644">
            <v>0</v>
          </cell>
        </row>
        <row r="5645">
          <cell r="E5645">
            <v>0</v>
          </cell>
        </row>
        <row r="5646">
          <cell r="E5646">
            <v>0</v>
          </cell>
        </row>
        <row r="5647">
          <cell r="E5647">
            <v>0</v>
          </cell>
        </row>
        <row r="5648">
          <cell r="E5648">
            <v>0</v>
          </cell>
        </row>
        <row r="5649">
          <cell r="E5649">
            <v>0</v>
          </cell>
        </row>
        <row r="5650">
          <cell r="E5650">
            <v>0</v>
          </cell>
        </row>
        <row r="5651">
          <cell r="E5651">
            <v>0</v>
          </cell>
        </row>
        <row r="5652">
          <cell r="E5652">
            <v>0</v>
          </cell>
        </row>
        <row r="5653">
          <cell r="E5653">
            <v>0</v>
          </cell>
        </row>
        <row r="5654">
          <cell r="E5654">
            <v>0</v>
          </cell>
        </row>
        <row r="5655">
          <cell r="E5655">
            <v>0</v>
          </cell>
        </row>
        <row r="5656">
          <cell r="E5656">
            <v>0</v>
          </cell>
        </row>
        <row r="5657">
          <cell r="E5657">
            <v>0</v>
          </cell>
        </row>
        <row r="5658">
          <cell r="E5658">
            <v>0</v>
          </cell>
        </row>
        <row r="5659">
          <cell r="E5659">
            <v>0</v>
          </cell>
        </row>
        <row r="5660">
          <cell r="E5660">
            <v>0</v>
          </cell>
        </row>
        <row r="5661">
          <cell r="E5661">
            <v>0</v>
          </cell>
        </row>
        <row r="5662">
          <cell r="E5662">
            <v>0</v>
          </cell>
        </row>
        <row r="5663">
          <cell r="E5663">
            <v>0</v>
          </cell>
        </row>
        <row r="5664">
          <cell r="E5664">
            <v>0</v>
          </cell>
        </row>
        <row r="5665">
          <cell r="E5665">
            <v>0</v>
          </cell>
        </row>
        <row r="5666">
          <cell r="E5666">
            <v>0</v>
          </cell>
        </row>
        <row r="5667">
          <cell r="E5667">
            <v>0</v>
          </cell>
        </row>
        <row r="5668">
          <cell r="E5668">
            <v>0</v>
          </cell>
        </row>
        <row r="5669">
          <cell r="E5669">
            <v>0</v>
          </cell>
        </row>
        <row r="5670">
          <cell r="E5670">
            <v>0</v>
          </cell>
        </row>
        <row r="5671">
          <cell r="E5671">
            <v>0</v>
          </cell>
        </row>
        <row r="5672">
          <cell r="E5672">
            <v>0</v>
          </cell>
        </row>
        <row r="5673">
          <cell r="E5673">
            <v>0</v>
          </cell>
        </row>
        <row r="5674">
          <cell r="E5674">
            <v>0</v>
          </cell>
        </row>
        <row r="5675">
          <cell r="E5675">
            <v>0</v>
          </cell>
        </row>
        <row r="5676">
          <cell r="E5676">
            <v>0</v>
          </cell>
        </row>
        <row r="5677">
          <cell r="E5677">
            <v>0</v>
          </cell>
        </row>
        <row r="5678">
          <cell r="E5678">
            <v>0</v>
          </cell>
        </row>
        <row r="5679">
          <cell r="E5679">
            <v>0</v>
          </cell>
        </row>
        <row r="5680">
          <cell r="E5680">
            <v>0</v>
          </cell>
        </row>
        <row r="5681">
          <cell r="E5681">
            <v>0</v>
          </cell>
        </row>
        <row r="5682">
          <cell r="E5682">
            <v>0</v>
          </cell>
        </row>
        <row r="5683">
          <cell r="E5683">
            <v>0</v>
          </cell>
        </row>
        <row r="5684">
          <cell r="E5684">
            <v>0</v>
          </cell>
        </row>
        <row r="5685">
          <cell r="E5685">
            <v>0</v>
          </cell>
        </row>
        <row r="5686">
          <cell r="E5686">
            <v>0</v>
          </cell>
        </row>
        <row r="5687">
          <cell r="E5687">
            <v>0</v>
          </cell>
        </row>
        <row r="5688">
          <cell r="E5688">
            <v>0</v>
          </cell>
        </row>
        <row r="5689">
          <cell r="E5689">
            <v>0</v>
          </cell>
        </row>
        <row r="5690">
          <cell r="E5690">
            <v>0</v>
          </cell>
        </row>
        <row r="5691">
          <cell r="E5691">
            <v>0</v>
          </cell>
        </row>
        <row r="5692">
          <cell r="E5692">
            <v>0</v>
          </cell>
        </row>
        <row r="5693">
          <cell r="E5693">
            <v>0</v>
          </cell>
        </row>
        <row r="5694">
          <cell r="E5694">
            <v>0</v>
          </cell>
        </row>
        <row r="5695">
          <cell r="E5695">
            <v>0</v>
          </cell>
        </row>
        <row r="5696">
          <cell r="E5696">
            <v>0</v>
          </cell>
        </row>
        <row r="5697">
          <cell r="E5697">
            <v>0</v>
          </cell>
        </row>
        <row r="5698">
          <cell r="E5698">
            <v>0</v>
          </cell>
        </row>
        <row r="5699">
          <cell r="E5699">
            <v>0</v>
          </cell>
        </row>
        <row r="5700">
          <cell r="E5700">
            <v>0</v>
          </cell>
        </row>
        <row r="5701">
          <cell r="E5701">
            <v>0</v>
          </cell>
        </row>
        <row r="5702">
          <cell r="E5702">
            <v>0</v>
          </cell>
        </row>
        <row r="5703">
          <cell r="E5703">
            <v>0</v>
          </cell>
        </row>
        <row r="5704">
          <cell r="E5704">
            <v>0</v>
          </cell>
        </row>
        <row r="5705">
          <cell r="E5705">
            <v>0</v>
          </cell>
        </row>
        <row r="5706">
          <cell r="E5706">
            <v>0</v>
          </cell>
        </row>
        <row r="5707">
          <cell r="E5707">
            <v>0</v>
          </cell>
        </row>
        <row r="5708">
          <cell r="E5708">
            <v>0</v>
          </cell>
        </row>
        <row r="5709">
          <cell r="E5709">
            <v>0</v>
          </cell>
        </row>
        <row r="5710">
          <cell r="E5710">
            <v>0</v>
          </cell>
        </row>
        <row r="5711">
          <cell r="E5711">
            <v>0</v>
          </cell>
        </row>
        <row r="5712">
          <cell r="E5712">
            <v>0</v>
          </cell>
        </row>
        <row r="5713">
          <cell r="E5713">
            <v>0</v>
          </cell>
        </row>
        <row r="5714">
          <cell r="E5714">
            <v>0</v>
          </cell>
        </row>
        <row r="5715">
          <cell r="E5715">
            <v>0</v>
          </cell>
        </row>
        <row r="5716">
          <cell r="E5716">
            <v>0</v>
          </cell>
        </row>
        <row r="5717">
          <cell r="E5717">
            <v>0</v>
          </cell>
        </row>
        <row r="5718">
          <cell r="E5718">
            <v>0</v>
          </cell>
        </row>
        <row r="5719">
          <cell r="E5719">
            <v>0</v>
          </cell>
        </row>
        <row r="5720">
          <cell r="E5720">
            <v>0</v>
          </cell>
        </row>
        <row r="5721">
          <cell r="E5721">
            <v>0</v>
          </cell>
        </row>
        <row r="5722">
          <cell r="E5722">
            <v>0</v>
          </cell>
        </row>
        <row r="5723">
          <cell r="E5723">
            <v>0</v>
          </cell>
        </row>
        <row r="5724">
          <cell r="E5724">
            <v>0</v>
          </cell>
        </row>
        <row r="5725">
          <cell r="E5725">
            <v>0</v>
          </cell>
        </row>
        <row r="5726">
          <cell r="E5726">
            <v>0</v>
          </cell>
        </row>
        <row r="5727">
          <cell r="E5727">
            <v>0</v>
          </cell>
        </row>
        <row r="5728">
          <cell r="E5728">
            <v>0</v>
          </cell>
        </row>
        <row r="5729">
          <cell r="E5729">
            <v>0</v>
          </cell>
        </row>
        <row r="5730">
          <cell r="E5730">
            <v>0</v>
          </cell>
        </row>
        <row r="5731">
          <cell r="E5731">
            <v>0</v>
          </cell>
        </row>
        <row r="5732">
          <cell r="E5732">
            <v>0</v>
          </cell>
        </row>
        <row r="5733">
          <cell r="E5733">
            <v>0</v>
          </cell>
        </row>
        <row r="5734">
          <cell r="E5734">
            <v>0</v>
          </cell>
        </row>
        <row r="5735">
          <cell r="E5735">
            <v>0</v>
          </cell>
        </row>
        <row r="5736">
          <cell r="E5736">
            <v>0</v>
          </cell>
        </row>
        <row r="5737">
          <cell r="E5737">
            <v>0</v>
          </cell>
        </row>
        <row r="5738">
          <cell r="E5738">
            <v>0</v>
          </cell>
        </row>
        <row r="5739">
          <cell r="E5739">
            <v>0</v>
          </cell>
        </row>
        <row r="5740">
          <cell r="E5740">
            <v>0</v>
          </cell>
        </row>
        <row r="5741">
          <cell r="E5741">
            <v>0</v>
          </cell>
        </row>
        <row r="5742">
          <cell r="E5742">
            <v>0</v>
          </cell>
        </row>
        <row r="5743">
          <cell r="E5743">
            <v>0</v>
          </cell>
        </row>
        <row r="5744">
          <cell r="E5744">
            <v>0</v>
          </cell>
        </row>
        <row r="5745">
          <cell r="E5745">
            <v>0</v>
          </cell>
        </row>
        <row r="5746">
          <cell r="E5746">
            <v>0</v>
          </cell>
        </row>
        <row r="5747">
          <cell r="E5747">
            <v>0</v>
          </cell>
        </row>
        <row r="5748">
          <cell r="E5748">
            <v>0</v>
          </cell>
        </row>
        <row r="5749">
          <cell r="E5749">
            <v>0</v>
          </cell>
        </row>
        <row r="5750">
          <cell r="E5750">
            <v>0</v>
          </cell>
        </row>
        <row r="5751">
          <cell r="E5751">
            <v>0</v>
          </cell>
        </row>
        <row r="5752">
          <cell r="E5752">
            <v>0</v>
          </cell>
        </row>
        <row r="5753">
          <cell r="E5753">
            <v>0</v>
          </cell>
        </row>
        <row r="5754">
          <cell r="E5754">
            <v>0</v>
          </cell>
        </row>
        <row r="5755">
          <cell r="E5755">
            <v>0</v>
          </cell>
        </row>
        <row r="5756">
          <cell r="E5756">
            <v>0</v>
          </cell>
        </row>
        <row r="5757">
          <cell r="E5757">
            <v>0</v>
          </cell>
        </row>
        <row r="5758">
          <cell r="E5758">
            <v>0</v>
          </cell>
        </row>
        <row r="5759">
          <cell r="E5759">
            <v>0</v>
          </cell>
        </row>
        <row r="5760">
          <cell r="E5760">
            <v>0</v>
          </cell>
        </row>
        <row r="5761">
          <cell r="E5761">
            <v>0</v>
          </cell>
        </row>
        <row r="5762">
          <cell r="E5762">
            <v>0</v>
          </cell>
        </row>
        <row r="5763">
          <cell r="E5763">
            <v>0</v>
          </cell>
        </row>
        <row r="5764">
          <cell r="E5764">
            <v>0</v>
          </cell>
        </row>
        <row r="5765">
          <cell r="E5765">
            <v>0</v>
          </cell>
        </row>
        <row r="5766">
          <cell r="E5766">
            <v>0</v>
          </cell>
        </row>
        <row r="5767">
          <cell r="E5767">
            <v>0</v>
          </cell>
        </row>
        <row r="5768">
          <cell r="E5768">
            <v>0</v>
          </cell>
        </row>
        <row r="5769">
          <cell r="E5769">
            <v>0</v>
          </cell>
        </row>
        <row r="5770">
          <cell r="E5770">
            <v>0</v>
          </cell>
        </row>
        <row r="5771">
          <cell r="E5771">
            <v>0</v>
          </cell>
        </row>
        <row r="5772">
          <cell r="E5772">
            <v>0</v>
          </cell>
        </row>
        <row r="5773">
          <cell r="E5773">
            <v>0</v>
          </cell>
        </row>
        <row r="5774">
          <cell r="E5774">
            <v>0</v>
          </cell>
        </row>
        <row r="5775">
          <cell r="E5775">
            <v>0</v>
          </cell>
        </row>
        <row r="5776">
          <cell r="E5776">
            <v>0</v>
          </cell>
        </row>
        <row r="5777">
          <cell r="E5777">
            <v>0</v>
          </cell>
        </row>
        <row r="5778">
          <cell r="E5778">
            <v>0</v>
          </cell>
        </row>
        <row r="5779">
          <cell r="E5779">
            <v>0</v>
          </cell>
        </row>
        <row r="5780">
          <cell r="E5780">
            <v>0</v>
          </cell>
        </row>
        <row r="5781">
          <cell r="E5781">
            <v>0</v>
          </cell>
        </row>
        <row r="5782">
          <cell r="E5782">
            <v>0</v>
          </cell>
        </row>
        <row r="5783">
          <cell r="E5783">
            <v>0</v>
          </cell>
        </row>
        <row r="5784">
          <cell r="E5784">
            <v>0</v>
          </cell>
        </row>
        <row r="5785">
          <cell r="E5785">
            <v>0</v>
          </cell>
        </row>
        <row r="5786">
          <cell r="E5786">
            <v>0</v>
          </cell>
        </row>
        <row r="5787">
          <cell r="E5787">
            <v>0</v>
          </cell>
        </row>
        <row r="5788">
          <cell r="E5788">
            <v>0</v>
          </cell>
        </row>
        <row r="5789">
          <cell r="E5789">
            <v>0</v>
          </cell>
        </row>
        <row r="5790">
          <cell r="E5790">
            <v>0</v>
          </cell>
        </row>
        <row r="5791">
          <cell r="E5791">
            <v>0</v>
          </cell>
        </row>
        <row r="5792">
          <cell r="E5792">
            <v>0</v>
          </cell>
        </row>
        <row r="5793">
          <cell r="E5793">
            <v>0</v>
          </cell>
        </row>
        <row r="5794">
          <cell r="E5794">
            <v>0</v>
          </cell>
        </row>
        <row r="5795">
          <cell r="E5795">
            <v>0</v>
          </cell>
        </row>
        <row r="5796">
          <cell r="E5796">
            <v>0</v>
          </cell>
        </row>
        <row r="5797">
          <cell r="E5797">
            <v>0</v>
          </cell>
        </row>
        <row r="5798">
          <cell r="E5798">
            <v>0</v>
          </cell>
        </row>
        <row r="5799">
          <cell r="E5799">
            <v>0</v>
          </cell>
        </row>
        <row r="5800">
          <cell r="E5800">
            <v>0</v>
          </cell>
        </row>
        <row r="5801">
          <cell r="E5801">
            <v>0</v>
          </cell>
        </row>
        <row r="5802">
          <cell r="E5802">
            <v>0</v>
          </cell>
        </row>
        <row r="5803">
          <cell r="E5803">
            <v>0</v>
          </cell>
        </row>
        <row r="5804">
          <cell r="E5804">
            <v>0</v>
          </cell>
        </row>
        <row r="5805">
          <cell r="E5805">
            <v>0</v>
          </cell>
        </row>
        <row r="5806">
          <cell r="E5806">
            <v>0</v>
          </cell>
        </row>
        <row r="5807">
          <cell r="E5807">
            <v>0</v>
          </cell>
        </row>
        <row r="5808">
          <cell r="E5808">
            <v>0</v>
          </cell>
        </row>
        <row r="5809">
          <cell r="E5809">
            <v>0</v>
          </cell>
        </row>
        <row r="5810">
          <cell r="E5810">
            <v>0</v>
          </cell>
        </row>
        <row r="5811">
          <cell r="E5811">
            <v>0</v>
          </cell>
        </row>
        <row r="5812">
          <cell r="E5812">
            <v>0</v>
          </cell>
        </row>
        <row r="5813">
          <cell r="E5813">
            <v>0</v>
          </cell>
        </row>
        <row r="5814">
          <cell r="E5814">
            <v>0</v>
          </cell>
        </row>
        <row r="5815">
          <cell r="E5815">
            <v>0</v>
          </cell>
        </row>
        <row r="5816">
          <cell r="E5816">
            <v>0</v>
          </cell>
        </row>
        <row r="5817">
          <cell r="E5817">
            <v>0</v>
          </cell>
        </row>
        <row r="5818">
          <cell r="E5818">
            <v>0</v>
          </cell>
        </row>
        <row r="5819">
          <cell r="E5819">
            <v>0</v>
          </cell>
        </row>
        <row r="5820">
          <cell r="E5820">
            <v>0</v>
          </cell>
        </row>
        <row r="5821">
          <cell r="E5821">
            <v>0</v>
          </cell>
        </row>
        <row r="5822">
          <cell r="E5822">
            <v>0</v>
          </cell>
        </row>
        <row r="5823">
          <cell r="E5823">
            <v>0</v>
          </cell>
        </row>
        <row r="5824">
          <cell r="E5824">
            <v>0</v>
          </cell>
        </row>
        <row r="5825">
          <cell r="E5825">
            <v>0</v>
          </cell>
        </row>
        <row r="5826">
          <cell r="E5826">
            <v>0</v>
          </cell>
        </row>
        <row r="5827">
          <cell r="E5827">
            <v>0</v>
          </cell>
        </row>
        <row r="5828">
          <cell r="E5828">
            <v>0</v>
          </cell>
        </row>
        <row r="5829">
          <cell r="E5829">
            <v>0</v>
          </cell>
        </row>
        <row r="5830">
          <cell r="E5830">
            <v>0</v>
          </cell>
        </row>
        <row r="5831">
          <cell r="E5831">
            <v>0</v>
          </cell>
        </row>
        <row r="5832">
          <cell r="E5832">
            <v>0</v>
          </cell>
        </row>
        <row r="5833">
          <cell r="E5833">
            <v>0</v>
          </cell>
        </row>
        <row r="5834">
          <cell r="E5834">
            <v>0</v>
          </cell>
        </row>
        <row r="5835">
          <cell r="E5835">
            <v>0</v>
          </cell>
        </row>
        <row r="5836">
          <cell r="E5836">
            <v>0</v>
          </cell>
        </row>
        <row r="5837">
          <cell r="E5837">
            <v>0</v>
          </cell>
        </row>
        <row r="5838">
          <cell r="E5838">
            <v>0</v>
          </cell>
        </row>
        <row r="5839">
          <cell r="E5839">
            <v>0</v>
          </cell>
        </row>
        <row r="5840">
          <cell r="E5840">
            <v>0</v>
          </cell>
        </row>
        <row r="5841">
          <cell r="E5841">
            <v>0</v>
          </cell>
        </row>
        <row r="5842">
          <cell r="E5842">
            <v>0</v>
          </cell>
        </row>
        <row r="5843">
          <cell r="E5843">
            <v>0</v>
          </cell>
        </row>
        <row r="5844">
          <cell r="E5844">
            <v>0</v>
          </cell>
        </row>
        <row r="5845">
          <cell r="E5845">
            <v>0</v>
          </cell>
        </row>
        <row r="5846">
          <cell r="E5846">
            <v>0</v>
          </cell>
        </row>
        <row r="5847">
          <cell r="E5847">
            <v>0</v>
          </cell>
        </row>
        <row r="5848">
          <cell r="E5848">
            <v>0</v>
          </cell>
        </row>
        <row r="5849">
          <cell r="E5849">
            <v>0</v>
          </cell>
        </row>
        <row r="5850">
          <cell r="E5850">
            <v>0</v>
          </cell>
        </row>
        <row r="5851">
          <cell r="E5851">
            <v>0</v>
          </cell>
        </row>
        <row r="5852">
          <cell r="E5852">
            <v>0</v>
          </cell>
        </row>
        <row r="5853">
          <cell r="E5853">
            <v>0</v>
          </cell>
        </row>
        <row r="5854">
          <cell r="E5854">
            <v>0</v>
          </cell>
        </row>
        <row r="5855">
          <cell r="E5855">
            <v>0</v>
          </cell>
        </row>
        <row r="5856">
          <cell r="E5856">
            <v>0</v>
          </cell>
        </row>
        <row r="5857">
          <cell r="E5857">
            <v>0</v>
          </cell>
        </row>
        <row r="5858">
          <cell r="E5858">
            <v>0</v>
          </cell>
        </row>
        <row r="5859">
          <cell r="E5859">
            <v>0</v>
          </cell>
        </row>
        <row r="5860">
          <cell r="E5860">
            <v>0</v>
          </cell>
        </row>
        <row r="5861">
          <cell r="E5861">
            <v>0</v>
          </cell>
        </row>
        <row r="5862">
          <cell r="E5862">
            <v>0</v>
          </cell>
        </row>
        <row r="5863">
          <cell r="E5863">
            <v>0</v>
          </cell>
        </row>
        <row r="5864">
          <cell r="E5864">
            <v>0</v>
          </cell>
        </row>
        <row r="5865">
          <cell r="E5865">
            <v>0</v>
          </cell>
        </row>
        <row r="5866">
          <cell r="E5866">
            <v>0</v>
          </cell>
        </row>
        <row r="5867">
          <cell r="E5867">
            <v>0</v>
          </cell>
        </row>
        <row r="5868">
          <cell r="E5868">
            <v>0</v>
          </cell>
        </row>
        <row r="5869">
          <cell r="E5869">
            <v>0</v>
          </cell>
        </row>
        <row r="5870">
          <cell r="E5870">
            <v>0</v>
          </cell>
        </row>
        <row r="5871">
          <cell r="E5871">
            <v>0</v>
          </cell>
        </row>
        <row r="5872">
          <cell r="E5872">
            <v>0</v>
          </cell>
        </row>
        <row r="5873">
          <cell r="E5873">
            <v>0</v>
          </cell>
        </row>
        <row r="5874">
          <cell r="E5874">
            <v>0</v>
          </cell>
        </row>
        <row r="5875">
          <cell r="E5875">
            <v>0</v>
          </cell>
        </row>
        <row r="5876">
          <cell r="E5876">
            <v>0</v>
          </cell>
        </row>
        <row r="5877">
          <cell r="E5877">
            <v>0</v>
          </cell>
        </row>
        <row r="5878">
          <cell r="E5878">
            <v>0</v>
          </cell>
        </row>
        <row r="5879">
          <cell r="E5879">
            <v>0</v>
          </cell>
        </row>
        <row r="5880">
          <cell r="E5880">
            <v>0</v>
          </cell>
        </row>
        <row r="5881">
          <cell r="E5881">
            <v>0</v>
          </cell>
        </row>
        <row r="5882">
          <cell r="E5882">
            <v>0</v>
          </cell>
        </row>
        <row r="5883">
          <cell r="E5883">
            <v>0</v>
          </cell>
        </row>
        <row r="5884">
          <cell r="E5884">
            <v>0</v>
          </cell>
        </row>
        <row r="5885">
          <cell r="E5885">
            <v>0</v>
          </cell>
        </row>
        <row r="5886">
          <cell r="E5886">
            <v>0</v>
          </cell>
        </row>
        <row r="5887">
          <cell r="E5887">
            <v>0</v>
          </cell>
        </row>
        <row r="5888">
          <cell r="E5888">
            <v>0</v>
          </cell>
        </row>
        <row r="5889">
          <cell r="E5889">
            <v>0</v>
          </cell>
        </row>
        <row r="5890">
          <cell r="E5890">
            <v>0</v>
          </cell>
        </row>
        <row r="5891">
          <cell r="E5891">
            <v>0</v>
          </cell>
        </row>
        <row r="5892">
          <cell r="E5892">
            <v>0</v>
          </cell>
        </row>
        <row r="5893">
          <cell r="E5893">
            <v>0</v>
          </cell>
        </row>
        <row r="5894">
          <cell r="E5894">
            <v>0</v>
          </cell>
        </row>
        <row r="5895">
          <cell r="E5895">
            <v>0</v>
          </cell>
        </row>
        <row r="5896">
          <cell r="E5896">
            <v>0</v>
          </cell>
        </row>
        <row r="5897">
          <cell r="E5897">
            <v>0</v>
          </cell>
        </row>
        <row r="5898">
          <cell r="E5898">
            <v>0</v>
          </cell>
        </row>
        <row r="5899">
          <cell r="E5899">
            <v>0</v>
          </cell>
        </row>
        <row r="5900">
          <cell r="E5900">
            <v>0</v>
          </cell>
        </row>
        <row r="5901">
          <cell r="E5901">
            <v>0</v>
          </cell>
        </row>
        <row r="5902">
          <cell r="E5902">
            <v>0</v>
          </cell>
        </row>
        <row r="5903">
          <cell r="E5903">
            <v>0</v>
          </cell>
        </row>
        <row r="5904">
          <cell r="E5904">
            <v>0</v>
          </cell>
        </row>
        <row r="5905">
          <cell r="E5905">
            <v>0</v>
          </cell>
        </row>
        <row r="5906">
          <cell r="E5906">
            <v>0</v>
          </cell>
        </row>
        <row r="5907">
          <cell r="E5907">
            <v>0</v>
          </cell>
        </row>
        <row r="5908">
          <cell r="E5908">
            <v>0</v>
          </cell>
        </row>
        <row r="5909">
          <cell r="E5909">
            <v>0</v>
          </cell>
        </row>
        <row r="5910">
          <cell r="E5910">
            <v>0</v>
          </cell>
        </row>
        <row r="5911">
          <cell r="E5911">
            <v>0</v>
          </cell>
        </row>
        <row r="5912">
          <cell r="E5912">
            <v>0</v>
          </cell>
        </row>
        <row r="5913">
          <cell r="E5913">
            <v>0</v>
          </cell>
        </row>
        <row r="5914">
          <cell r="E5914">
            <v>0</v>
          </cell>
        </row>
        <row r="5915">
          <cell r="E5915">
            <v>0</v>
          </cell>
        </row>
        <row r="5916">
          <cell r="E5916">
            <v>0</v>
          </cell>
        </row>
        <row r="5917">
          <cell r="E5917">
            <v>0</v>
          </cell>
        </row>
        <row r="5918">
          <cell r="E5918">
            <v>0</v>
          </cell>
        </row>
        <row r="5919">
          <cell r="E5919">
            <v>0</v>
          </cell>
        </row>
        <row r="5920">
          <cell r="E5920">
            <v>0</v>
          </cell>
        </row>
        <row r="5921">
          <cell r="E5921">
            <v>0</v>
          </cell>
        </row>
        <row r="5922">
          <cell r="E5922">
            <v>0</v>
          </cell>
        </row>
        <row r="5923">
          <cell r="E5923">
            <v>0</v>
          </cell>
        </row>
        <row r="5924">
          <cell r="E5924">
            <v>0</v>
          </cell>
        </row>
        <row r="5925">
          <cell r="E5925">
            <v>0</v>
          </cell>
        </row>
        <row r="5926">
          <cell r="E5926">
            <v>0</v>
          </cell>
        </row>
        <row r="5927">
          <cell r="E5927">
            <v>0</v>
          </cell>
        </row>
        <row r="5928">
          <cell r="E5928">
            <v>0</v>
          </cell>
        </row>
        <row r="5929">
          <cell r="E5929">
            <v>0</v>
          </cell>
        </row>
        <row r="5930">
          <cell r="E5930">
            <v>0</v>
          </cell>
        </row>
        <row r="5931">
          <cell r="E5931">
            <v>0</v>
          </cell>
        </row>
        <row r="5932">
          <cell r="E5932">
            <v>0</v>
          </cell>
        </row>
        <row r="5933">
          <cell r="E5933">
            <v>0</v>
          </cell>
        </row>
        <row r="5934">
          <cell r="E5934">
            <v>0</v>
          </cell>
        </row>
        <row r="5935">
          <cell r="E5935">
            <v>0</v>
          </cell>
        </row>
        <row r="5936">
          <cell r="E5936">
            <v>0</v>
          </cell>
        </row>
        <row r="5937">
          <cell r="E5937">
            <v>0</v>
          </cell>
        </row>
        <row r="5938">
          <cell r="E5938">
            <v>0</v>
          </cell>
        </row>
        <row r="5939">
          <cell r="E5939">
            <v>0</v>
          </cell>
        </row>
        <row r="5940">
          <cell r="E5940">
            <v>0</v>
          </cell>
        </row>
        <row r="5941">
          <cell r="E5941">
            <v>0</v>
          </cell>
        </row>
        <row r="5942">
          <cell r="E5942">
            <v>0</v>
          </cell>
        </row>
        <row r="5943">
          <cell r="E5943">
            <v>0</v>
          </cell>
        </row>
        <row r="5944">
          <cell r="E5944">
            <v>0</v>
          </cell>
        </row>
        <row r="5945">
          <cell r="E5945">
            <v>0</v>
          </cell>
        </row>
        <row r="5946">
          <cell r="E5946">
            <v>0</v>
          </cell>
        </row>
        <row r="5947">
          <cell r="E5947">
            <v>0</v>
          </cell>
        </row>
        <row r="5948">
          <cell r="E5948">
            <v>0</v>
          </cell>
        </row>
        <row r="5949">
          <cell r="E5949">
            <v>0</v>
          </cell>
        </row>
        <row r="5950">
          <cell r="E5950">
            <v>0</v>
          </cell>
        </row>
        <row r="5951">
          <cell r="E5951">
            <v>0</v>
          </cell>
        </row>
        <row r="5952">
          <cell r="E5952">
            <v>0</v>
          </cell>
        </row>
        <row r="5953">
          <cell r="E5953">
            <v>0</v>
          </cell>
        </row>
        <row r="5954">
          <cell r="E5954">
            <v>0</v>
          </cell>
        </row>
        <row r="5955">
          <cell r="E5955">
            <v>0</v>
          </cell>
        </row>
        <row r="5956">
          <cell r="E5956">
            <v>0</v>
          </cell>
        </row>
        <row r="5957">
          <cell r="E5957">
            <v>0</v>
          </cell>
        </row>
        <row r="5958">
          <cell r="E5958">
            <v>0</v>
          </cell>
        </row>
        <row r="5959">
          <cell r="E5959">
            <v>0</v>
          </cell>
        </row>
        <row r="5960">
          <cell r="E5960">
            <v>0</v>
          </cell>
        </row>
        <row r="5961">
          <cell r="E5961">
            <v>0</v>
          </cell>
        </row>
        <row r="5962">
          <cell r="E5962">
            <v>0</v>
          </cell>
        </row>
        <row r="5963">
          <cell r="E5963">
            <v>0</v>
          </cell>
        </row>
        <row r="5964">
          <cell r="E5964">
            <v>0</v>
          </cell>
        </row>
        <row r="5965">
          <cell r="E5965">
            <v>0</v>
          </cell>
        </row>
        <row r="5966">
          <cell r="E5966">
            <v>0</v>
          </cell>
        </row>
        <row r="5967">
          <cell r="E5967">
            <v>0</v>
          </cell>
        </row>
        <row r="5968">
          <cell r="E5968">
            <v>0</v>
          </cell>
        </row>
        <row r="5969">
          <cell r="E5969">
            <v>0</v>
          </cell>
        </row>
        <row r="5970">
          <cell r="E5970">
            <v>0</v>
          </cell>
        </row>
        <row r="5971">
          <cell r="E5971">
            <v>0</v>
          </cell>
        </row>
        <row r="5972">
          <cell r="E5972">
            <v>0</v>
          </cell>
        </row>
        <row r="5973">
          <cell r="E5973">
            <v>0</v>
          </cell>
        </row>
        <row r="5974">
          <cell r="E5974">
            <v>0</v>
          </cell>
        </row>
        <row r="5975">
          <cell r="E5975">
            <v>0</v>
          </cell>
        </row>
        <row r="5976">
          <cell r="E5976">
            <v>0</v>
          </cell>
        </row>
        <row r="5977">
          <cell r="E5977">
            <v>0</v>
          </cell>
        </row>
        <row r="5978">
          <cell r="E5978">
            <v>0</v>
          </cell>
        </row>
        <row r="5979">
          <cell r="E5979">
            <v>0</v>
          </cell>
        </row>
        <row r="5980">
          <cell r="E5980">
            <v>0</v>
          </cell>
        </row>
        <row r="5981">
          <cell r="E5981">
            <v>0</v>
          </cell>
        </row>
        <row r="5982">
          <cell r="E5982">
            <v>0</v>
          </cell>
        </row>
        <row r="5983">
          <cell r="E5983">
            <v>0</v>
          </cell>
        </row>
        <row r="5984">
          <cell r="E5984">
            <v>0</v>
          </cell>
        </row>
        <row r="5985">
          <cell r="E5985">
            <v>0</v>
          </cell>
        </row>
        <row r="5986">
          <cell r="E5986">
            <v>0</v>
          </cell>
        </row>
        <row r="5987">
          <cell r="E5987">
            <v>0</v>
          </cell>
        </row>
        <row r="5988">
          <cell r="E5988">
            <v>0</v>
          </cell>
        </row>
        <row r="5989">
          <cell r="E5989">
            <v>0</v>
          </cell>
        </row>
        <row r="5990">
          <cell r="E5990">
            <v>0</v>
          </cell>
        </row>
        <row r="5991">
          <cell r="E5991">
            <v>0</v>
          </cell>
        </row>
        <row r="5992">
          <cell r="E5992">
            <v>0</v>
          </cell>
        </row>
        <row r="5993">
          <cell r="E5993">
            <v>0</v>
          </cell>
        </row>
        <row r="5994">
          <cell r="E5994">
            <v>0</v>
          </cell>
        </row>
        <row r="5995">
          <cell r="E5995">
            <v>0</v>
          </cell>
        </row>
        <row r="5996">
          <cell r="E5996">
            <v>0</v>
          </cell>
        </row>
        <row r="5997">
          <cell r="E5997">
            <v>0</v>
          </cell>
        </row>
        <row r="5998">
          <cell r="E5998">
            <v>0</v>
          </cell>
        </row>
        <row r="5999">
          <cell r="E5999">
            <v>0</v>
          </cell>
        </row>
        <row r="6000">
          <cell r="E6000">
            <v>0</v>
          </cell>
        </row>
        <row r="6001">
          <cell r="E6001">
            <v>0</v>
          </cell>
        </row>
        <row r="6002">
          <cell r="E6002">
            <v>0</v>
          </cell>
        </row>
        <row r="6003">
          <cell r="E6003">
            <v>0</v>
          </cell>
        </row>
        <row r="6004">
          <cell r="E6004">
            <v>0</v>
          </cell>
        </row>
        <row r="6005">
          <cell r="E6005">
            <v>0</v>
          </cell>
        </row>
        <row r="6006">
          <cell r="E6006">
            <v>0</v>
          </cell>
        </row>
        <row r="6007">
          <cell r="E6007">
            <v>0</v>
          </cell>
        </row>
        <row r="6008">
          <cell r="E6008">
            <v>0</v>
          </cell>
        </row>
        <row r="6009">
          <cell r="E6009">
            <v>0</v>
          </cell>
        </row>
        <row r="6010">
          <cell r="E6010">
            <v>0</v>
          </cell>
        </row>
        <row r="6011">
          <cell r="E6011">
            <v>0</v>
          </cell>
        </row>
        <row r="6012">
          <cell r="E6012">
            <v>0</v>
          </cell>
        </row>
        <row r="6013">
          <cell r="E6013">
            <v>0</v>
          </cell>
        </row>
        <row r="6014">
          <cell r="E6014">
            <v>0</v>
          </cell>
        </row>
      </sheetData>
      <sheetData sheetId="3" refreshError="1">
        <row r="17">
          <cell r="A17" t="str">
            <v>111</v>
          </cell>
          <cell r="B17" t="str">
            <v>11</v>
          </cell>
          <cell r="D17">
            <v>1</v>
          </cell>
          <cell r="E17">
            <v>5</v>
          </cell>
          <cell r="F17">
            <v>1</v>
          </cell>
          <cell r="G17">
            <v>1</v>
          </cell>
          <cell r="H17">
            <v>1</v>
          </cell>
          <cell r="I17">
            <v>2</v>
          </cell>
          <cell r="J17">
            <v>39573</v>
          </cell>
          <cell r="K17" t="str">
            <v>Mulyana</v>
          </cell>
          <cell r="M17" t="str">
            <v>SPG Mobile Gratisan</v>
          </cell>
          <cell r="N17">
            <v>50</v>
          </cell>
          <cell r="AO17">
            <v>0</v>
          </cell>
          <cell r="AP17">
            <v>195500</v>
          </cell>
          <cell r="AQ17">
            <v>2900</v>
          </cell>
          <cell r="AR17">
            <v>145000</v>
          </cell>
          <cell r="AS17">
            <v>12.915601023017903</v>
          </cell>
          <cell r="AT17">
            <v>50500</v>
          </cell>
        </row>
        <row r="18">
          <cell r="A18" t="str">
            <v>112</v>
          </cell>
          <cell r="B18" t="str">
            <v>11</v>
          </cell>
          <cell r="D18">
            <v>1</v>
          </cell>
          <cell r="E18">
            <v>5</v>
          </cell>
          <cell r="F18">
            <v>1</v>
          </cell>
          <cell r="G18">
            <v>1</v>
          </cell>
          <cell r="H18">
            <v>1</v>
          </cell>
          <cell r="I18">
            <v>2</v>
          </cell>
          <cell r="J18">
            <v>39574</v>
          </cell>
          <cell r="K18" t="str">
            <v>Gunawan</v>
          </cell>
          <cell r="M18" t="str">
            <v>Program Studio Musik Se-Cipularang</v>
          </cell>
          <cell r="AA18">
            <v>200</v>
          </cell>
          <cell r="AO18">
            <v>0</v>
          </cell>
          <cell r="AP18">
            <v>1524000</v>
          </cell>
          <cell r="AQ18">
            <v>5000</v>
          </cell>
          <cell r="AR18">
            <v>1000000</v>
          </cell>
          <cell r="AS18">
            <v>68.766404199475062</v>
          </cell>
          <cell r="AT18">
            <v>524000</v>
          </cell>
        </row>
        <row r="19">
          <cell r="A19" t="str">
            <v>113</v>
          </cell>
          <cell r="B19" t="str">
            <v>11</v>
          </cell>
          <cell r="D19">
            <v>1</v>
          </cell>
          <cell r="E19">
            <v>5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AO19">
            <v>0</v>
          </cell>
          <cell r="AP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0</v>
          </cell>
          <cell r="B20" t="str">
            <v/>
          </cell>
          <cell r="AO20">
            <v>0</v>
          </cell>
          <cell r="AP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A21">
            <v>0</v>
          </cell>
          <cell r="B21" t="str">
            <v/>
          </cell>
          <cell r="AO21">
            <v>0</v>
          </cell>
          <cell r="AP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0</v>
          </cell>
          <cell r="B22" t="str">
            <v/>
          </cell>
          <cell r="AO22">
            <v>0</v>
          </cell>
          <cell r="AP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0</v>
          </cell>
          <cell r="B23" t="str">
            <v/>
          </cell>
          <cell r="AO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A24">
            <v>0</v>
          </cell>
          <cell r="B24" t="str">
            <v/>
          </cell>
          <cell r="AO24">
            <v>0</v>
          </cell>
          <cell r="AP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0</v>
          </cell>
          <cell r="B25" t="str">
            <v/>
          </cell>
          <cell r="AO25">
            <v>0</v>
          </cell>
          <cell r="AP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0</v>
          </cell>
          <cell r="B26" t="str">
            <v/>
          </cell>
          <cell r="AO26">
            <v>0</v>
          </cell>
          <cell r="AP26">
            <v>0</v>
          </cell>
          <cell r="AR26">
            <v>0</v>
          </cell>
          <cell r="AS26">
            <v>0</v>
          </cell>
          <cell r="AT26">
            <v>0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 03"/>
      <sheetName val="productivity"/>
      <sheetName val="AR TIRE"/>
      <sheetName val="AR TUBE"/>
      <sheetName val="SR"/>
      <sheetName val="FG STOCK"/>
      <sheetName val="mpsc. "/>
      <sheetName val="DEF.TIRE 03Q"/>
      <sheetName val="DEF.TIRE  03"/>
      <sheetName val="DEF.TUBE  03"/>
      <sheetName val="CLAIM TIRE BLN."/>
      <sheetName val="3Thn-TR"/>
      <sheetName val="CLAIM TUBE BLN"/>
      <sheetName val="3Thn-TB"/>
      <sheetName val="CRP TIRE juni"/>
      <sheetName val="WASTE PR"/>
      <sheetName val="Sheet1"/>
      <sheetName val="BM"/>
      <sheetName val="Cost"/>
      <sheetName val="Resume"/>
      <sheetName val="BUTYL 070303 "/>
      <sheetName val="NR 070303  "/>
      <sheetName val="Sheet1 (2)"/>
      <sheetName val="BM (2)"/>
      <sheetName val="Resume (2)"/>
      <sheetName val="BUTYL 070303  (2)"/>
      <sheetName val="NR 070303   (2)"/>
      <sheetName val="TIRE2001"/>
      <sheetName val="RPBUPLAN01"/>
      <sheetName val="IBMC105"/>
      <sheetName val="JUN_03"/>
      <sheetName val="AR_TIRE"/>
      <sheetName val="AR_TUBE"/>
      <sheetName val="FG_STOCK"/>
      <sheetName val="mpsc__"/>
      <sheetName val="DEF_TIRE_03Q"/>
      <sheetName val="DEF_TIRE__03"/>
      <sheetName val="DEF_TUBE__03"/>
      <sheetName val="CLAIM_TIRE_BLN_"/>
      <sheetName val="CLAIM_TUBE_BLN"/>
      <sheetName val="CRP_TIRE_juni"/>
      <sheetName val="WASTE_PR"/>
      <sheetName val="BUTYL_070303_"/>
      <sheetName val="NR_070303__"/>
      <sheetName val="Sheet1_(2)"/>
      <sheetName val="BM_(2)"/>
      <sheetName val="Resume_(2)"/>
      <sheetName val="BUTYL_070303__(2)"/>
      <sheetName val="NR_070303__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R1">
            <v>850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PaySlip IDR"/>
      <sheetName val="PaySlip USD"/>
      <sheetName val="Calc"/>
      <sheetName val="pph Gaji+thr"/>
      <sheetName val="JamsostekNov07"/>
      <sheetName val="DriverOT"/>
      <sheetName val="Driver THP History"/>
      <sheetName val="Recap"/>
      <sheetName val="Sheet1"/>
      <sheetName val="cov"/>
      <sheetName val="adj"/>
      <sheetName val="071107Payroll0711"/>
      <sheetName val="Links"/>
      <sheetName val="Attachement"/>
      <sheetName val="bs"/>
      <sheetName val="Email Instructions"/>
      <sheetName val="E-9.3(PBC)"/>
      <sheetName val="duct"/>
      <sheetName val="PL"/>
      <sheetName val="Info BalanceSheet"/>
      <sheetName val="G.1-A FIXED ASSETS"/>
      <sheetName val="TBM"/>
      <sheetName val="SEP"/>
      <sheetName val="InfoBS"/>
      <sheetName val="COGM &amp; PL"/>
      <sheetName val="Invoice"/>
      <sheetName val="Customize Your Invoice"/>
    </sheetNames>
    <sheetDataSet>
      <sheetData sheetId="0">
        <row r="2">
          <cell r="A2">
            <v>39173</v>
          </cell>
        </row>
        <row r="3">
          <cell r="A3">
            <v>39203</v>
          </cell>
          <cell r="J3" t="str">
            <v>Agus Gunawan</v>
          </cell>
          <cell r="L3" t="str">
            <v>Eddy Korompis</v>
          </cell>
        </row>
        <row r="4">
          <cell r="A4">
            <v>39234</v>
          </cell>
          <cell r="J4" t="str">
            <v>Agus Kurniawan</v>
          </cell>
          <cell r="L4" t="str">
            <v>Yuta Kawasaki</v>
          </cell>
        </row>
        <row r="5">
          <cell r="A5">
            <v>39264</v>
          </cell>
          <cell r="J5" t="str">
            <v>Ahmad Wasli</v>
          </cell>
          <cell r="L5" t="str">
            <v>Kurniadi Wibowo Soetopo</v>
          </cell>
        </row>
        <row r="6">
          <cell r="A6">
            <v>39295</v>
          </cell>
          <cell r="J6" t="str">
            <v>Ajid Bin Omo</v>
          </cell>
        </row>
        <row r="7">
          <cell r="A7">
            <v>39326</v>
          </cell>
          <cell r="J7" t="str">
            <v>Alex Antonia</v>
          </cell>
        </row>
        <row r="8">
          <cell r="A8">
            <v>39356</v>
          </cell>
          <cell r="J8" t="str">
            <v>Arie Surachmin</v>
          </cell>
        </row>
        <row r="9">
          <cell r="A9">
            <v>39387</v>
          </cell>
          <cell r="J9" t="str">
            <v>Dedi Haryadi</v>
          </cell>
        </row>
        <row r="10">
          <cell r="A10">
            <v>39417</v>
          </cell>
          <cell r="J10" t="str">
            <v>Edy Joni</v>
          </cell>
        </row>
        <row r="11">
          <cell r="A11">
            <v>39448</v>
          </cell>
          <cell r="J11" t="str">
            <v>Farida Ismawati</v>
          </cell>
        </row>
        <row r="12">
          <cell r="A12">
            <v>39479</v>
          </cell>
          <cell r="J12" t="str">
            <v>Indarto Krisna</v>
          </cell>
        </row>
        <row r="13">
          <cell r="A13">
            <v>39508</v>
          </cell>
          <cell r="J13" t="str">
            <v>Ingeu Kusuma Wardhani</v>
          </cell>
        </row>
        <row r="14">
          <cell r="J14" t="str">
            <v>Mardais Firmansyah</v>
          </cell>
        </row>
        <row r="15">
          <cell r="J15" t="str">
            <v>Muhammad Khairumnas</v>
          </cell>
        </row>
        <row r="16">
          <cell r="J16" t="str">
            <v>Nasrudin</v>
          </cell>
        </row>
        <row r="17">
          <cell r="J17" t="str">
            <v>Nurul Komar</v>
          </cell>
        </row>
        <row r="18">
          <cell r="J18" t="str">
            <v>Rahmat Arifin</v>
          </cell>
        </row>
        <row r="19">
          <cell r="J19" t="str">
            <v>Riski Sri Wulandari</v>
          </cell>
        </row>
        <row r="20">
          <cell r="J20" t="str">
            <v>Risma Oktaviani Nasution</v>
          </cell>
        </row>
        <row r="21">
          <cell r="J21" t="str">
            <v>Roycah</v>
          </cell>
        </row>
        <row r="22">
          <cell r="J22" t="str">
            <v>Sairin Bin Uminta</v>
          </cell>
        </row>
        <row r="23">
          <cell r="J23" t="str">
            <v>Sanen Riadi</v>
          </cell>
        </row>
        <row r="24">
          <cell r="J24" t="str">
            <v>Sri Ida Oktivira</v>
          </cell>
        </row>
        <row r="25">
          <cell r="J25" t="str">
            <v>Sri Wuryani</v>
          </cell>
        </row>
        <row r="26">
          <cell r="J26" t="str">
            <v>Sukaji Yusup</v>
          </cell>
        </row>
        <row r="27">
          <cell r="J27" t="str">
            <v>Sukandar</v>
          </cell>
        </row>
        <row r="28">
          <cell r="J28" t="str">
            <v>Suwardi</v>
          </cell>
        </row>
        <row r="29">
          <cell r="J29" t="str">
            <v>Tatang</v>
          </cell>
        </row>
        <row r="30">
          <cell r="J30" t="str">
            <v>Tri Rah Astuti</v>
          </cell>
        </row>
        <row r="31">
          <cell r="J31" t="str">
            <v>Uswatun Khasanah</v>
          </cell>
        </row>
        <row r="32">
          <cell r="J32" t="str">
            <v>Wahidi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"/>
      <sheetName val="BS"/>
      <sheetName val="IS"/>
      <sheetName val="Equity"/>
      <sheetName val="A4-2002"/>
      <sheetName val="CF-2002"/>
      <sheetName val="CF supp-2002"/>
      <sheetName val="CF supp-2002 (2)"/>
      <sheetName val="CF"/>
      <sheetName val="CF supp"/>
      <sheetName val="T-Acc"/>
      <sheetName val="Proforma"/>
      <sheetName val="A4"/>
      <sheetName val="AJE"/>
      <sheetName val="C"/>
      <sheetName val="E1"/>
      <sheetName val="E2"/>
      <sheetName val="F"/>
      <sheetName val="LCM "/>
      <sheetName val="G"/>
      <sheetName val="G1"/>
      <sheetName val="G2"/>
      <sheetName val="G3"/>
      <sheetName val="Rent"/>
      <sheetName val="DIT"/>
      <sheetName val="DTA"/>
      <sheetName val="K"/>
      <sheetName val="Kdetail"/>
      <sheetName val="K2"/>
      <sheetName val="CIP"/>
      <sheetName val="Sale-Leaseback (2)"/>
      <sheetName val="Sale-Leaseback"/>
      <sheetName val="M"/>
      <sheetName val="M1"/>
      <sheetName val="Mflow (2)"/>
      <sheetName val="N-1"/>
      <sheetName val="N-2"/>
      <sheetName val="N-3"/>
      <sheetName val="O-1"/>
      <sheetName val="O-1-1"/>
      <sheetName val="O-1-2"/>
      <sheetName val="O-1-3"/>
      <sheetName val="O-1-4"/>
      <sheetName val="O-2"/>
      <sheetName val="P"/>
      <sheetName val="Q"/>
      <sheetName val="R"/>
      <sheetName val="R1"/>
      <sheetName val="V1"/>
      <sheetName val="RE"/>
      <sheetName val="Reval"/>
      <sheetName val="T"/>
      <sheetName val="U-1 (2)"/>
      <sheetName val="quantity-sales"/>
      <sheetName val="GPA "/>
      <sheetName val="U-1 Analysis"/>
      <sheetName val="xport-cut"/>
      <sheetName val="local-cut (2)"/>
      <sheetName val="U-2 "/>
      <sheetName val="U2-1"/>
      <sheetName val="Costing-Test"/>
      <sheetName val="quantity-COGS"/>
      <sheetName val="purchase-cutoff"/>
      <sheetName val="U-3 (2)"/>
      <sheetName val="U-4 (2)"/>
      <sheetName val="U-5 (2)"/>
      <sheetName val="U-5-1"/>
      <sheetName val="i test"/>
      <sheetName val="C1"/>
      <sheetName val="Tax Rec"/>
      <sheetName val="NDE-i"/>
      <sheetName val="NDE"/>
      <sheetName val="PPE-fis"/>
      <sheetName val="lease-forex"/>
      <sheetName val="FSC- Lease Rec"/>
      <sheetName val="monetary"/>
      <sheetName val="FPR"/>
      <sheetName val="CSUL"/>
      <sheetName val="Listes de Sélection"/>
      <sheetName val="Sale_Leaseback _2_"/>
      <sheetName val="Asumsi"/>
      <sheetName val="RAB"/>
      <sheetName val="CF_supp-2002"/>
      <sheetName val="CF_supp-2002_(2)"/>
      <sheetName val="CF_supp"/>
      <sheetName val="LCM_"/>
      <sheetName val="Sale-Leaseback_(2)"/>
      <sheetName val="Mflow_(2)"/>
      <sheetName val="U-1_(2)"/>
      <sheetName val="GPA_"/>
      <sheetName val="U-1_Analysis"/>
      <sheetName val="local-cut_(2)"/>
      <sheetName val="U-2_"/>
      <sheetName val="U-3_(2)"/>
      <sheetName val="U-4_(2)"/>
      <sheetName val="U-5_(2)"/>
      <sheetName val="i_test"/>
      <sheetName val="Tax_Rec"/>
      <sheetName val="FSC-_Lease_Rec"/>
      <sheetName val="Sale_Leaseback__2_"/>
      <sheetName val="CF_supp-20021"/>
      <sheetName val="CF_supp-2002_(2)1"/>
      <sheetName val="CF_supp1"/>
      <sheetName val="LCM_1"/>
      <sheetName val="Sale-Leaseback_(2)1"/>
      <sheetName val="Mflow_(2)1"/>
      <sheetName val="U-1_(2)1"/>
      <sheetName val="GPA_1"/>
      <sheetName val="U-1_Analysis1"/>
      <sheetName val="local-cut_(2)1"/>
      <sheetName val="U-2_1"/>
      <sheetName val="U-3_(2)1"/>
      <sheetName val="U-4_(2)1"/>
      <sheetName val="U-5_(2)1"/>
      <sheetName val="i_test1"/>
      <sheetName val="Tax_Rec1"/>
      <sheetName val="FSC-_Lease_Rec1"/>
      <sheetName val="Sale_Leaseback__2_1"/>
      <sheetName val="BRI Giro"/>
      <sheetName val="kend"/>
      <sheetName val="U"/>
      <sheetName val="1105-B&amp;I-OK"/>
      <sheetName val="1106-M&amp;E"/>
      <sheetName val="Other charges _income_"/>
      <sheetName val="SK HTM"/>
      <sheetName val="Entry  HTM"/>
      <sheetName val="Tran0104"/>
      <sheetName val="Sheet1"/>
      <sheetName val="MASTER"/>
      <sheetName val="A.4.3"/>
      <sheetName val="A.4.2"/>
      <sheetName val="AE_DM"/>
      <sheetName val="TERM OF PAYMENT"/>
      <sheetName val="BP1_23"/>
      <sheetName val="Olah"/>
      <sheetName val="Assumptions"/>
      <sheetName val="Links"/>
      <sheetName val="U10&amp;20"/>
      <sheetName val="GeneralInfo"/>
      <sheetName val="BRI_Giro"/>
      <sheetName val="BRI_Giro1"/>
      <sheetName val="UM 1"/>
      <sheetName val="SBY_SNACK"/>
      <sheetName val="AT_JUAL"/>
      <sheetName val="DEPK2003"/>
      <sheetName val="04114"/>
      <sheetName val="04040 DSAW"/>
      <sheetName val="FRN"/>
      <sheetName val="KODE"/>
      <sheetName val="LOOKUP"/>
      <sheetName val="DWP"/>
      <sheetName val="TB"/>
      <sheetName val="CF_supp-20022"/>
      <sheetName val="CF_supp-2002_(2)2"/>
      <sheetName val="CF_supp2"/>
      <sheetName val="LCM_2"/>
      <sheetName val="Sale-Leaseback_(2)2"/>
      <sheetName val="Mflow_(2)2"/>
      <sheetName val="U-1_(2)2"/>
      <sheetName val="GPA_2"/>
      <sheetName val="U-1_Analysis2"/>
      <sheetName val="local-cut_(2)2"/>
      <sheetName val="U-2_2"/>
      <sheetName val="U-3_(2)2"/>
      <sheetName val="U-4_(2)2"/>
      <sheetName val="U-5_(2)2"/>
      <sheetName val="i_test2"/>
      <sheetName val="Tax_Rec2"/>
      <sheetName val="FSC-_Lease_Rec2"/>
      <sheetName val="Sale_Leaseback__2_2"/>
      <sheetName val="Other_charges__income_"/>
      <sheetName val="TERM_OF_PAYMENT"/>
      <sheetName val="SK_HTM"/>
      <sheetName val="Entry__HTM"/>
      <sheetName val="A_4_3"/>
      <sheetName val="A_4_2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2nd of 2000"/>
      <sheetName val="Sheet5"/>
      <sheetName val="Attach-2"/>
      <sheetName val="Attch-3"/>
      <sheetName val="1999-FA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Marshal"/>
      <sheetName val="F1771-II"/>
      <sheetName val="F1771-III"/>
      <sheetName val="Sale-Leaseback (2)"/>
      <sheetName val="BP1_23"/>
      <sheetName val="******"/>
      <sheetName val="Data_Umum"/>
      <sheetName val="Dit_1"/>
      <sheetName val="Dit_2"/>
      <sheetName val="SSP_Juli"/>
      <sheetName val="FKT_PJK"/>
      <sheetName val="LIST"/>
      <sheetName val="ocean voyage"/>
      <sheetName val="BM"/>
    </sheetNames>
    <sheetDataSet>
      <sheetData sheetId="0" refreshError="1">
        <row r="5">
          <cell r="I5" t="str">
            <v>KOREA EXCHANGE BANK DANAM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F0996"/>
      <sheetName val="popmc"/>
      <sheetName val="GeneralInfo"/>
      <sheetName val="FEB"/>
      <sheetName val="Estima"/>
      <sheetName val="Detail"/>
      <sheetName val="2002"/>
      <sheetName val="Cont Mc"/>
      <sheetName val="cogs"/>
      <sheetName val="2005．05．26Iwasaki"/>
      <sheetName val="Header"/>
      <sheetName val="Sheet1"/>
      <sheetName val="Table"/>
      <sheetName val="FIN"/>
      <sheetName val="Cover Sheet"/>
      <sheetName val="PRO"/>
      <sheetName val="K.1.1.1 HGU"/>
      <sheetName val="TIRE2001"/>
      <sheetName val="input"/>
      <sheetName val="ITEM  STUDY (2)"/>
      <sheetName val="Tab"/>
      <sheetName val="procesbgt"/>
      <sheetName val="rmcost"/>
      <sheetName val="Categories(input)"/>
      <sheetName val="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@GeneralInfo"/>
      <sheetName val="@Marshal"/>
      <sheetName val="A"/>
      <sheetName val="B"/>
      <sheetName val="Fiscal Adj"/>
      <sheetName val="@biaya lain-lain"/>
      <sheetName val="@profit - loss"/>
      <sheetName val="@profit - loss (2)"/>
      <sheetName val="@neraca"/>
      <sheetName val="@REC-FISCAL"/>
      <sheetName val="@depr-fisc(1)"/>
      <sheetName val="FA-DEPR"/>
      <sheetName val="VAT-RECON"/>
      <sheetName val="@PPh ps 22"/>
      <sheetName val="@Exit fiscal"/>
      <sheetName val="@PPh 25"/>
      <sheetName val="@Art 23(prepaid)"/>
      <sheetName val="@Pengurus"/>
      <sheetName val="@dftlamp"/>
      <sheetName val="Sheet1 (2)"/>
      <sheetName val="Art21-recon"/>
      <sheetName val="Honorer"/>
      <sheetName val="@final,23,26recon"/>
      <sheetName val="@Art25 calc"/>
      <sheetName val="A-English"/>
      <sheetName val="B-English"/>
      <sheetName val="IDENTITAS"/>
      <sheetName val="_GeneralInfo"/>
      <sheetName val="GeneralInfo"/>
      <sheetName val="hitung"/>
    </sheetNames>
    <sheetDataSet>
      <sheetData sheetId="0">
        <row r="5">
          <cell r="I5" t="str">
            <v>PT INGOLD ANTARES (dalam proses likuidasi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ints"/>
      <sheetName val="COGS-o"/>
      <sheetName val="FOH-o"/>
      <sheetName val="OPEX-o"/>
      <sheetName val="exposure"/>
      <sheetName val="input"/>
      <sheetName val="highlight"/>
      <sheetName val="grafik"/>
      <sheetName val="is-bs"/>
      <sheetName val="cogs"/>
      <sheetName val="SALES"/>
      <sheetName val="Analisa"/>
      <sheetName val="opex"/>
      <sheetName val="04"/>
      <sheetName val="02"/>
      <sheetName val="01"/>
      <sheetName val="03"/>
      <sheetName val="by product"/>
      <sheetName val="cf"/>
      <sheetName val="analisis"/>
      <sheetName val="BF0996"/>
      <sheetName val="Sheet1"/>
      <sheetName val="Estima"/>
      <sheetName val="popmc"/>
      <sheetName val="Ikp-1-07"/>
      <sheetName val="Inpanel"/>
      <sheetName val="Interior Trim"/>
      <sheetName val="ocean voy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5">
            <v>1</v>
          </cell>
          <cell r="B5" t="str">
            <v>YTD January 31, 2007</v>
          </cell>
          <cell r="C5">
            <v>39113</v>
          </cell>
          <cell r="D5" t="str">
            <v>YTD Jan  '07</v>
          </cell>
          <cell r="E5" t="str">
            <v>YTD 31 JAN</v>
          </cell>
          <cell r="F5" t="str">
            <v>Ytd Jan</v>
          </cell>
          <cell r="G5" t="str">
            <v>Dec '06</v>
          </cell>
          <cell r="H5" t="str">
            <v>For The Period Ended January 31, 2007</v>
          </cell>
          <cell r="I5" t="str">
            <v>Jan '07</v>
          </cell>
          <cell r="J5" t="str">
            <v>Jan '06</v>
          </cell>
          <cell r="K5" t="str">
            <v>% Jan '07</v>
          </cell>
          <cell r="L5" t="str">
            <v>% Dec '06</v>
          </cell>
        </row>
        <row r="6">
          <cell r="A6">
            <v>2</v>
          </cell>
          <cell r="B6" t="str">
            <v>YTD February 28, 2007</v>
          </cell>
          <cell r="C6">
            <v>39141</v>
          </cell>
          <cell r="D6" t="str">
            <v>YTD Feb '07</v>
          </cell>
          <cell r="E6" t="str">
            <v>YTD 28 FEB</v>
          </cell>
          <cell r="F6" t="str">
            <v>Ytd Feb</v>
          </cell>
          <cell r="G6" t="str">
            <v>Jan '07</v>
          </cell>
          <cell r="H6" t="str">
            <v>For The Period Ended February 28, 2007</v>
          </cell>
          <cell r="I6" t="str">
            <v>Feb '07</v>
          </cell>
          <cell r="J6" t="str">
            <v>Feb '06</v>
          </cell>
          <cell r="K6" t="str">
            <v>% Feb '07</v>
          </cell>
          <cell r="L6" t="str">
            <v>% Jan '07</v>
          </cell>
        </row>
        <row r="7">
          <cell r="A7">
            <v>3</v>
          </cell>
          <cell r="B7" t="str">
            <v>YTD March 31, 2007</v>
          </cell>
          <cell r="C7">
            <v>39172</v>
          </cell>
          <cell r="D7" t="str">
            <v>YTD Mar '07</v>
          </cell>
          <cell r="E7" t="str">
            <v>YTD 31 MAR</v>
          </cell>
          <cell r="F7" t="str">
            <v>Ytd Mar</v>
          </cell>
          <cell r="G7" t="str">
            <v>Feb '07</v>
          </cell>
          <cell r="H7" t="str">
            <v>For The Period Ended March 31, 2007</v>
          </cell>
          <cell r="I7" t="str">
            <v>Mar '07</v>
          </cell>
          <cell r="J7" t="str">
            <v>Mar '06</v>
          </cell>
          <cell r="K7" t="str">
            <v>% Mar '07</v>
          </cell>
          <cell r="L7" t="str">
            <v>% Feb '07</v>
          </cell>
        </row>
        <row r="8">
          <cell r="A8">
            <v>4</v>
          </cell>
          <cell r="B8" t="str">
            <v>YTD April 30, 2007</v>
          </cell>
          <cell r="C8">
            <v>39202</v>
          </cell>
          <cell r="D8" t="str">
            <v>YTD April '07</v>
          </cell>
          <cell r="E8" t="str">
            <v>YTD 30 APR</v>
          </cell>
          <cell r="F8" t="str">
            <v>Ytd Apr</v>
          </cell>
          <cell r="G8" t="str">
            <v>Mar '07</v>
          </cell>
          <cell r="H8" t="str">
            <v>For The Period Ended April 30, 2007</v>
          </cell>
          <cell r="I8" t="str">
            <v>Apr '07</v>
          </cell>
          <cell r="J8" t="str">
            <v>Apr '06</v>
          </cell>
          <cell r="K8" t="str">
            <v>% Apr '07</v>
          </cell>
          <cell r="L8" t="str">
            <v>% Mar '07</v>
          </cell>
        </row>
        <row r="9">
          <cell r="A9">
            <v>5</v>
          </cell>
          <cell r="B9" t="str">
            <v>YTD May 31, 2007</v>
          </cell>
          <cell r="C9">
            <v>39233</v>
          </cell>
          <cell r="D9" t="str">
            <v>YTD May  '07</v>
          </cell>
          <cell r="E9" t="str">
            <v>YTD 31 MAY</v>
          </cell>
          <cell r="F9" t="str">
            <v>Ytd May</v>
          </cell>
          <cell r="G9" t="str">
            <v>Apr '07</v>
          </cell>
          <cell r="H9" t="str">
            <v>For The Period Ended May 31, 2007</v>
          </cell>
          <cell r="I9" t="str">
            <v>May '07</v>
          </cell>
          <cell r="J9" t="str">
            <v>May '06</v>
          </cell>
          <cell r="K9" t="str">
            <v>% May '07</v>
          </cell>
          <cell r="L9" t="str">
            <v>% Apr '07</v>
          </cell>
        </row>
        <row r="10">
          <cell r="A10">
            <v>6</v>
          </cell>
          <cell r="B10" t="str">
            <v>YTD June 30, 2007</v>
          </cell>
          <cell r="C10">
            <v>39263</v>
          </cell>
          <cell r="D10" t="str">
            <v>YTD Jun  '07</v>
          </cell>
          <cell r="E10" t="str">
            <v>YTD 30 JUN</v>
          </cell>
          <cell r="F10" t="str">
            <v>Ytd Jun</v>
          </cell>
          <cell r="G10" t="str">
            <v>May '07</v>
          </cell>
          <cell r="H10" t="str">
            <v>For The Period Ended June 30, 2007</v>
          </cell>
          <cell r="I10" t="str">
            <v>Jun '07</v>
          </cell>
          <cell r="J10" t="str">
            <v>Jun '06</v>
          </cell>
          <cell r="K10" t="str">
            <v>% Jun '07</v>
          </cell>
          <cell r="L10" t="str">
            <v>% May '07</v>
          </cell>
        </row>
        <row r="11">
          <cell r="A11">
            <v>7</v>
          </cell>
          <cell r="B11" t="str">
            <v>YTD July 31, 2007</v>
          </cell>
          <cell r="C11">
            <v>39294</v>
          </cell>
          <cell r="D11" t="str">
            <v>YTD July '07</v>
          </cell>
          <cell r="E11" t="str">
            <v>YTD 31 JUL</v>
          </cell>
          <cell r="F11" t="str">
            <v>Ytd Jul</v>
          </cell>
          <cell r="G11" t="str">
            <v>Jun '07</v>
          </cell>
          <cell r="H11" t="str">
            <v>For The Period Ended July 31, 2007</v>
          </cell>
          <cell r="I11" t="str">
            <v>Jul '07</v>
          </cell>
          <cell r="J11" t="str">
            <v>Jul '06</v>
          </cell>
          <cell r="K11" t="str">
            <v>% Jul '07</v>
          </cell>
          <cell r="L11" t="str">
            <v>% Jun '07</v>
          </cell>
        </row>
        <row r="12">
          <cell r="A12">
            <v>8</v>
          </cell>
          <cell r="B12" t="str">
            <v>YTD August 31, 2007</v>
          </cell>
          <cell r="C12">
            <v>39325</v>
          </cell>
          <cell r="D12" t="str">
            <v>YTD Aug  '07</v>
          </cell>
          <cell r="E12" t="str">
            <v>YTD 31 AUG</v>
          </cell>
          <cell r="F12" t="str">
            <v>Ytd Aug</v>
          </cell>
          <cell r="G12" t="str">
            <v>Jul '07</v>
          </cell>
          <cell r="H12" t="str">
            <v>For The Period Ended August 31, 2007</v>
          </cell>
          <cell r="I12" t="str">
            <v>Aug '07</v>
          </cell>
          <cell r="J12" t="str">
            <v>Aug '06</v>
          </cell>
          <cell r="K12" t="str">
            <v>% Aug '07</v>
          </cell>
          <cell r="L12" t="str">
            <v>% Jul '07</v>
          </cell>
        </row>
        <row r="13">
          <cell r="A13">
            <v>9</v>
          </cell>
          <cell r="B13" t="str">
            <v>YTD September 30, 2007</v>
          </cell>
          <cell r="C13">
            <v>39355</v>
          </cell>
          <cell r="D13" t="str">
            <v>YTD Sept  '07</v>
          </cell>
          <cell r="E13" t="str">
            <v>YTD 30 SEP</v>
          </cell>
          <cell r="F13" t="str">
            <v>Ytd Sep</v>
          </cell>
          <cell r="G13" t="str">
            <v>Aug '07</v>
          </cell>
          <cell r="H13" t="str">
            <v>For The Period Ended September 30, 2007</v>
          </cell>
          <cell r="I13" t="str">
            <v>Sep '07</v>
          </cell>
          <cell r="J13" t="str">
            <v>Sep '06</v>
          </cell>
          <cell r="K13" t="str">
            <v>% Sep '07</v>
          </cell>
          <cell r="L13" t="str">
            <v>% Aug '07</v>
          </cell>
        </row>
        <row r="14">
          <cell r="A14">
            <v>10</v>
          </cell>
          <cell r="B14" t="str">
            <v>YTD October 31, 2007</v>
          </cell>
          <cell r="C14">
            <v>39386</v>
          </cell>
          <cell r="D14" t="str">
            <v>YTD Oct '07</v>
          </cell>
          <cell r="E14" t="str">
            <v>YTD 31 OCT</v>
          </cell>
          <cell r="F14" t="str">
            <v>Ytd Oct</v>
          </cell>
          <cell r="G14" t="str">
            <v>Sep '07</v>
          </cell>
          <cell r="H14" t="str">
            <v>For The Period Ended October 31, 2007</v>
          </cell>
          <cell r="I14" t="str">
            <v>Oct '07</v>
          </cell>
          <cell r="J14" t="str">
            <v>Oct '06</v>
          </cell>
          <cell r="K14" t="str">
            <v>% Oct '07</v>
          </cell>
          <cell r="L14" t="str">
            <v>% Sep '07</v>
          </cell>
        </row>
        <row r="15">
          <cell r="A15">
            <v>11</v>
          </cell>
          <cell r="B15" t="str">
            <v>YTD November 30, 2007</v>
          </cell>
          <cell r="C15">
            <v>39416</v>
          </cell>
          <cell r="D15" t="str">
            <v>YTD Nov  '07</v>
          </cell>
          <cell r="E15" t="str">
            <v>YTD 30 NOV</v>
          </cell>
          <cell r="F15" t="str">
            <v>Ytd Nov</v>
          </cell>
          <cell r="G15" t="str">
            <v>Oct '07</v>
          </cell>
          <cell r="H15" t="str">
            <v>For The Period Ended November 30, 2007</v>
          </cell>
          <cell r="I15" t="str">
            <v>Nov '07</v>
          </cell>
          <cell r="J15" t="str">
            <v>Nov '06</v>
          </cell>
          <cell r="K15" t="str">
            <v>% Nov '07</v>
          </cell>
          <cell r="L15" t="str">
            <v>% Oct '07</v>
          </cell>
        </row>
        <row r="16">
          <cell r="A16">
            <v>12</v>
          </cell>
          <cell r="B16" t="str">
            <v>YTD December 31, 2007</v>
          </cell>
          <cell r="C16">
            <v>39447</v>
          </cell>
          <cell r="D16" t="str">
            <v>YTD Dec  '07</v>
          </cell>
          <cell r="E16" t="str">
            <v>YTD 31 DEC</v>
          </cell>
          <cell r="F16" t="str">
            <v>Ytd Dec</v>
          </cell>
          <cell r="G16" t="str">
            <v>Nov '07</v>
          </cell>
          <cell r="H16" t="str">
            <v>For The Period Ended December 31, 2007</v>
          </cell>
          <cell r="I16" t="str">
            <v>Dec '07</v>
          </cell>
          <cell r="J16" t="str">
            <v>Dec '06</v>
          </cell>
          <cell r="K16" t="str">
            <v>% Dec '07</v>
          </cell>
          <cell r="L16" t="str">
            <v>% Nov '0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WP"/>
      <sheetName val="AJE"/>
      <sheetName val="FS"/>
      <sheetName val="NOTES"/>
      <sheetName val="@GeneralInfo"/>
      <sheetName val="TB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Final Tax"/>
      <sheetName val="Irregular Income"/>
      <sheetName val="FE_1770_P1"/>
      <sheetName val="WHT_21"/>
      <sheetName val="WHT-21"/>
      <sheetName val="Permanent info"/>
      <sheetName val="Marshal"/>
      <sheetName val="Interest"/>
      <sheetName val="AGM"/>
      <sheetName val="GeneralInfo"/>
      <sheetName val="FE-1770_P1"/>
      <sheetName val="FE-1770_P2"/>
      <sheetName val="FI-177O_P1"/>
      <sheetName val="FI-1770_P2"/>
      <sheetName val="Final_Tax"/>
      <sheetName val="Irregular_Income"/>
      <sheetName val="TB"/>
      <sheetName val="Rinc"/>
      <sheetName val="A u g"/>
      <sheetName val="BS final"/>
      <sheetName val="KEUANGAN"/>
      <sheetName val="RENCANA KERJA"/>
      <sheetName val="F1771-2"/>
      <sheetName val="CFWork"/>
      <sheetName val="Scenario&amp;Sensitivity"/>
      <sheetName val="Mine Assumptions"/>
      <sheetName val="Family"/>
      <sheetName val="NERACA"/>
      <sheetName val="trf-d-w"/>
      <sheetName val="trf d-i"/>
      <sheetName val="Tables"/>
      <sheetName val="ACRCONT"/>
      <sheetName val="FG-chart"/>
      <sheetName val="PM-PL"/>
      <sheetName val="3. Neraca dan RL"/>
      <sheetName val="Table"/>
      <sheetName val="VAT out"/>
      <sheetName val="JUAL"/>
      <sheetName val="THRK"/>
      <sheetName val="Journal Template"/>
      <sheetName val="Data"/>
      <sheetName val="B.1"/>
      <sheetName val="Forecase 2004"/>
      <sheetName val="@GeneralInfo"/>
      <sheetName val="Sheet2"/>
      <sheetName val="Main Menu"/>
      <sheetName val="Rp Banten"/>
      <sheetName val="Sheet1"/>
      <sheetName val="Insurance"/>
      <sheetName val="M-2 Adjusted"/>
      <sheetName val="RMFE 04"/>
      <sheetName val="P&amp;L98"/>
      <sheetName val="panther"/>
      <sheetName val="Assumptions"/>
      <sheetName val="Ex_Rate"/>
      <sheetName val="F1771-IV"/>
      <sheetName val="F1771-V"/>
      <sheetName val="BS_Recon"/>
      <sheetName val="Lead"/>
      <sheetName val="ged"/>
      <sheetName val="11400&amp;11405"/>
      <sheetName val="BEP"/>
      <sheetName val="F1771-II"/>
      <sheetName val="F1771-III"/>
      <sheetName val="K 2.1"/>
      <sheetName val="TP"/>
      <sheetName val="SFKLN"/>
      <sheetName val="intmar00"/>
      <sheetName val="12-06-ins"/>
      <sheetName val="TBM"/>
      <sheetName val="SUMMARY"/>
      <sheetName val="Receivable"/>
      <sheetName val="Parameters"/>
      <sheetName val="Professionals Standard"/>
      <sheetName val="INFO"/>
      <sheetName val="ESG local"/>
      <sheetName val="Details BS YTD"/>
      <sheetName val="K.1.1.1 HGU"/>
      <sheetName val="ner"/>
      <sheetName val="Posting"/>
      <sheetName val="11b"/>
      <sheetName val="PopCache"/>
      <sheetName val="Macro5"/>
      <sheetName val="TO"/>
      <sheetName val="TB98,oct99&amp;sap99-WPL"/>
      <sheetName val="Vehicle"/>
      <sheetName val="1999US$"/>
      <sheetName val="BOQ price"/>
      <sheetName val="NCR"/>
      <sheetName val="DEFECTED NOV"/>
      <sheetName val="FE-1770_P11"/>
      <sheetName val="FE-1770_P21"/>
      <sheetName val="FI-177O_P11"/>
      <sheetName val="FI-1770_P21"/>
      <sheetName val="Final_Tax1"/>
      <sheetName val="Irregular_Income1"/>
      <sheetName val="BS_final"/>
      <sheetName val="3__Neraca_dan_RL"/>
      <sheetName val="RENCANA_KERJA"/>
      <sheetName val="Mine_Assumptions"/>
      <sheetName val="VAT_out"/>
      <sheetName val="Journal_Template"/>
      <sheetName val="Exch.rate"/>
      <sheetName val="Internal order"/>
      <sheetName val="For Mgmt fee"/>
      <sheetName val="For GSC charge"/>
      <sheetName val="For Training Svc fee"/>
      <sheetName val="PLLT"/>
      <sheetName val="For Mgmt fee (PasteValue)"/>
      <sheetName val="For GSC charge (PasteValue)"/>
      <sheetName val="Allocation Base (GSIN)"/>
      <sheetName val="To DCIN"/>
      <sheetName val="For Training Svc fee (PasteVal)"/>
      <sheetName val="SPT-1770-BLANK"/>
      <sheetName val="oblig Trad&amp;AFS"/>
      <sheetName val="Interest&amp;Other"/>
      <sheetName val="FF-2"/>
      <sheetName val="Detail pg2"/>
      <sheetName val="move (2)"/>
      <sheetName val="LP2"/>
      <sheetName val="SPT"/>
      <sheetName val="KPKom"/>
      <sheetName val="SIK"/>
      <sheetName val="SPPP"/>
      <sheetName val="Berkas"/>
      <sheetName val="BCD"/>
      <sheetName val="AnlSPT"/>
      <sheetName val="Rasio"/>
      <sheetName val="APro"/>
      <sheetName val="DbTF"/>
      <sheetName val="DbKtr"/>
      <sheetName val="DbPem"/>
      <sheetName val="Tarif"/>
      <sheetName val="Kode"/>
      <sheetName val="DK"/>
      <sheetName val="LPIS"/>
      <sheetName val="HBS Credit_Detail"/>
      <sheetName val="Cost Input Sheet"/>
      <sheetName val="FS"/>
      <sheetName val="India"/>
      <sheetName val="BP1_23"/>
      <sheetName val="trf_d-i"/>
      <sheetName val="B_1"/>
      <sheetName val="Permanent_info"/>
      <sheetName val="Rp_Banten"/>
      <sheetName val="Main_Menu"/>
      <sheetName val="A_u_g"/>
      <sheetName val="Forecase_2004"/>
      <sheetName val="RMFE_04"/>
      <sheetName val="K_2_1"/>
      <sheetName val="move_(2)"/>
      <sheetName val="Mgt_P&amp;L"/>
      <sheetName val="MAIN"/>
      <sheetName val="AccountChart"/>
      <sheetName val="Agustus"/>
      <sheetName val="2-asi-00"/>
      <sheetName val="Table Array"/>
      <sheetName val="status"/>
      <sheetName val="InvoiceList"/>
      <sheetName val="FE-1771-I"/>
      <sheetName val="Links"/>
      <sheetName val="Results"/>
      <sheetName val="Scenario_Sensitivity"/>
      <sheetName val="Other Current"/>
      <sheetName val="Other YTD"/>
      <sheetName val="HPP_20_"/>
      <sheetName val="HPP_19_"/>
      <sheetName val="ID MENADO"/>
      <sheetName val="HBI NCD"/>
      <sheetName val="PL98"/>
      <sheetName val="Income Statement"/>
      <sheetName val="bs"/>
      <sheetName val="TB-WP"/>
      <sheetName val="Bank Recon - IDR"/>
      <sheetName val="Inputs"/>
      <sheetName val="A"/>
      <sheetName val="rate"/>
      <sheetName val="FE-1770_P12"/>
      <sheetName val="FE-1770_P22"/>
      <sheetName val="FI-177O_P12"/>
      <sheetName val="FI-1770_P22"/>
      <sheetName val="Final_Tax2"/>
      <sheetName val="Irregular_Income2"/>
      <sheetName val="BS_final1"/>
      <sheetName val="Mine_Assumptions1"/>
      <sheetName val="trf_d-i1"/>
      <sheetName val="Journal_Template1"/>
      <sheetName val="3__Neraca_dan_RL1"/>
      <sheetName val="RENCANA_KERJA1"/>
      <sheetName val="VAT_out1"/>
      <sheetName val="Main_Menu1"/>
      <sheetName val="Professionals_Standard"/>
      <sheetName val="ESG_local"/>
      <sheetName val="Exch_rate"/>
      <sheetName val="Details_BS_YTD"/>
      <sheetName val="Detail_pg2"/>
      <sheetName val="M-2_Adjusted"/>
      <sheetName val="Internal_order"/>
      <sheetName val="K_1_1_1_HGU"/>
      <sheetName val="HBS_Credit_Detail"/>
      <sheetName val="For_Mgmt_fee"/>
      <sheetName val="For_GSC_charge"/>
      <sheetName val="For_Training_Svc_fee"/>
      <sheetName val="For_Mgmt_fee_(PasteValue)"/>
      <sheetName val="For_GSC_charge_(PasteValue)"/>
      <sheetName val="Allocation_Base_(GSIN)"/>
      <sheetName val="To_DCIN"/>
      <sheetName val="For_Training_Svc_fee_(PasteVal)"/>
      <sheetName val="oblig_Trad&amp;AFS"/>
      <sheetName val="PO"/>
      <sheetName val="INV0299 (2)"/>
      <sheetName val="RWP 33"/>
      <sheetName val="NAMECODE"/>
      <sheetName val="ExchRates"/>
      <sheetName val="Assumption"/>
      <sheetName val="FOREX 04"/>
      <sheetName val="Ex-Rate"/>
      <sheetName val="FOREX 03"/>
      <sheetName val="FOREX 04 audited"/>
      <sheetName val="Data Input"/>
      <sheetName val="Calculations"/>
      <sheetName val="Introduction"/>
      <sheetName val="Base Data"/>
      <sheetName val="TRADING PROFIT"/>
      <sheetName val="Graphs"/>
      <sheetName val="Revaluation"/>
      <sheetName val="EB PDT"/>
      <sheetName val="CUSTOMER LOOKUP"/>
      <sheetName val="382046NOV99"/>
      <sheetName val="Q120 AP Aging"/>
      <sheetName val="LIST"/>
      <sheetName val="07-230420"/>
      <sheetName val="InterestCalculation"/>
      <sheetName val="Sheet1 (19)"/>
      <sheetName val="WP-SP-03"/>
      <sheetName val="Prof2606"/>
      <sheetName val="SUMMARY "/>
      <sheetName val="Setup"/>
      <sheetName val="Invoices_table"/>
      <sheetName val="Set"/>
      <sheetName val="Rekap Penj"/>
      <sheetName val="perset"/>
      <sheetName val="BS-PL Komersil and Fiskal"/>
      <sheetName val="Cover-01"/>
      <sheetName val="House"/>
      <sheetName val="Tol"/>
      <sheetName val="General"/>
      <sheetName val="WP-Panu'02"/>
      <sheetName val="Front Sheet"/>
      <sheetName val="Indicadores"/>
      <sheetName val="IR-Weights"/>
      <sheetName val="Model"/>
      <sheetName val="F2-1"/>
      <sheetName val="HospitalInfo"/>
      <sheetName val="Name Map"/>
      <sheetName val="INSTITUTION"/>
      <sheetName val="Validation"/>
      <sheetName val="InvoEâ_x0004_ist"/>
      <sheetName val="Cover"/>
      <sheetName val="PEDESB"/>
      <sheetName val="EYAS Standar"/>
      <sheetName val="BAL SHEET(2)"/>
      <sheetName val="229 Accr Exp"/>
      <sheetName val="rab_50"/>
      <sheetName val="Input"/>
      <sheetName val="Exc. Rate"/>
      <sheetName val="K2-FA"/>
      <sheetName val="Module2"/>
      <sheetName val="Rin1"/>
      <sheetName val="Table 1"/>
      <sheetName val="0"/>
      <sheetName val="hitung"/>
      <sheetName val="Content 3"/>
      <sheetName val="hutang DPLK"/>
      <sheetName val="CODE,NAME"/>
      <sheetName val="Des"/>
      <sheetName val="INSTMATR"/>
      <sheetName val="NL180"/>
      <sheetName val="NL240"/>
      <sheetName val="Access Radio NL400"/>
      <sheetName val="SPARE"/>
      <sheetName val="Check Sheet"/>
      <sheetName val="PLHO Report"/>
      <sheetName val="PLHOENG"/>
      <sheetName val="dt-2003"/>
      <sheetName val="hit-311203"/>
      <sheetName val="lampiran2"/>
      <sheetName val="rekap"/>
      <sheetName val="tarip"/>
      <sheetName val="HWL (2)"/>
      <sheetName val="A2.1 CAJE"/>
      <sheetName val="details"/>
      <sheetName val="fs_lines"/>
      <sheetName val="fs_sub_classes"/>
      <sheetName val="notes_lines"/>
      <sheetName val="A2_1_CAJE"/>
      <sheetName val="BOQ_price"/>
      <sheetName val="FE-1770_P13"/>
      <sheetName val="FE-1770_P23"/>
      <sheetName val="FI-177O_P13"/>
      <sheetName val="FI-1770_P23"/>
      <sheetName val="Final_Tax3"/>
      <sheetName val="Irregular_Income3"/>
      <sheetName val="Permanent_info1"/>
      <sheetName val="A_u_g1"/>
      <sheetName val="BS_final2"/>
      <sheetName val="RENCANA_KERJA2"/>
      <sheetName val="Mine_Assumptions2"/>
      <sheetName val="3__Neraca_dan_RL2"/>
      <sheetName val="VAT_out2"/>
      <sheetName val="Journal_Template2"/>
      <sheetName val="B_11"/>
      <sheetName val="Forecase_20041"/>
      <sheetName val="Rp_Banten1"/>
      <sheetName val="M-2_Adjusted1"/>
      <sheetName val="FE-1770_P14"/>
      <sheetName val="FE-1770_P24"/>
      <sheetName val="FI-177O_P14"/>
      <sheetName val="FI-1770_P24"/>
      <sheetName val="Final_Tax4"/>
      <sheetName val="Irregular_Income4"/>
      <sheetName val="Permanent_info2"/>
      <sheetName val="A_u_g2"/>
      <sheetName val="BS_final3"/>
      <sheetName val="RENCANA_KERJA3"/>
      <sheetName val="Mine_Assumptions3"/>
      <sheetName val="trf_d-i2"/>
      <sheetName val="3__Neraca_dan_RL3"/>
      <sheetName val="VAT_out3"/>
      <sheetName val="Journal_Template3"/>
      <sheetName val="B_12"/>
      <sheetName val="Forecase_20042"/>
      <sheetName val="Main_Menu2"/>
      <sheetName val="Rp_Banten2"/>
      <sheetName val="M-2_Adjusted2"/>
      <sheetName val="K_2_11"/>
      <sheetName val="Professionals_Standard1"/>
      <sheetName val="ESG_local1"/>
      <sheetName val="RMFE_041"/>
      <sheetName val="A2_1_CAJE1"/>
      <sheetName val="For_Mgmt_fee1"/>
      <sheetName val="For_GSC_charge1"/>
      <sheetName val="For_Training_Svc_fee1"/>
      <sheetName val="For_Mgmt_fee_(PasteValue)1"/>
      <sheetName val="For_GSC_charge_(PasteValue)1"/>
      <sheetName val="Allocation_Base_(GSIN)1"/>
      <sheetName val="To_DCIN1"/>
      <sheetName val="For_Training_Svc_fee_(PasteVal1"/>
      <sheetName val="Details_BS_YTD1"/>
      <sheetName val="Detail_pg21"/>
      <sheetName val="Internal_order1"/>
      <sheetName val="move_(2)1"/>
      <sheetName val="BOQ_price1"/>
      <sheetName val="SAA"/>
      <sheetName val="COA"/>
      <sheetName val="TB IDR Only"/>
      <sheetName val="IDR"/>
      <sheetName val="Breakdown LF603.1"/>
      <sheetName val="Sheet 1 (2)"/>
      <sheetName val="COA BM"/>
      <sheetName val="Income State"/>
      <sheetName val="FL &amp; IC"/>
      <sheetName val="As"/>
      <sheetName val="GRACE"/>
      <sheetName val="Product Requirement"/>
      <sheetName val="InvoEâ_x005f_x0004_ist"/>
      <sheetName val="Instructions"/>
      <sheetName val="Cost_Input_Sheet"/>
      <sheetName val="HBI_NCD"/>
      <sheetName val="Table_Array"/>
      <sheetName val="Tax comp"/>
      <sheetName val="TWDV over NBV"/>
      <sheetName val="DTL"/>
      <sheetName val="Q120_AP_Aging"/>
      <sheetName val="DEFECTED_NOV"/>
      <sheetName val="Other_Current"/>
      <sheetName val="Other_YTD"/>
      <sheetName val="Income_Statement"/>
      <sheetName val="INV0299_(2)"/>
      <sheetName val="FOREX_04"/>
      <sheetName val="FOREX_03"/>
      <sheetName val="FOREX_04_audited"/>
      <sheetName val="Data_Input"/>
      <sheetName val="Bank_Recon_-_IDR"/>
      <sheetName val="DataWP"/>
      <sheetName val="TRAVEL PLAN"/>
      <sheetName val="Investasi &amp; depresiasi"/>
      <sheetName val="Asumsi"/>
      <sheetName val="Expense"/>
      <sheetName val="InvoEâ_x005f_x005f_x005f_x0004_ist"/>
      <sheetName val="99.10.12"/>
      <sheetName val="2001GeneralInfo"/>
      <sheetName val="2001Marshal"/>
      <sheetName val="Data Submission"/>
      <sheetName val="Lookup Tables"/>
      <sheetName val="DB"/>
      <sheetName val="CRITERIA1"/>
      <sheetName val="Att 1-5 yr01 (Ind)"/>
      <sheetName val="Att 1-5 yr01"/>
      <sheetName val="PPh 22 - 01"/>
      <sheetName val="PPh 22 - 01 (E)"/>
      <sheetName val="Fiskal-01"/>
      <sheetName val="F1771"/>
      <sheetName val="F1771-I"/>
      <sheetName val="Depr for add 2001"/>
      <sheetName val="Perhit disp 01 (E)"/>
      <sheetName val="Perhit disp 01"/>
      <sheetName val="Depreciation DBI 01"/>
      <sheetName val="Lamp1-2"/>
      <sheetName val="Lamp3-4"/>
      <sheetName val="Amortisation DBI "/>
      <sheetName val="Sheet1 (3)"/>
      <sheetName val="Sheet1 (2)"/>
      <sheetName val="expat exp"/>
      <sheetName val="Jamsostek"/>
      <sheetName val="K.6DEPOSIT"/>
      <sheetName val="Customer List"/>
      <sheetName val="Pipe"/>
      <sheetName val="Stock CIW"/>
      <sheetName val="E-9.3(PBC)"/>
      <sheetName val="KU-Ajt'03"/>
      <sheetName val="KB-Ajt'03"/>
      <sheetName val="KS-Ajt'03"/>
      <sheetName val="KT-Ajt'03"/>
      <sheetName val="Mill-Ajt'03"/>
      <sheetName val="Selling_Exp"/>
      <sheetName val="prod"/>
      <sheetName val="hitung ulang JEPANG"/>
      <sheetName val="LOOKUP"/>
      <sheetName val="Scenario"/>
      <sheetName val="S16-CA(2000P)"/>
      <sheetName val="Other charges (income)"/>
      <sheetName val="Source"/>
      <sheetName val="lab norge"/>
      <sheetName val="HO Use"/>
      <sheetName val="FA"/>
      <sheetName val="BGT Cashflow"/>
      <sheetName val="ACT Cashflow"/>
      <sheetName val="BGT Cashflow "/>
      <sheetName val="April"/>
      <sheetName val="SAD Conclusion"/>
      <sheetName val="SAD Schedule"/>
      <sheetName val="Financial Statement"/>
      <sheetName val="Attachement"/>
      <sheetName val="A&amp;C"/>
      <sheetName val="GL Items MEI"/>
      <sheetName val="BWD"/>
      <sheetName val="laporan"/>
      <sheetName val="Contract"/>
      <sheetName val="BP-BP1"/>
      <sheetName val="Pro-Base"/>
      <sheetName val="Fixset"/>
      <sheetName val="SCORE_RC_Code"/>
      <sheetName val="JOURNAL"/>
      <sheetName val="SUPPORT"/>
      <sheetName val="JADI"/>
      <sheetName val="SUD"/>
      <sheetName val=" INCOME STATEMENT"/>
      <sheetName val="Petrosea"/>
      <sheetName val="JSB"/>
      <sheetName val="KODJA"/>
      <sheetName val="nto71"/>
      <sheetName val="Cruser Sp71"/>
      <sheetName val="WPL"/>
      <sheetName val="LOC Score"/>
      <sheetName val="FKT_PJK"/>
      <sheetName val="FE-1770_P15"/>
      <sheetName val="FE-1770_P25"/>
      <sheetName val="FI-177O_P15"/>
      <sheetName val="FI-1770_P25"/>
      <sheetName val="Final_Tax5"/>
      <sheetName val="Irregular_Income5"/>
      <sheetName val="BS_final4"/>
      <sheetName val="Mine_Assumptions4"/>
      <sheetName val="VAT_out4"/>
      <sheetName val="K_1_1_1_HGU1"/>
      <sheetName val="Permanent_info3"/>
      <sheetName val="Journal_Template4"/>
      <sheetName val="Rp_Banten3"/>
      <sheetName val="RMFE_042"/>
      <sheetName val="trf_d-i3"/>
      <sheetName val="B_13"/>
      <sheetName val="RENCANA_KERJA4"/>
      <sheetName val="Main_Menu3"/>
      <sheetName val="K_2_12"/>
      <sheetName val="3__Neraca_dan_RL4"/>
      <sheetName val="Forecase_20043"/>
      <sheetName val="M-2_Adjusted3"/>
      <sheetName val="A_u_g3"/>
      <sheetName val="Internal_order2"/>
      <sheetName val="Professionals_Standard2"/>
      <sheetName val="ESG_local2"/>
      <sheetName val="Details_BS_YTD2"/>
      <sheetName val="Other_Current1"/>
      <sheetName val="Other_YTD1"/>
      <sheetName val="Detail_pg22"/>
      <sheetName val="For_Mgmt_fee2"/>
      <sheetName val="For_GSC_charge2"/>
      <sheetName val="For_Training_Svc_fee2"/>
      <sheetName val="For_Mgmt_fee_(PasteValue)2"/>
      <sheetName val="For_GSC_charge_(PasteValue)2"/>
      <sheetName val="Allocation_Base_(GSIN)2"/>
      <sheetName val="To_DCIN2"/>
      <sheetName val="For_Training_Svc_fee_(PasteVal2"/>
      <sheetName val="Exch_rate1"/>
      <sheetName val="move_(2)2"/>
      <sheetName val="HBS_Credit_Detail1"/>
      <sheetName val="BOQ_price2"/>
      <sheetName val="Table_Array1"/>
      <sheetName val="DEFECTED_NOV1"/>
      <sheetName val="oblig_Trad&amp;AFS1"/>
      <sheetName val="HBI_NCD1"/>
      <sheetName val="Income_Statement1"/>
      <sheetName val="Cost_Input_Sheet1"/>
      <sheetName val="Bank_Recon_-_IDR1"/>
      <sheetName val="INV0299_(2)1"/>
      <sheetName val="RWP_33"/>
      <sheetName val="FOREX_041"/>
      <sheetName val="FOREX_031"/>
      <sheetName val="FOREX_04_audited1"/>
      <sheetName val="Data_Input1"/>
      <sheetName val="Base_Data"/>
      <sheetName val="ID_MENADO"/>
      <sheetName val="TRADING_PROFIT"/>
      <sheetName val="EB_PDT"/>
      <sheetName val="CUSTOMER_LOOKUP"/>
      <sheetName val="SUMMARY_"/>
      <sheetName val="Content_3"/>
      <sheetName val="Exc__Rate"/>
      <sheetName val="hutang_DPLK"/>
      <sheetName val="EYAS_Standar"/>
      <sheetName val="BAL_SHEET(2)"/>
      <sheetName val="Q120_AP_Aging1"/>
      <sheetName val="Access_Radio_NL400"/>
      <sheetName val="Income_State"/>
      <sheetName val="BS-PL_Komersil_and_Fiskal"/>
      <sheetName val="TRAVEL_PLAN"/>
      <sheetName val="Check_Sheet"/>
      <sheetName val="PLHO_Report"/>
      <sheetName val="Sheet1_(19)"/>
      <sheetName val="HWL_(2)"/>
      <sheetName val="A2_1_CAJE2"/>
      <sheetName val="Front_Sheet"/>
      <sheetName val="Rekap_Penj"/>
      <sheetName val="TB_IDR_Only"/>
      <sheetName val="Breakdown_LF603_1"/>
      <sheetName val="Sheet_1_(2)"/>
      <sheetName val="COA_BM"/>
      <sheetName val="InvoEâist"/>
      <sheetName val="FE-1770_P16"/>
      <sheetName val="FE-1770_P26"/>
      <sheetName val="FI-177O_P16"/>
      <sheetName val="FI-1770_P26"/>
      <sheetName val="Final_Tax6"/>
      <sheetName val="Irregular_Income6"/>
      <sheetName val="BS_final5"/>
      <sheetName val="Mine_Assumptions5"/>
      <sheetName val="VAT_out5"/>
      <sheetName val="K_1_1_1_HGU2"/>
      <sheetName val="Permanent_info4"/>
      <sheetName val="Journal_Template5"/>
      <sheetName val="Rp_Banten4"/>
      <sheetName val="RMFE_043"/>
      <sheetName val="trf_d-i4"/>
      <sheetName val="B_14"/>
      <sheetName val="RENCANA_KERJA5"/>
      <sheetName val="Main_Menu4"/>
      <sheetName val="K_2_13"/>
      <sheetName val="3__Neraca_dan_RL5"/>
      <sheetName val="Forecase_20044"/>
      <sheetName val="M-2_Adjusted4"/>
      <sheetName val="A_u_g4"/>
      <sheetName val="Internal_order3"/>
      <sheetName val="Professionals_Standard3"/>
      <sheetName val="ESG_local3"/>
      <sheetName val="Details_BS_YTD3"/>
      <sheetName val="Other_Current2"/>
      <sheetName val="Other_YTD2"/>
      <sheetName val="Detail_pg23"/>
      <sheetName val="For_Mgmt_fee3"/>
      <sheetName val="For_GSC_charge3"/>
      <sheetName val="For_Training_Svc_fee3"/>
      <sheetName val="For_Mgmt_fee_(PasteValue)3"/>
      <sheetName val="For_GSC_charge_(PasteValue)3"/>
      <sheetName val="Allocation_Base_(GSIN)3"/>
      <sheetName val="To_DCIN3"/>
      <sheetName val="For_Training_Svc_fee_(PasteVal3"/>
      <sheetName val="Exch_rate2"/>
      <sheetName val="move_(2)3"/>
      <sheetName val="HBS_Credit_Detail2"/>
      <sheetName val="BOQ_price3"/>
      <sheetName val="Table_Array2"/>
      <sheetName val="DEFECTED_NOV2"/>
      <sheetName val="oblig_Trad&amp;AFS2"/>
      <sheetName val="HBI_NCD2"/>
      <sheetName val="Income_Statement2"/>
      <sheetName val="Cost_Input_Sheet2"/>
      <sheetName val="Bank_Recon_-_IDR2"/>
      <sheetName val="INV0299_(2)2"/>
      <sheetName val="RWP_331"/>
      <sheetName val="FOREX_042"/>
      <sheetName val="FOREX_032"/>
      <sheetName val="FOREX_04_audited2"/>
      <sheetName val="Data_Input2"/>
      <sheetName val="Base_Data1"/>
      <sheetName val="ID_MENADO1"/>
      <sheetName val="TRADING_PROFIT1"/>
      <sheetName val="EB_PDT1"/>
      <sheetName val="CUSTOMER_LOOKUP1"/>
      <sheetName val="SUMMARY_1"/>
      <sheetName val="Content_31"/>
      <sheetName val="Exc__Rate1"/>
      <sheetName val="hutang_DPLK1"/>
      <sheetName val="EYAS_Standar1"/>
      <sheetName val="BAL_SHEET(2)1"/>
      <sheetName val="Q120_AP_Aging2"/>
      <sheetName val="Access_Radio_NL4001"/>
      <sheetName val="Income_State1"/>
      <sheetName val="BS-PL_Komersil_and_Fiskal1"/>
      <sheetName val="TRAVEL_PLAN1"/>
      <sheetName val="Check_Sheet1"/>
      <sheetName val="PLHO_Report1"/>
      <sheetName val="Sheet1_(19)1"/>
      <sheetName val="HWL_(2)1"/>
      <sheetName val="A2_1_CAJE3"/>
      <sheetName val="Front_Sheet1"/>
      <sheetName val="Rekap_Penj1"/>
      <sheetName val="TB_IDR_Only1"/>
      <sheetName val="Breakdown_LF603_11"/>
      <sheetName val="Sheet_1_(2)1"/>
      <sheetName val="COA_BM1"/>
      <sheetName val="Product_Requirement"/>
      <sheetName val="229_Accr_Exp"/>
      <sheetName val="Name_Map"/>
      <sheetName val="Table_1"/>
      <sheetName val="FL_&amp;_IC"/>
      <sheetName val="Data_Submission"/>
      <sheetName val="Lookup_Tables"/>
      <sheetName val="Tax_comp"/>
      <sheetName val="TWDV_over_NBV"/>
      <sheetName val="Investasi_&amp;_depresiasi"/>
      <sheetName val="Product_Requirement1"/>
      <sheetName val="229_Accr_Exp1"/>
      <sheetName val="Name_Map1"/>
      <sheetName val="Table_11"/>
      <sheetName val="FL_&amp;_IC1"/>
      <sheetName val="Data_Submission1"/>
      <sheetName val="Lookup_Tables1"/>
      <sheetName val="Tax_comp1"/>
      <sheetName val="TWDV_over_NBV1"/>
      <sheetName val="Investasi_&amp;_depresiasi1"/>
      <sheetName val="FE-1770_P17"/>
      <sheetName val="FE-1770_P27"/>
      <sheetName val="FI-177O_P17"/>
      <sheetName val="FI-1770_P27"/>
      <sheetName val="Final_Tax7"/>
      <sheetName val="Irregular_Income7"/>
      <sheetName val="Permanent_info5"/>
      <sheetName val="Rp_Banten5"/>
      <sheetName val="B_15"/>
      <sheetName val="BS_final6"/>
      <sheetName val="RENCANA_KERJA6"/>
      <sheetName val="VAT_out6"/>
      <sheetName val="Mine_Assumptions6"/>
      <sheetName val="Journal_Template6"/>
      <sheetName val="Forecase_20045"/>
      <sheetName val="trf_d-i5"/>
      <sheetName val="A_u_g5"/>
      <sheetName val="3__Neraca_dan_RL6"/>
      <sheetName val="Main_Menu5"/>
      <sheetName val="RMFE_044"/>
      <sheetName val="K_2_14"/>
      <sheetName val="Details_BS_YTD4"/>
      <sheetName val="Detail_pg24"/>
      <sheetName val="Professionals_Standard4"/>
      <sheetName val="ESG_local4"/>
      <sheetName val="M-2_Adjusted5"/>
      <sheetName val="Internal_order4"/>
      <sheetName val="move_(2)4"/>
      <sheetName val="Exch_rate3"/>
      <sheetName val="HBS_Credit_Detail3"/>
      <sheetName val="K_1_1_1_HGU3"/>
      <sheetName val="For_Mgmt_fee4"/>
      <sheetName val="For_GSC_charge4"/>
      <sheetName val="For_Training_Svc_fee4"/>
      <sheetName val="For_Mgmt_fee_(PasteValue)4"/>
      <sheetName val="For_GSC_charge_(PasteValue)4"/>
      <sheetName val="Allocation_Base_(GSIN)4"/>
      <sheetName val="To_DCIN4"/>
      <sheetName val="For_Training_Svc_fee_(PasteVal4"/>
      <sheetName val="Table_Array3"/>
      <sheetName val="BOQ_price4"/>
      <sheetName val="oblig_Trad&amp;AFS3"/>
      <sheetName val="Cost_Input_Sheet3"/>
      <sheetName val="Base_Data2"/>
      <sheetName val="Income_Statement3"/>
      <sheetName val="DEFECTED_NOV3"/>
      <sheetName val="RWP_332"/>
      <sheetName val="Bank_Recon_-_IDR3"/>
      <sheetName val="FOREX_043"/>
      <sheetName val="FOREX_033"/>
      <sheetName val="FOREX_04_audited3"/>
      <sheetName val="Data_Input3"/>
      <sheetName val="INV0299_(2)3"/>
      <sheetName val="HBI_NCD3"/>
      <sheetName val="TRADING_PROFIT2"/>
      <sheetName val="EB_PDT2"/>
      <sheetName val="Other_Current3"/>
      <sheetName val="Other_YTD3"/>
      <sheetName val="Q120_AP_Aging3"/>
      <sheetName val="ID_MENADO2"/>
      <sheetName val="SUMMARY_2"/>
      <sheetName val="BS-PL_Komersil_and_Fiskal2"/>
      <sheetName val="Exc__Rate2"/>
      <sheetName val="TB_IDR_Only2"/>
      <sheetName val="Breakdown_LF603_12"/>
      <sheetName val="Sheet_1_(2)2"/>
      <sheetName val="COA_BM2"/>
      <sheetName val="EYAS_Standar2"/>
      <sheetName val="BAL_SHEET(2)2"/>
      <sheetName val="Rekap_Penj2"/>
      <sheetName val="Sheet1_(19)2"/>
      <sheetName val="Check_Sheet2"/>
      <sheetName val="PLHO_Report2"/>
      <sheetName val="Income_State2"/>
      <sheetName val="Product_Requirement2"/>
      <sheetName val="Front_Sheet2"/>
      <sheetName val="CUSTOMER_LOOKUP2"/>
      <sheetName val="229_Accr_Exp2"/>
      <sheetName val="Name_Map2"/>
      <sheetName val="Table_12"/>
      <sheetName val="FL_&amp;_IC2"/>
      <sheetName val="TRAVEL_PLAN2"/>
      <sheetName val="Data_Submission2"/>
      <sheetName val="Lookup_Tables2"/>
      <sheetName val="Content_32"/>
      <sheetName val="hutang_DPLK2"/>
      <sheetName val="Access_Radio_NL4002"/>
      <sheetName val="Tax_comp2"/>
      <sheetName val="TWDV_over_NBV2"/>
      <sheetName val="A2_1_CAJE4"/>
      <sheetName val="Investasi_&amp;_depresiasi2"/>
      <sheetName val="SBAT01"/>
      <sheetName val="Tabel"/>
      <sheetName val="HPP"/>
      <sheetName val="New List"/>
      <sheetName val="Muebles y Enseres"/>
      <sheetName val="HR"/>
      <sheetName val="PANDUAN"/>
      <sheetName val="TBL"/>
      <sheetName val="Cons"/>
      <sheetName val="C"/>
      <sheetName val="1"/>
      <sheetName val="FE-1771$.P1"/>
      <sheetName val="rincian DO"/>
      <sheetName val="dayin"/>
      <sheetName val="BB"/>
      <sheetName val="Kas"/>
      <sheetName val="Laba Rugi"/>
      <sheetName val="Pembelian Aktiva"/>
      <sheetName val="Penjualan&amp;Penagihan"/>
      <sheetName val="Beban Operasi"/>
      <sheetName val="Pembelian&amp;Pembayaran"/>
      <sheetName val="Gaji"/>
      <sheetName val="Farmer-Pond-Monodon"/>
      <sheetName val="Sch "/>
      <sheetName val="N-AALI"/>
      <sheetName val="N-ASII"/>
      <sheetName val="BBCA"/>
      <sheetName val="N-BBNI"/>
      <sheetName val="N-BNII"/>
      <sheetName val="DSUC"/>
      <sheetName val="N-GGRM"/>
      <sheetName val="N-GJTL"/>
      <sheetName val="N-HMSP"/>
      <sheetName val="IDSR"/>
      <sheetName val="N-INDF"/>
      <sheetName val="N-ISAT"/>
      <sheetName val="N-JIHD"/>
      <sheetName val="KAEF"/>
      <sheetName val="PYFA"/>
      <sheetName val="N-SMGR"/>
      <sheetName val="TLKM-J"/>
      <sheetName val="N-TLKM"/>
      <sheetName val="N-UNTR"/>
      <sheetName val="Overview"/>
      <sheetName val="BS-RTI"/>
      <sheetName val="_INCOME_STATEMENT"/>
      <sheetName val="WWb"/>
      <sheetName val="L I - ATY"/>
      <sheetName val="S e p"/>
      <sheetName val="M a r"/>
      <sheetName val="PEMBELIAN-05"/>
      <sheetName val="PEMBELIAN-11"/>
      <sheetName val="OPNAME SALES"/>
      <sheetName val="Lamp RPT048"/>
      <sheetName val="Lamp RPT040"/>
      <sheetName val="Bgn-Ingg PLANTATION"/>
      <sheetName val="BAHAN"/>
      <sheetName val="L.BA blok"/>
      <sheetName val="00 received in 01"/>
      <sheetName val="Per GL J a n"/>
      <sheetName val="NetPar"/>
      <sheetName val="fiscal depr(E)"/>
      <sheetName val="inventory_stock_movement"/>
      <sheetName val="mst_prod_material"/>
      <sheetName val="insentif"/>
      <sheetName val="5"/>
      <sheetName val="5-1"/>
      <sheetName val="7.2"/>
      <sheetName val="Indirects Actuals"/>
      <sheetName val="Stock_CIW"/>
      <sheetName val="rumus"/>
      <sheetName val="laporan96"/>
      <sheetName val="ahas-ins"/>
      <sheetName val="M a y"/>
      <sheetName val="J u l"/>
      <sheetName val="A p r"/>
      <sheetName val="O c t"/>
      <sheetName val="J u n"/>
      <sheetName val="N o v"/>
      <sheetName val="F e b"/>
      <sheetName val="J a n"/>
      <sheetName val="FIN_3260_WHTByInv_Rev0310"/>
      <sheetName val="NEGARA"/>
      <sheetName val="Financial_Statement"/>
      <sheetName val="Att_1-5_yr01_(Ind)"/>
      <sheetName val="Att_1-5_yr01"/>
      <sheetName val="PPh_22_-_01"/>
      <sheetName val="PPh_22_-_01_(E)"/>
      <sheetName val="Depr_for_add_2001"/>
      <sheetName val="Perhit_disp_01_(E)"/>
      <sheetName val="Perhit_disp_01"/>
      <sheetName val="Depreciation_DBI_01"/>
      <sheetName val="Amortisation_DBI_"/>
      <sheetName val="Sheet1_(3)"/>
      <sheetName val="Sheet1_(2)"/>
      <sheetName val="expat_exp"/>
      <sheetName val="Supplier_Master"/>
      <sheetName val="Sale-Leaseback (2)"/>
      <sheetName val="IPO Proceed"/>
      <sheetName val="CP"/>
      <sheetName val="Cap. Structure"/>
      <sheetName val="14. Risk &amp; Reserve"/>
      <sheetName val="COAT&amp;WRAP-QIOT-#3"/>
      <sheetName val="PNT-QUOT-#3"/>
      <sheetName val="gg.1"/>
      <sheetName val="J.1 Deffered Landright"/>
      <sheetName val="CA"/>
      <sheetName val="InvoEâ_x005f_x005f_x005f_x005f_x005f_x005f_x0004"/>
      <sheetName val="FA-FPI-disposal"/>
      <sheetName val="Customer_List"/>
      <sheetName val="HWL_(2)2"/>
      <sheetName val="K_6DEPOSIT"/>
      <sheetName val="99_10_12"/>
      <sheetName val="Other_charges_(income)"/>
      <sheetName val="lab_norge"/>
      <sheetName val="gg_1"/>
      <sheetName val="FE-1771$_P1"/>
      <sheetName val="FE-1770_P18"/>
      <sheetName val="FE-1770_P28"/>
      <sheetName val="FI-177O_P18"/>
      <sheetName val="FI-1770_P28"/>
      <sheetName val="Final_Tax8"/>
      <sheetName val="Irregular_Income8"/>
      <sheetName val="RENCANA_KERJA7"/>
      <sheetName val="VAT_out7"/>
      <sheetName val="B_16"/>
      <sheetName val="Permanent_info6"/>
      <sheetName val="trf_d-i6"/>
      <sheetName val="BS_final7"/>
      <sheetName val="Mine_Assumptions7"/>
      <sheetName val="Journal_Template7"/>
      <sheetName val="Forecase_20046"/>
      <sheetName val="Main_Menu6"/>
      <sheetName val="Rp_Banten6"/>
      <sheetName val="A_u_g6"/>
      <sheetName val="3__Neraca_dan_RL7"/>
      <sheetName val="K_2_15"/>
      <sheetName val="RMFE_045"/>
      <sheetName val="Details_BS_YTD5"/>
      <sheetName val="Detail_pg25"/>
      <sheetName val="M-2_Adjusted6"/>
      <sheetName val="Internal_order5"/>
      <sheetName val="move_(2)5"/>
      <sheetName val="Professionals_Standard5"/>
      <sheetName val="ESG_local5"/>
      <sheetName val="Exch_rate4"/>
      <sheetName val="HBS_Credit_Detail4"/>
      <sheetName val="K_1_1_1_HGU4"/>
      <sheetName val="For_Mgmt_fee5"/>
      <sheetName val="For_GSC_charge5"/>
      <sheetName val="For_Training_Svc_fee5"/>
      <sheetName val="For_Mgmt_fee_(PasteValue)5"/>
      <sheetName val="For_GSC_charge_(PasteValue)5"/>
      <sheetName val="Allocation_Base_(GSIN)5"/>
      <sheetName val="To_DCIN5"/>
      <sheetName val="For_Training_Svc_fee_(PasteVal5"/>
      <sheetName val="Table_Array4"/>
      <sheetName val="Bank_Recon_-_IDR4"/>
      <sheetName val="BOQ_price5"/>
      <sheetName val="FOREX_044"/>
      <sheetName val="FOREX_034"/>
      <sheetName val="FOREX_04_audited4"/>
      <sheetName val="Data_Input4"/>
      <sheetName val="oblig_Trad&amp;AFS4"/>
      <sheetName val="Cost_Input_Sheet4"/>
      <sheetName val="INV0299_(2)4"/>
      <sheetName val="Income_Statement4"/>
      <sheetName val="HBI_NCD4"/>
      <sheetName val="TRADING_PROFIT3"/>
      <sheetName val="EB_PDT3"/>
      <sheetName val="DEFECTED_NOV4"/>
      <sheetName val="Other_Current4"/>
      <sheetName val="Other_YTD4"/>
      <sheetName val="ID_MENADO3"/>
      <sheetName val="Front_Sheet3"/>
      <sheetName val="Q120_AP_Aging4"/>
      <sheetName val="RWP_333"/>
      <sheetName val="Exc__Rate3"/>
      <sheetName val="Name_Map3"/>
      <sheetName val="EYAS_Standar3"/>
      <sheetName val="BAL_SHEET(2)3"/>
      <sheetName val="BS-PL_Komersil_and_Fiskal3"/>
      <sheetName val="SUMMARY_3"/>
      <sheetName val="Sheet1_(19)3"/>
      <sheetName val="Base_Data3"/>
      <sheetName val="TB_IDR_Only3"/>
      <sheetName val="Breakdown_LF603_13"/>
      <sheetName val="Sheet_1_(2)3"/>
      <sheetName val="COA_BM3"/>
      <sheetName val="Rekap_Penj3"/>
      <sheetName val="Table_13"/>
      <sheetName val="Tax_comp3"/>
      <sheetName val="TWDV_over_NBV3"/>
      <sheetName val="229_Accr_Exp3"/>
      <sheetName val="Check_Sheet3"/>
      <sheetName val="PLHO_Report3"/>
      <sheetName val="Content_33"/>
      <sheetName val="Income_State3"/>
      <sheetName val="A2_1_CAJE5"/>
      <sheetName val="CUSTOMER_LOOKUP3"/>
      <sheetName val="FL_&amp;_IC3"/>
      <sheetName val="TRAVEL_PLAN3"/>
      <sheetName val="Investasi_&amp;_depresiasi3"/>
      <sheetName val="hutang_DPLK3"/>
      <sheetName val="Access_Radio_NL4003"/>
      <sheetName val="Product_Requirement3"/>
      <sheetName val="Data_Submission3"/>
      <sheetName val="Lookup_Tables3"/>
      <sheetName val="Muebles_y_Enseres"/>
      <sheetName val="New_List"/>
      <sheetName val="LOC_Score"/>
      <sheetName val="Bgn-Ingg_PLANTATION"/>
      <sheetName val="L_BA_blok"/>
      <sheetName val="GL_Items_MEI"/>
      <sheetName val="Lamp_RPT048"/>
      <sheetName val="Lamp_RPT040"/>
      <sheetName val="Sch_"/>
      <sheetName val="00_received_in_01"/>
      <sheetName val="Per_GL_J_a_n"/>
      <sheetName val="LABA"/>
      <sheetName val="Installment"/>
      <sheetName val="1.1"/>
      <sheetName val="I-PPh"/>
      <sheetName val="I-PPh Final"/>
      <sheetName val="ICB"/>
      <sheetName val="Reference2"/>
      <sheetName val="CompanyList"/>
      <sheetName val="Foundation"/>
      <sheetName val="DAF-1"/>
      <sheetName val="CAPEX"/>
      <sheetName val="Cockpit"/>
      <sheetName val="Cockpit 2"/>
      <sheetName val="Cons I"/>
      <sheetName val="Cons II"/>
      <sheetName val="CONS OPAT"/>
      <sheetName val="Corporate"/>
      <sheetName val="NetIncometree"/>
      <sheetName val="RONOA tree"/>
      <sheetName val="Title"/>
      <sheetName val="Training - Action List"/>
      <sheetName val="Listes de Sélection"/>
      <sheetName val="Company Consol.(R)"/>
      <sheetName val="PIUTANG"/>
      <sheetName val="COLLATERAL CONTROL"/>
      <sheetName val="Revenue"/>
      <sheetName val="Parameter"/>
      <sheetName val="B7"/>
      <sheetName val="GRAND REKAP"/>
      <sheetName val="Log"/>
      <sheetName val="U4-Recruitment"/>
      <sheetName val="PIVOTABLE"/>
      <sheetName val="GL ACC"/>
      <sheetName val="NOP-RESULT"/>
      <sheetName val="KPI RDCs"/>
      <sheetName val="FISIK RAB 2000"/>
      <sheetName val="ocean voyage"/>
      <sheetName val="NERACA-01"/>
      <sheetName val="OLIE"/>
      <sheetName val="I.7.3 ICAB (in)"/>
      <sheetName val="I.7.1 ICAC (in)"/>
      <sheetName val="I.7.2 ICAS (in)"/>
      <sheetName val="I.7.4 ICAX (in)"/>
      <sheetName val="I.7.5 ICRJ (in)"/>
      <sheetName val="Asumsi-11"/>
      <sheetName val="Input-SAP data FI"/>
      <sheetName val="Mapping SAP-&gt;sprdsht via Oracle"/>
      <sheetName val="E-9_3(PBC)"/>
      <sheetName val="hitung_ulang_JEPANG"/>
      <sheetName val="HO_Use"/>
      <sheetName val="BGT_Cashflow"/>
      <sheetName val="ACT_Cashflow"/>
      <sheetName val="BGT_Cashflow_"/>
      <sheetName val="SAD_Conclusion"/>
      <sheetName val="SAD_Schedule"/>
      <sheetName val="L_I_-_ATY"/>
      <sheetName val="S_e_p"/>
      <sheetName val="M_a_r"/>
      <sheetName val="USD1"/>
      <sheetName val="Fields"/>
      <sheetName val="InvoEâ_x005f_x005f_x0004"/>
      <sheetName val="CSUL"/>
      <sheetName val="Remain"/>
      <sheetName val="Plbyhalf"/>
      <sheetName val="DAT FIS"/>
      <sheetName val="DAT KOM"/>
      <sheetName val="LDG"/>
      <sheetName val="Reference"/>
      <sheetName val="PENY"/>
      <sheetName val="FE-1770_P19"/>
      <sheetName val="FE-1770_P29"/>
      <sheetName val="FI-177O_P19"/>
      <sheetName val="FI-1770_P29"/>
      <sheetName val="Final_Tax9"/>
      <sheetName val="Irregular_Income9"/>
      <sheetName val="trf_d-i7"/>
      <sheetName val="BS_final8"/>
      <sheetName val="Mine_Assumptions8"/>
      <sheetName val="B_17"/>
      <sheetName val="3__Neraca_dan_RL8"/>
      <sheetName val="RENCANA_KERJA8"/>
      <sheetName val="VAT_out8"/>
      <sheetName val="Journal_Template8"/>
      <sheetName val="Permanent_info7"/>
      <sheetName val="Rp_Banten7"/>
      <sheetName val="RMFE_046"/>
      <sheetName val="K_2_16"/>
      <sheetName val="Main_Menu7"/>
      <sheetName val="Forecase_20047"/>
      <sheetName val="A_u_g7"/>
      <sheetName val="Professionals_Standard6"/>
      <sheetName val="ESG_local6"/>
      <sheetName val="Internal_order6"/>
      <sheetName val="Exch_rate5"/>
      <sheetName val="Details_BS_YTD6"/>
      <sheetName val="Detail_pg26"/>
      <sheetName val="M-2_Adjusted7"/>
      <sheetName val="move_(2)6"/>
      <sheetName val="K_1_1_1_HGU5"/>
      <sheetName val="For_Mgmt_fee6"/>
      <sheetName val="For_GSC_charge6"/>
      <sheetName val="For_Training_Svc_fee6"/>
      <sheetName val="For_Mgmt_fee_(PasteValue)6"/>
      <sheetName val="For_GSC_charge_(PasteValue)6"/>
      <sheetName val="Allocation_Base_(GSIN)6"/>
      <sheetName val="To_DCIN6"/>
      <sheetName val="For_Training_Svc_fee_(PasteVal6"/>
      <sheetName val="Table_Array5"/>
      <sheetName val="HBS_Credit_Detail5"/>
      <sheetName val="BOQ_price6"/>
      <sheetName val="DEFECTED_NOV5"/>
      <sheetName val="oblig_Trad&amp;AFS5"/>
      <sheetName val="Income_Statement5"/>
      <sheetName val="INV0299_(2)5"/>
      <sheetName val="HBI_NCD5"/>
      <sheetName val="Cost_Input_Sheet5"/>
      <sheetName val="Bank_Recon_-_IDR5"/>
      <sheetName val="RWP_334"/>
      <sheetName val="FOREX_045"/>
      <sheetName val="FOREX_035"/>
      <sheetName val="FOREX_04_audited5"/>
      <sheetName val="Data_Input5"/>
      <sheetName val="Base_Data4"/>
      <sheetName val="Check_Sheet4"/>
      <sheetName val="PLHO_Report4"/>
      <sheetName val="BS-PL_Komersil_and_Fiskal4"/>
      <sheetName val="Q120_AP_Aging5"/>
      <sheetName val="Other_Current5"/>
      <sheetName val="Other_YTD5"/>
      <sheetName val="SUMMARY_4"/>
      <sheetName val="TRADING_PROFIT4"/>
      <sheetName val="Exc__Rate4"/>
      <sheetName val="TB_IDR_Only4"/>
      <sheetName val="Breakdown_LF603_14"/>
      <sheetName val="Sheet_1_(2)4"/>
      <sheetName val="COA_BM4"/>
      <sheetName val="EB_PDT4"/>
      <sheetName val="EYAS_Standar4"/>
      <sheetName val="BAL_SHEET(2)4"/>
      <sheetName val="Front_Sheet4"/>
      <sheetName val="Rekap_Penj4"/>
      <sheetName val="ID_MENADO4"/>
      <sheetName val="Sheet1_(19)4"/>
      <sheetName val="CUSTOMER_LOOKUP4"/>
      <sheetName val="HWL_(2)3"/>
      <sheetName val="Content_34"/>
      <sheetName val="hutang_DPLK4"/>
      <sheetName val="Access_Radio_NL4004"/>
      <sheetName val="Table_14"/>
      <sheetName val="FL_&amp;_IC4"/>
      <sheetName val="Income_State4"/>
      <sheetName val="229_Accr_Exp4"/>
      <sheetName val="TRAVEL_PLAN4"/>
      <sheetName val="Att_1-5_yr01_(Ind)1"/>
      <sheetName val="Att_1-5_yr011"/>
      <sheetName val="PPh_22_-_011"/>
      <sheetName val="PPh_22_-_01_(E)1"/>
      <sheetName val="Depr_for_add_20011"/>
      <sheetName val="Perhit_disp_01_(E)1"/>
      <sheetName val="Perhit_disp_011"/>
      <sheetName val="Depreciation_DBI_011"/>
      <sheetName val="Amortisation_DBI_1"/>
      <sheetName val="Sheet1_(3)1"/>
      <sheetName val="Sheet1_(2)1"/>
      <sheetName val="expat_exp1"/>
      <sheetName val="Name_Map4"/>
      <sheetName val="A2_1_CAJE6"/>
      <sheetName val="Tax_comp4"/>
      <sheetName val="TWDV_over_NBV4"/>
      <sheetName val="Financial_Statement1"/>
      <sheetName val="Product_Requirement4"/>
      <sheetName val="Stock_CIW1"/>
      <sheetName val="Data_Submission4"/>
      <sheetName val="Lookup_Tables4"/>
      <sheetName val="Investasi_&amp;_depresiasi4"/>
      <sheetName val="Customer_List1"/>
      <sheetName val="99_10_121"/>
      <sheetName val="Muebles_y_Enseres1"/>
      <sheetName val="Other_charges_(income)1"/>
      <sheetName val="lab_norge1"/>
      <sheetName val="New_List1"/>
      <sheetName val="K_6DEPOSIT1"/>
      <sheetName val="_INCOME_STATEMENT1"/>
      <sheetName val="Bgn-Ingg_PLANTATION1"/>
      <sheetName val="L_BA_blok1"/>
      <sheetName val="LOC_Score1"/>
      <sheetName val="GL_Items_MEI1"/>
      <sheetName val="Lamp_RPT0481"/>
      <sheetName val="Lamp_RPT0401"/>
      <sheetName val="Sch_1"/>
      <sheetName val="00_received_in_011"/>
      <sheetName val="Per_GL_J_a_n1"/>
      <sheetName val="J_1_Deffered_Landright"/>
      <sheetName val="Indirects_Actuals"/>
      <sheetName val="Cruser_Sp71"/>
      <sheetName val="FE-1771$_P11"/>
      <sheetName val="7_2"/>
      <sheetName val="gg_11"/>
      <sheetName val="M_a_y"/>
      <sheetName val="J_u_l"/>
      <sheetName val="A_p_r"/>
      <sheetName val="O_c_t"/>
      <sheetName val="J_u_n"/>
      <sheetName val="N_o_v"/>
      <sheetName val="F_e_b"/>
      <sheetName val="J_a_n"/>
      <sheetName val="Laba_Rugi"/>
      <sheetName val="Pembelian_Aktiva"/>
      <sheetName val="Beban_Operasi"/>
      <sheetName val="IPO_Proceed"/>
      <sheetName val="Cap__Structure"/>
      <sheetName val="I-PPh_Final"/>
      <sheetName val="fiscal_depr(E)"/>
      <sheetName val="Cockpit_2"/>
      <sheetName val="Cons_I"/>
      <sheetName val="Cons_II"/>
      <sheetName val="CONS_OPAT"/>
      <sheetName val="RONOA_tree"/>
      <sheetName val="Training_-_Action_List"/>
      <sheetName val="Listes_de_Sélection"/>
      <sheetName val="Company_Consol_(R)"/>
      <sheetName val="COLLATERAL_CONTROL"/>
      <sheetName val="GRAND_REKAP"/>
      <sheetName val="rincian_DO"/>
      <sheetName val="FE-1770_P110"/>
      <sheetName val="FE-1770_P210"/>
      <sheetName val="FI-177O_P110"/>
      <sheetName val="FI-1770_P210"/>
      <sheetName val="Final_Tax10"/>
      <sheetName val="Irregular_Income10"/>
      <sheetName val="trf_d-i8"/>
      <sheetName val="BS_final9"/>
      <sheetName val="Mine_Assumptions9"/>
      <sheetName val="B_18"/>
      <sheetName val="3__Neraca_dan_RL9"/>
      <sheetName val="RENCANA_KERJA9"/>
      <sheetName val="VAT_out9"/>
      <sheetName val="Journal_Template9"/>
      <sheetName val="Permanent_info8"/>
      <sheetName val="Rp_Banten8"/>
      <sheetName val="RMFE_047"/>
      <sheetName val="K_2_17"/>
      <sheetName val="Main_Menu8"/>
      <sheetName val="Forecase_20048"/>
      <sheetName val="A_u_g8"/>
      <sheetName val="Professionals_Standard7"/>
      <sheetName val="ESG_local7"/>
      <sheetName val="Internal_order7"/>
      <sheetName val="Exch_rate6"/>
      <sheetName val="Details_BS_YTD7"/>
      <sheetName val="Detail_pg27"/>
      <sheetName val="M-2_Adjusted8"/>
      <sheetName val="move_(2)7"/>
      <sheetName val="K_1_1_1_HGU6"/>
      <sheetName val="For_Mgmt_fee7"/>
      <sheetName val="For_GSC_charge7"/>
      <sheetName val="For_Training_Svc_fee7"/>
      <sheetName val="For_Mgmt_fee_(PasteValue)7"/>
      <sheetName val="For_GSC_charge_(PasteValue)7"/>
      <sheetName val="Allocation_Base_(GSIN)7"/>
      <sheetName val="To_DCIN7"/>
      <sheetName val="For_Training_Svc_fee_(PasteVal7"/>
      <sheetName val="Table_Array6"/>
      <sheetName val="HBS_Credit_Detail6"/>
      <sheetName val="BOQ_price7"/>
      <sheetName val="DEFECTED_NOV6"/>
      <sheetName val="oblig_Trad&amp;AFS6"/>
      <sheetName val="Income_Statement6"/>
      <sheetName val="INV0299_(2)6"/>
      <sheetName val="HBI_NCD6"/>
      <sheetName val="Cost_Input_Sheet6"/>
      <sheetName val="Bank_Recon_-_IDR6"/>
      <sheetName val="RWP_335"/>
      <sheetName val="FOREX_046"/>
      <sheetName val="FOREX_036"/>
      <sheetName val="FOREX_04_audited6"/>
      <sheetName val="Data_Input6"/>
      <sheetName val="Base_Data5"/>
      <sheetName val="Check_Sheet5"/>
      <sheetName val="PLHO_Report5"/>
      <sheetName val="BS-PL_Komersil_and_Fiskal5"/>
      <sheetName val="Q120_AP_Aging6"/>
      <sheetName val="Other_Current6"/>
      <sheetName val="Other_YTD6"/>
      <sheetName val="SUMMARY_5"/>
      <sheetName val="TRADING_PROFIT5"/>
      <sheetName val="Exc__Rate5"/>
      <sheetName val="TB_IDR_Only5"/>
      <sheetName val="Breakdown_LF603_15"/>
      <sheetName val="Sheet_1_(2)5"/>
      <sheetName val="COA_BM5"/>
      <sheetName val="EB_PDT5"/>
      <sheetName val="EYAS_Standar5"/>
      <sheetName val="BAL_SHEET(2)5"/>
      <sheetName val="Front_Sheet5"/>
      <sheetName val="Rekap_Penj5"/>
      <sheetName val="ID_MENADO5"/>
      <sheetName val="Sheet1_(19)5"/>
      <sheetName val="CUSTOMER_LOOKUP5"/>
      <sheetName val="HWL_(2)4"/>
      <sheetName val="Content_35"/>
      <sheetName val="hutang_DPLK5"/>
      <sheetName val="Access_Radio_NL4005"/>
      <sheetName val="Table_15"/>
      <sheetName val="FL_&amp;_IC5"/>
      <sheetName val="Income_State5"/>
      <sheetName val="229_Accr_Exp5"/>
      <sheetName val="TRAVEL_PLAN5"/>
      <sheetName val="Att_1-5_yr01_(Ind)2"/>
      <sheetName val="Att_1-5_yr012"/>
      <sheetName val="PPh_22_-_012"/>
      <sheetName val="PPh_22_-_01_(E)2"/>
      <sheetName val="Depr_for_add_20012"/>
      <sheetName val="Perhit_disp_01_(E)2"/>
      <sheetName val="Perhit_disp_012"/>
      <sheetName val="Depreciation_DBI_012"/>
      <sheetName val="Amortisation_DBI_2"/>
      <sheetName val="Sheet1_(3)2"/>
      <sheetName val="Sheet1_(2)2"/>
      <sheetName val="expat_exp2"/>
      <sheetName val="Name_Map5"/>
      <sheetName val="A2_1_CAJE7"/>
      <sheetName val="Tax_comp5"/>
      <sheetName val="TWDV_over_NBV5"/>
      <sheetName val="Financial_Statement2"/>
      <sheetName val="Product_Requirement5"/>
      <sheetName val="Stock_CIW2"/>
      <sheetName val="Data_Submission5"/>
      <sheetName val="Lookup_Tables5"/>
      <sheetName val="Investasi_&amp;_depresiasi5"/>
      <sheetName val="Customer_List2"/>
      <sheetName val="99_10_122"/>
      <sheetName val="Muebles_y_Enseres2"/>
      <sheetName val="Other_charges_(income)2"/>
      <sheetName val="lab_norge2"/>
      <sheetName val="New_List2"/>
      <sheetName val="K_6DEPOSIT2"/>
      <sheetName val="_INCOME_STATEMENT2"/>
      <sheetName val="Bgn-Ingg_PLANTATION2"/>
      <sheetName val="L_BA_blok2"/>
      <sheetName val="LOC_Score2"/>
      <sheetName val="GL_Items_MEI2"/>
      <sheetName val="Lamp_RPT0482"/>
      <sheetName val="Lamp_RPT0402"/>
      <sheetName val="Sch_2"/>
      <sheetName val="00_received_in_012"/>
      <sheetName val="Per_GL_J_a_n2"/>
      <sheetName val="E-9_3(PBC)1"/>
      <sheetName val="hitung_ulang_JEPANG1"/>
      <sheetName val="SAD_Conclusion1"/>
      <sheetName val="SAD_Schedule1"/>
      <sheetName val="L_I_-_ATY1"/>
      <sheetName val="S_e_p1"/>
      <sheetName val="M_a_r1"/>
      <sheetName val="HO_Use1"/>
      <sheetName val="BGT_Cashflow1"/>
      <sheetName val="ACT_Cashflow1"/>
      <sheetName val="BGT_Cashflow_1"/>
      <sheetName val="J_1_Deffered_Landright1"/>
      <sheetName val="Indirects_Actuals1"/>
      <sheetName val="Cruser_Sp711"/>
      <sheetName val="FE-1771$_P12"/>
      <sheetName val="7_21"/>
      <sheetName val="gg_12"/>
      <sheetName val="M_a_y1"/>
      <sheetName val="J_u_l1"/>
      <sheetName val="A_p_r1"/>
      <sheetName val="O_c_t1"/>
      <sheetName val="J_u_n1"/>
      <sheetName val="N_o_v1"/>
      <sheetName val="F_e_b1"/>
      <sheetName val="J_a_n1"/>
      <sheetName val="Laba_Rugi1"/>
      <sheetName val="Pembelian_Aktiva1"/>
      <sheetName val="Beban_Operasi1"/>
      <sheetName val="IPO_Proceed1"/>
      <sheetName val="Cap__Structure1"/>
      <sheetName val="I-PPh_Final1"/>
      <sheetName val="fiscal_depr(E)1"/>
      <sheetName val="Cockpit_21"/>
      <sheetName val="Cons_I1"/>
      <sheetName val="Cons_II1"/>
      <sheetName val="CONS_OPAT1"/>
      <sheetName val="RONOA_tree1"/>
      <sheetName val="Training_-_Action_List1"/>
      <sheetName val="Listes_de_Sélection1"/>
      <sheetName val="Company_Consol_(R)1"/>
      <sheetName val="COLLATERAL_CONTROL1"/>
      <sheetName val="GRAND_REKAP1"/>
      <sheetName val="rincian_DO1"/>
      <sheetName val="Inventory_Worksheet_Headers"/>
      <sheetName val="General Info"/>
      <sheetName val="ENT98"/>
      <sheetName val="SumFY99"/>
      <sheetName val="KAS $"/>
      <sheetName val="PORTO"/>
      <sheetName val="HP 18 th"/>
      <sheetName val="NRC_2"/>
      <sheetName val="AUTO"/>
      <sheetName val="BHIT"/>
      <sheetName val="HERO"/>
      <sheetName val="HERO-N"/>
      <sheetName val="cons workpapers"/>
      <sheetName val="PKP"/>
      <sheetName val="Lister"/>
      <sheetName val="BF0996"/>
      <sheetName val="List Price _Implementation_"/>
      <sheetName val="SPT-1770-BLANK.xls"/>
      <sheetName val="MN1"/>
      <sheetName val="#REF"/>
      <sheetName val="EmpData"/>
      <sheetName val="UnitDP"/>
      <sheetName val="P&amp;L"/>
      <sheetName val="Menu"/>
      <sheetName val="InvoEâ ist"/>
      <sheetName val="InvoEâ_x0004"/>
      <sheetName val="Inputing data"/>
      <sheetName val="LP-PENJ-EKSKUTIF-LP-2"/>
      <sheetName val="Anls"/>
      <sheetName val="POKOK_DIR"/>
      <sheetName val="ProductionQty"/>
      <sheetName val="(Global Parameters)"/>
      <sheetName val="DATA WP"/>
      <sheetName val="Trial"/>
      <sheetName val="SAD_Conclusion2"/>
      <sheetName val="SAD_Schedule2"/>
      <sheetName val="_INCOME_STATEMENT3"/>
      <sheetName val="E-9_3(PBC)2"/>
      <sheetName val="hitung_ulang_JEPANG2"/>
      <sheetName val="HO_Use2"/>
      <sheetName val="BGT_Cashflow2"/>
      <sheetName val="ACT_Cashflow2"/>
      <sheetName val="BGT_Cashflow_2"/>
      <sheetName val="Laba_Rugi2"/>
      <sheetName val="Pembelian_Aktiva2"/>
      <sheetName val="Beban_Operasi2"/>
      <sheetName val="Cruser_Sp712"/>
      <sheetName val="TblGorups"/>
      <sheetName val="HM"/>
      <sheetName val="ASSET REGISTER"/>
      <sheetName val="Properties"/>
      <sheetName val="NETDEBT"/>
      <sheetName val="ROCE95"/>
      <sheetName val="PLBR1295"/>
      <sheetName val="ASSETS"/>
      <sheetName val="Spares Data"/>
      <sheetName val="Comp equip"/>
      <sheetName val="MV"/>
      <sheetName val="CA Sheet"/>
      <sheetName val="Exp"/>
      <sheetName val="Asumsi2"/>
      <sheetName val="FE-1770_P111"/>
      <sheetName val="FE-1770_P211"/>
      <sheetName val="FI-177O_P111"/>
      <sheetName val="FI-1770_P211"/>
      <sheetName val="Final_Tax11"/>
      <sheetName val="Irregular_Income11"/>
      <sheetName val="Permanent_info9"/>
      <sheetName val="Rp_Banten9"/>
      <sheetName val="RMFE_048"/>
      <sheetName val="BS_final10"/>
      <sheetName val="B_19"/>
      <sheetName val="3__Neraca_dan_RL10"/>
      <sheetName val="Mine_Assumptions10"/>
      <sheetName val="RENCANA_KERJA10"/>
      <sheetName val="VAT_out10"/>
      <sheetName val="Journal_Template10"/>
      <sheetName val="trf_d-i9"/>
      <sheetName val="K_2_18"/>
      <sheetName val="Forecase_20049"/>
      <sheetName val="Main_Menu9"/>
      <sheetName val="A_u_g9"/>
      <sheetName val="M-2_Adjusted9"/>
      <sheetName val="Professionals_Standard8"/>
      <sheetName val="ESG_local8"/>
      <sheetName val="Details_BS_YTD8"/>
      <sheetName val="K_1_1_1_HGU7"/>
      <sheetName val="BOQ_price8"/>
      <sheetName val="DEFECTED_NOV7"/>
      <sheetName val="Exch_rate7"/>
      <sheetName val="Internal_order8"/>
      <sheetName val="Other_Current7"/>
      <sheetName val="Other_YTD7"/>
      <sheetName val="HBI_NCD7"/>
      <sheetName val="Table_Array7"/>
      <sheetName val="HBS_Credit_Detail7"/>
      <sheetName val="ID_MENADO6"/>
      <sheetName val="Bank_Recon_-_IDR7"/>
      <sheetName val="Detail_pg28"/>
      <sheetName val="move_(2)8"/>
      <sheetName val="oblig_Trad&amp;AFS7"/>
      <sheetName val="For_Mgmt_fee8"/>
      <sheetName val="For_GSC_charge8"/>
      <sheetName val="For_Training_Svc_fee8"/>
      <sheetName val="For_Mgmt_fee_(PasteValue)8"/>
      <sheetName val="For_GSC_charge_(PasteValue)8"/>
      <sheetName val="Allocation_Base_(GSIN)8"/>
      <sheetName val="To_DCIN8"/>
      <sheetName val="For_Training_Svc_fee_(PasteVal8"/>
      <sheetName val="Income_Statement7"/>
      <sheetName val="Sheet1_(19)6"/>
      <sheetName val="INV0299_(2)7"/>
      <sheetName val="Cost_Input_Sheet7"/>
      <sheetName val="SUMMARY_6"/>
      <sheetName val="FOREX_047"/>
      <sheetName val="FOREX_037"/>
      <sheetName val="FOREX_04_audited7"/>
      <sheetName val="Data_Input7"/>
      <sheetName val="Exc__Rate6"/>
      <sheetName val="EYAS_Standar6"/>
      <sheetName val="BAL_SHEET(2)6"/>
      <sheetName val="RWP_336"/>
      <sheetName val="BS-PL_Komersil_and_Fiskal6"/>
      <sheetName val="Base_Data6"/>
      <sheetName val="TRADING_PROFIT6"/>
      <sheetName val="EB_PDT6"/>
      <sheetName val="CUSTOMER_LOOKUP6"/>
      <sheetName val="Q120_AP_Aging7"/>
      <sheetName val="Check_Sheet6"/>
      <sheetName val="PLHO_Report6"/>
      <sheetName val="Customer_List3"/>
      <sheetName val="Att_1-5_yr01_(Ind)3"/>
      <sheetName val="Att_1-5_yr013"/>
      <sheetName val="PPh_22_-_013"/>
      <sheetName val="PPh_22_-_01_(E)3"/>
      <sheetName val="Depr_for_add_20013"/>
      <sheetName val="Perhit_disp_01_(E)3"/>
      <sheetName val="Perhit_disp_013"/>
      <sheetName val="Depreciation_DBI_013"/>
      <sheetName val="Amortisation_DBI_3"/>
      <sheetName val="Sheet1_(3)3"/>
      <sheetName val="Sheet1_(2)3"/>
      <sheetName val="expat_exp3"/>
      <sheetName val="Rekap_Penj6"/>
      <sheetName val="A2_1_CAJE8"/>
      <sheetName val="Front_Sheet6"/>
      <sheetName val="Name_Map6"/>
      <sheetName val="229_Accr_Exp6"/>
      <sheetName val="Table_16"/>
      <sheetName val="TB_IDR_Only6"/>
      <sheetName val="Breakdown_LF603_16"/>
      <sheetName val="Sheet_1_(2)6"/>
      <sheetName val="COA_BM6"/>
      <sheetName val="FL_&amp;_IC6"/>
      <sheetName val="Income_State6"/>
      <sheetName val="Content_36"/>
      <sheetName val="Tax_comp6"/>
      <sheetName val="TWDV_over_NBV6"/>
      <sheetName val="Stock_CIW3"/>
      <sheetName val="Investasi_&amp;_depresiasi6"/>
      <sheetName val="HWL_(2)5"/>
      <sheetName val="hutang_DPLK6"/>
      <sheetName val="Access_Radio_NL4006"/>
      <sheetName val="TRAVEL_PLAN6"/>
      <sheetName val="99_10_123"/>
      <sheetName val="SAD_Conclusion3"/>
      <sheetName val="SAD_Schedule3"/>
      <sheetName val="lab_norge3"/>
      <sheetName val="Product_Requirement6"/>
      <sheetName val="Data_Submission6"/>
      <sheetName val="Lookup_Tables6"/>
      <sheetName val="K_6DEPOSIT3"/>
      <sheetName val="Financial_Statement3"/>
      <sheetName val="_INCOME_STATEMENT4"/>
      <sheetName val="LOC_Score3"/>
      <sheetName val="Other_charges_(income)3"/>
      <sheetName val="Sch_3"/>
      <sheetName val="E-9_3(PBC)3"/>
      <sheetName val="hitung_ulang_JEPANG3"/>
      <sheetName val="HO_Use3"/>
      <sheetName val="BGT_Cashflow3"/>
      <sheetName val="ACT_Cashflow3"/>
      <sheetName val="BGT_Cashflow_3"/>
      <sheetName val="Muebles_y_Enseres3"/>
      <sheetName val="New_List3"/>
      <sheetName val="Laba_Rugi3"/>
      <sheetName val="Pembelian_Aktiva3"/>
      <sheetName val="Beban_Operasi3"/>
      <sheetName val="Cruser_Sp713"/>
      <sheetName val="GL_Items_MEI3"/>
      <sheetName val="FE-1771$_P13"/>
      <sheetName val="biaya"/>
      <sheetName val="PnL"/>
      <sheetName val="Email Instructions"/>
      <sheetName val="NRC-2009.08"/>
      <sheetName val="NOTES"/>
      <sheetName val="SALESJAN'03"/>
      <sheetName val="SALESMRT'03"/>
      <sheetName val="List Price (Implementation)"/>
      <sheetName val="Input Areas"/>
      <sheetName val="UK GAAP Adjustments"/>
      <sheetName val="UK GAAP Purchase Price"/>
      <sheetName val="TAX LIST"/>
      <sheetName val="Penyusutan Kendaraan"/>
      <sheetName val="s5"/>
      <sheetName val="ALOKASI"/>
      <sheetName val="DEPK2003"/>
      <sheetName val="Consol"/>
      <sheetName val="PF-OFFICE"/>
      <sheetName val="Name List"/>
      <sheetName val="Sumber"/>
      <sheetName val="INV"/>
      <sheetName val="RESIDU-3"/>
      <sheetName val="tax supp doc"/>
      <sheetName val="A-11 Steel Str (2)"/>
      <sheetName val="Intranet"/>
      <sheetName val="Juli"/>
      <sheetName val="DATA1"/>
      <sheetName val="Alamat"/>
      <sheetName val="Trf"/>
      <sheetName val="Salary"/>
      <sheetName val="harga"/>
      <sheetName val="7_22"/>
      <sheetName val="7_23"/>
      <sheetName val="00_received_in_013"/>
      <sheetName val="Per_GL_J_a_n3"/>
      <sheetName val="FE-1770_P114"/>
      <sheetName val="FE-1770_P214"/>
      <sheetName val="FI-177O_P114"/>
      <sheetName val="FI-1770_P214"/>
      <sheetName val="Final_Tax14"/>
      <sheetName val="Irregular_Income14"/>
      <sheetName val="Rp_Banten12"/>
      <sheetName val="Permanent_info12"/>
      <sheetName val="RMFE_0411"/>
      <sheetName val="BS_final13"/>
      <sheetName val="B_112"/>
      <sheetName val="3__Neraca_dan_RL13"/>
      <sheetName val="Mine_Assumptions13"/>
      <sheetName val="RENCANA_KERJA13"/>
      <sheetName val="VAT_out13"/>
      <sheetName val="Journal_Template13"/>
      <sheetName val="trf_d-i12"/>
      <sheetName val="K_2_111"/>
      <sheetName val="Forecase_200412"/>
      <sheetName val="Main_Menu12"/>
      <sheetName val="A_u_g12"/>
      <sheetName val="M-2_Adjusted12"/>
      <sheetName val="BOQ_price11"/>
      <sheetName val="Professionals_Standard11"/>
      <sheetName val="ESG_local11"/>
      <sheetName val="Details_BS_YTD11"/>
      <sheetName val="K_1_1_1_HGU10"/>
      <sheetName val="DEFECTED_NOV10"/>
      <sheetName val="Exch_rate10"/>
      <sheetName val="Internal_order11"/>
      <sheetName val="Other_Current10"/>
      <sheetName val="Other_YTD10"/>
      <sheetName val="HBI_NCD10"/>
      <sheetName val="Table_Array10"/>
      <sheetName val="HBS_Credit_Detail10"/>
      <sheetName val="ID_MENADO9"/>
      <sheetName val="Bank_Recon_-_IDR10"/>
      <sheetName val="Detail_pg211"/>
      <sheetName val="move_(2)11"/>
      <sheetName val="oblig_Trad&amp;AFS10"/>
      <sheetName val="For_Mgmt_fee11"/>
      <sheetName val="For_GSC_charge11"/>
      <sheetName val="For_Training_Svc_fee11"/>
      <sheetName val="For_Mgmt_fee_(PasteValue)11"/>
      <sheetName val="For_GSC_charge_(PasteValue)11"/>
      <sheetName val="Allocation_Base_(GSIN)11"/>
      <sheetName val="To_DCIN11"/>
      <sheetName val="For_Training_Svc_fee_(PasteVa11"/>
      <sheetName val="Income_Statement10"/>
      <sheetName val="INV0299_(2)10"/>
      <sheetName val="FOREX_0410"/>
      <sheetName val="FOREX_0310"/>
      <sheetName val="FOREX_04_audited10"/>
      <sheetName val="Data_Input10"/>
      <sheetName val="Cost_Input_Sheet10"/>
      <sheetName val="Q120_AP_Aging10"/>
      <sheetName val="Base_Data9"/>
      <sheetName val="RWP_339"/>
      <sheetName val="TRADING_PROFIT9"/>
      <sheetName val="EB_PDT9"/>
      <sheetName val="Exc__Rate9"/>
      <sheetName val="EYAS_Standar9"/>
      <sheetName val="BAL_SHEET(2)9"/>
      <sheetName val="CUSTOMER_LOOKUP9"/>
      <sheetName val="SUMMARY_9"/>
      <sheetName val="Sheet1_(19)9"/>
      <sheetName val="Rekap_Penj9"/>
      <sheetName val="BS-PL_Komersil_and_Fiskal9"/>
      <sheetName val="Front_Sheet9"/>
      <sheetName val="Name_Map9"/>
      <sheetName val="TB_IDR_Only9"/>
      <sheetName val="Breakdown_LF603_19"/>
      <sheetName val="Sheet_1_(2)9"/>
      <sheetName val="COA_BM9"/>
      <sheetName val="Check_Sheet9"/>
      <sheetName val="PLHO_Report9"/>
      <sheetName val="FL_&amp;_IC9"/>
      <sheetName val="Table_19"/>
      <sheetName val="229_Accr_Exp9"/>
      <sheetName val="Income_State9"/>
      <sheetName val="Content_39"/>
      <sheetName val="hutang_DPLK9"/>
      <sheetName val="Access_Radio_NL4009"/>
      <sheetName val="HWL_(2)8"/>
      <sheetName val="A2_1_CAJE11"/>
      <sheetName val="TRAVEL_PLAN9"/>
      <sheetName val="Financial_Statement6"/>
      <sheetName val="Tax_comp9"/>
      <sheetName val="TWDV_over_NBV9"/>
      <sheetName val="Product_Requirement9"/>
      <sheetName val="Investasi_&amp;_depresiasi9"/>
      <sheetName val="Att_1-5_yr01_(Ind)6"/>
      <sheetName val="Att_1-5_yr016"/>
      <sheetName val="PPh_22_-_016"/>
      <sheetName val="PPh_22_-_01_(E)6"/>
      <sheetName val="Depr_for_add_20016"/>
      <sheetName val="Perhit_disp_01_(E)6"/>
      <sheetName val="Perhit_disp_016"/>
      <sheetName val="Depreciation_DBI_016"/>
      <sheetName val="Amortisation_DBI_6"/>
      <sheetName val="Sheet1_(3)6"/>
      <sheetName val="Sheet1_(2)6"/>
      <sheetName val="expat_exp6"/>
      <sheetName val="Customer_List6"/>
      <sheetName val="Stock_CIW6"/>
      <sheetName val="_INCOME_STATEMENT7"/>
      <sheetName val="Data_Submission9"/>
      <sheetName val="Lookup_Tables9"/>
      <sheetName val="K_6DEPOSIT6"/>
      <sheetName val="99_10_126"/>
      <sheetName val="Other_charges_(income)6"/>
      <sheetName val="lab_norge6"/>
      <sheetName val="SAD_Conclusion6"/>
      <sheetName val="SAD_Schedule6"/>
      <sheetName val="Cruser_Sp716"/>
      <sheetName val="Sch_6"/>
      <sheetName val="E-9_3(PBC)6"/>
      <sheetName val="hitung_ulang_JEPANG6"/>
      <sheetName val="HO_Use6"/>
      <sheetName val="BGT_Cashflow6"/>
      <sheetName val="ACT_Cashflow6"/>
      <sheetName val="BGT_Cashflow_6"/>
      <sheetName val="Muebles_y_Enseres6"/>
      <sheetName val="New_List6"/>
      <sheetName val="LOC_Score6"/>
      <sheetName val="Laba_Rugi6"/>
      <sheetName val="Pembelian_Aktiva6"/>
      <sheetName val="Beban_Operasi6"/>
      <sheetName val="GL_Items_MEI6"/>
      <sheetName val="7_26"/>
      <sheetName val="00_received_in_016"/>
      <sheetName val="Per_GL_J_a_n6"/>
      <sheetName val="FE-1770_P112"/>
      <sheetName val="FE-1770_P212"/>
      <sheetName val="FI-177O_P112"/>
      <sheetName val="FI-1770_P212"/>
      <sheetName val="Final_Tax12"/>
      <sheetName val="Irregular_Income12"/>
      <sheetName val="Rp_Banten10"/>
      <sheetName val="Permanent_info10"/>
      <sheetName val="RMFE_049"/>
      <sheetName val="BS_final11"/>
      <sheetName val="B_110"/>
      <sheetName val="3__Neraca_dan_RL11"/>
      <sheetName val="Mine_Assumptions11"/>
      <sheetName val="RENCANA_KERJA11"/>
      <sheetName val="VAT_out11"/>
      <sheetName val="Journal_Template11"/>
      <sheetName val="trf_d-i10"/>
      <sheetName val="K_2_19"/>
      <sheetName val="Forecase_200410"/>
      <sheetName val="Main_Menu10"/>
      <sheetName val="A_u_g10"/>
      <sheetName val="M-2_Adjusted10"/>
      <sheetName val="BOQ_price9"/>
      <sheetName val="Professionals_Standard9"/>
      <sheetName val="ESG_local9"/>
      <sheetName val="Details_BS_YTD9"/>
      <sheetName val="K_1_1_1_HGU8"/>
      <sheetName val="DEFECTED_NOV8"/>
      <sheetName val="Exch_rate8"/>
      <sheetName val="Internal_order9"/>
      <sheetName val="Other_Current8"/>
      <sheetName val="Other_YTD8"/>
      <sheetName val="HBI_NCD8"/>
      <sheetName val="Table_Array8"/>
      <sheetName val="HBS_Credit_Detail8"/>
      <sheetName val="ID_MENADO7"/>
      <sheetName val="Bank_Recon_-_IDR8"/>
      <sheetName val="Detail_pg29"/>
      <sheetName val="move_(2)9"/>
      <sheetName val="oblig_Trad&amp;AFS8"/>
      <sheetName val="For_Mgmt_fee9"/>
      <sheetName val="For_GSC_charge9"/>
      <sheetName val="For_Training_Svc_fee9"/>
      <sheetName val="For_Mgmt_fee_(PasteValue)9"/>
      <sheetName val="For_GSC_charge_(PasteValue)9"/>
      <sheetName val="Allocation_Base_(GSIN)9"/>
      <sheetName val="To_DCIN9"/>
      <sheetName val="For_Training_Svc_fee_(PasteVal9"/>
      <sheetName val="Income_Statement8"/>
      <sheetName val="INV0299_(2)8"/>
      <sheetName val="FOREX_048"/>
      <sheetName val="FOREX_038"/>
      <sheetName val="FOREX_04_audited8"/>
      <sheetName val="Data_Input8"/>
      <sheetName val="Cost_Input_Sheet8"/>
      <sheetName val="Q120_AP_Aging8"/>
      <sheetName val="Base_Data7"/>
      <sheetName val="RWP_337"/>
      <sheetName val="TRADING_PROFIT7"/>
      <sheetName val="EB_PDT7"/>
      <sheetName val="Exc__Rate7"/>
      <sheetName val="EYAS_Standar7"/>
      <sheetName val="BAL_SHEET(2)7"/>
      <sheetName val="CUSTOMER_LOOKUP7"/>
      <sheetName val="SUMMARY_7"/>
      <sheetName val="Sheet1_(19)7"/>
      <sheetName val="Rekap_Penj7"/>
      <sheetName val="BS-PL_Komersil_and_Fiskal7"/>
      <sheetName val="Front_Sheet7"/>
      <sheetName val="Name_Map7"/>
      <sheetName val="TB_IDR_Only7"/>
      <sheetName val="Breakdown_LF603_17"/>
      <sheetName val="Sheet_1_(2)7"/>
      <sheetName val="COA_BM7"/>
      <sheetName val="Check_Sheet7"/>
      <sheetName val="PLHO_Report7"/>
      <sheetName val="FL_&amp;_IC7"/>
      <sheetName val="Table_17"/>
      <sheetName val="229_Accr_Exp7"/>
      <sheetName val="Income_State7"/>
      <sheetName val="Content_37"/>
      <sheetName val="hutang_DPLK7"/>
      <sheetName val="Access_Radio_NL4007"/>
      <sheetName val="HWL_(2)6"/>
      <sheetName val="A2_1_CAJE9"/>
      <sheetName val="TRAVEL_PLAN7"/>
      <sheetName val="Financial_Statement4"/>
      <sheetName val="Tax_comp7"/>
      <sheetName val="TWDV_over_NBV7"/>
      <sheetName val="Product_Requirement7"/>
      <sheetName val="Investasi_&amp;_depresiasi7"/>
      <sheetName val="Att_1-5_yr01_(Ind)4"/>
      <sheetName val="Att_1-5_yr014"/>
      <sheetName val="PPh_22_-_014"/>
      <sheetName val="PPh_22_-_01_(E)4"/>
      <sheetName val="Depr_for_add_20014"/>
      <sheetName val="Perhit_disp_01_(E)4"/>
      <sheetName val="Perhit_disp_014"/>
      <sheetName val="Depreciation_DBI_014"/>
      <sheetName val="Amortisation_DBI_4"/>
      <sheetName val="Sheet1_(3)4"/>
      <sheetName val="Sheet1_(2)4"/>
      <sheetName val="expat_exp4"/>
      <sheetName val="Customer_List4"/>
      <sheetName val="Stock_CIW4"/>
      <sheetName val="_INCOME_STATEMENT5"/>
      <sheetName val="Data_Submission7"/>
      <sheetName val="Lookup_Tables7"/>
      <sheetName val="K_6DEPOSIT4"/>
      <sheetName val="99_10_124"/>
      <sheetName val="Other_charges_(income)4"/>
      <sheetName val="lab_norge4"/>
      <sheetName val="SAD_Conclusion4"/>
      <sheetName val="SAD_Schedule4"/>
      <sheetName val="Cruser_Sp714"/>
      <sheetName val="Sch_4"/>
      <sheetName val="E-9_3(PBC)4"/>
      <sheetName val="hitung_ulang_JEPANG4"/>
      <sheetName val="HO_Use4"/>
      <sheetName val="BGT_Cashflow4"/>
      <sheetName val="ACT_Cashflow4"/>
      <sheetName val="BGT_Cashflow_4"/>
      <sheetName val="Muebles_y_Enseres4"/>
      <sheetName val="New_List4"/>
      <sheetName val="LOC_Score4"/>
      <sheetName val="Laba_Rugi4"/>
      <sheetName val="Pembelian_Aktiva4"/>
      <sheetName val="Beban_Operasi4"/>
      <sheetName val="GL_Items_MEI4"/>
      <sheetName val="7_24"/>
      <sheetName val="00_received_in_014"/>
      <sheetName val="Per_GL_J_a_n4"/>
      <sheetName val="FE-1770_P113"/>
      <sheetName val="FE-1770_P213"/>
      <sheetName val="FI-177O_P113"/>
      <sheetName val="FI-1770_P213"/>
      <sheetName val="Final_Tax13"/>
      <sheetName val="Irregular_Income13"/>
      <sheetName val="Rp_Banten11"/>
      <sheetName val="Permanent_info11"/>
      <sheetName val="RMFE_0410"/>
      <sheetName val="BS_final12"/>
      <sheetName val="B_111"/>
      <sheetName val="3__Neraca_dan_RL12"/>
      <sheetName val="Mine_Assumptions12"/>
      <sheetName val="RENCANA_KERJA12"/>
      <sheetName val="VAT_out12"/>
      <sheetName val="Journal_Template12"/>
      <sheetName val="trf_d-i11"/>
      <sheetName val="K_2_110"/>
      <sheetName val="Forecase_200411"/>
      <sheetName val="Main_Menu11"/>
      <sheetName val="A_u_g11"/>
      <sheetName val="M-2_Adjusted11"/>
      <sheetName val="BOQ_price10"/>
      <sheetName val="Professionals_Standard10"/>
      <sheetName val="ESG_local10"/>
      <sheetName val="Details_BS_YTD10"/>
      <sheetName val="K_1_1_1_HGU9"/>
      <sheetName val="DEFECTED_NOV9"/>
      <sheetName val="Exch_rate9"/>
      <sheetName val="Internal_order10"/>
      <sheetName val="Other_Current9"/>
      <sheetName val="Other_YTD9"/>
      <sheetName val="HBI_NCD9"/>
      <sheetName val="Table_Array9"/>
      <sheetName val="HBS_Credit_Detail9"/>
      <sheetName val="ID_MENADO8"/>
      <sheetName val="Bank_Recon_-_IDR9"/>
      <sheetName val="Detail_pg210"/>
      <sheetName val="move_(2)10"/>
      <sheetName val="oblig_Trad&amp;AFS9"/>
      <sheetName val="For_Mgmt_fee10"/>
      <sheetName val="For_GSC_charge10"/>
      <sheetName val="For_Training_Svc_fee10"/>
      <sheetName val="For_Mgmt_fee_(PasteValue)10"/>
      <sheetName val="For_GSC_charge_(PasteValue)10"/>
      <sheetName val="Allocation_Base_(GSIN)10"/>
      <sheetName val="To_DCIN10"/>
      <sheetName val="For_Training_Svc_fee_(PasteVa10"/>
      <sheetName val="Income_Statement9"/>
      <sheetName val="INV0299_(2)9"/>
      <sheetName val="FOREX_049"/>
      <sheetName val="FOREX_039"/>
      <sheetName val="FOREX_04_audited9"/>
      <sheetName val="Data_Input9"/>
      <sheetName val="Cost_Input_Sheet9"/>
      <sheetName val="Q120_AP_Aging9"/>
      <sheetName val="Base_Data8"/>
      <sheetName val="RWP_338"/>
      <sheetName val="TRADING_PROFIT8"/>
      <sheetName val="EB_PDT8"/>
      <sheetName val="Exc__Rate8"/>
      <sheetName val="EYAS_Standar8"/>
      <sheetName val="BAL_SHEET(2)8"/>
      <sheetName val="CUSTOMER_LOOKUP8"/>
      <sheetName val="SUMMARY_8"/>
      <sheetName val="Sheet1_(19)8"/>
      <sheetName val="Rekap_Penj8"/>
      <sheetName val="BS-PL_Komersil_and_Fiskal8"/>
      <sheetName val="Front_Sheet8"/>
      <sheetName val="Name_Map8"/>
      <sheetName val="TB_IDR_Only8"/>
      <sheetName val="Breakdown_LF603_18"/>
      <sheetName val="Sheet_1_(2)8"/>
      <sheetName val="COA_BM8"/>
      <sheetName val="Check_Sheet8"/>
      <sheetName val="PLHO_Report8"/>
      <sheetName val="FL_&amp;_IC8"/>
      <sheetName val="Table_18"/>
      <sheetName val="229_Accr_Exp8"/>
      <sheetName val="Income_State8"/>
      <sheetName val="Content_38"/>
      <sheetName val="hutang_DPLK8"/>
      <sheetName val="Access_Radio_NL4008"/>
      <sheetName val="HWL_(2)7"/>
      <sheetName val="A2_1_CAJE10"/>
      <sheetName val="TRAVEL_PLAN8"/>
      <sheetName val="Financial_Statement5"/>
      <sheetName val="Tax_comp8"/>
      <sheetName val="TWDV_over_NBV8"/>
      <sheetName val="Product_Requirement8"/>
      <sheetName val="Investasi_&amp;_depresiasi8"/>
      <sheetName val="Att_1-5_yr01_(Ind)5"/>
      <sheetName val="Att_1-5_yr015"/>
      <sheetName val="PPh_22_-_015"/>
      <sheetName val="PPh_22_-_01_(E)5"/>
      <sheetName val="Depr_for_add_20015"/>
      <sheetName val="Perhit_disp_01_(E)5"/>
      <sheetName val="Perhit_disp_015"/>
      <sheetName val="Depreciation_DBI_015"/>
      <sheetName val="Amortisation_DBI_5"/>
      <sheetName val="Sheet1_(3)5"/>
      <sheetName val="Sheet1_(2)5"/>
      <sheetName val="expat_exp5"/>
      <sheetName val="Customer_List5"/>
      <sheetName val="Stock_CIW5"/>
      <sheetName val="_INCOME_STATEMENT6"/>
      <sheetName val="Data_Submission8"/>
      <sheetName val="Lookup_Tables8"/>
      <sheetName val="K_6DEPOSIT5"/>
      <sheetName val="99_10_125"/>
      <sheetName val="Other_charges_(income)5"/>
      <sheetName val="lab_norge5"/>
      <sheetName val="SAD_Conclusion5"/>
      <sheetName val="SAD_Schedule5"/>
      <sheetName val="Cruser_Sp715"/>
      <sheetName val="Sch_5"/>
      <sheetName val="E-9_3(PBC)5"/>
      <sheetName val="hitung_ulang_JEPANG5"/>
      <sheetName val="HO_Use5"/>
      <sheetName val="BGT_Cashflow5"/>
      <sheetName val="ACT_Cashflow5"/>
      <sheetName val="BGT_Cashflow_5"/>
      <sheetName val="Muebles_y_Enseres5"/>
      <sheetName val="New_List5"/>
      <sheetName val="LOC_Score5"/>
      <sheetName val="Laba_Rugi5"/>
      <sheetName val="Pembelian_Aktiva5"/>
      <sheetName val="Beban_Operasi5"/>
      <sheetName val="GL_Items_MEI5"/>
      <sheetName val="7_25"/>
      <sheetName val="00_received_in_015"/>
      <sheetName val="Per_GL_J_a_n5"/>
      <sheetName val="FE-1770_P115"/>
      <sheetName val="FE-1770_P215"/>
      <sheetName val="FI-177O_P115"/>
      <sheetName val="FI-1770_P215"/>
      <sheetName val="Final_Tax15"/>
      <sheetName val="Irregular_Income15"/>
      <sheetName val="Rp_Banten13"/>
      <sheetName val="Permanent_info13"/>
      <sheetName val="RMFE_0412"/>
      <sheetName val="BS_final14"/>
      <sheetName val="B_113"/>
      <sheetName val="3__Neraca_dan_RL14"/>
      <sheetName val="Mine_Assumptions14"/>
      <sheetName val="RENCANA_KERJA14"/>
      <sheetName val="VAT_out14"/>
      <sheetName val="Journal_Template14"/>
      <sheetName val="trf_d-i13"/>
      <sheetName val="K_2_112"/>
      <sheetName val="Forecase_200413"/>
      <sheetName val="Main_Menu13"/>
      <sheetName val="A_u_g13"/>
      <sheetName val="M-2_Adjusted13"/>
      <sheetName val="BOQ_price12"/>
      <sheetName val="Professionals_Standard12"/>
      <sheetName val="ESG_local12"/>
      <sheetName val="Details_BS_YTD12"/>
      <sheetName val="K_1_1_1_HGU11"/>
      <sheetName val="DEFECTED_NOV11"/>
      <sheetName val="Exch_rate11"/>
      <sheetName val="Internal_order12"/>
      <sheetName val="Other_Current11"/>
      <sheetName val="Other_YTD11"/>
      <sheetName val="HBI_NCD11"/>
      <sheetName val="Table_Array11"/>
      <sheetName val="HBS_Credit_Detail11"/>
      <sheetName val="ID_MENADO10"/>
      <sheetName val="Bank_Recon_-_IDR11"/>
      <sheetName val="Detail_pg212"/>
      <sheetName val="move_(2)12"/>
      <sheetName val="oblig_Trad&amp;AFS11"/>
      <sheetName val="For_Mgmt_fee12"/>
      <sheetName val="For_GSC_charge12"/>
      <sheetName val="For_Training_Svc_fee12"/>
      <sheetName val="For_Mgmt_fee_(PasteValue)12"/>
      <sheetName val="For_GSC_charge_(PasteValue)12"/>
      <sheetName val="Allocation_Base_(GSIN)12"/>
      <sheetName val="To_DCIN12"/>
      <sheetName val="For_Training_Svc_fee_(PasteVa12"/>
      <sheetName val="Income_Statement11"/>
      <sheetName val="INV0299_(2)11"/>
      <sheetName val="FOREX_0411"/>
      <sheetName val="FOREX_0311"/>
      <sheetName val="FOREX_04_audited11"/>
      <sheetName val="Data_Input11"/>
      <sheetName val="Cost_Input_Sheet11"/>
      <sheetName val="Q120_AP_Aging11"/>
      <sheetName val="Base_Data10"/>
      <sheetName val="RWP_3310"/>
      <sheetName val="TRADING_PROFIT10"/>
      <sheetName val="EB_PDT10"/>
      <sheetName val="Exc__Rate10"/>
      <sheetName val="EYAS_Standar10"/>
      <sheetName val="BAL_SHEET(2)10"/>
      <sheetName val="CUSTOMER_LOOKUP10"/>
      <sheetName val="SUMMARY_10"/>
      <sheetName val="Sheet1_(19)10"/>
      <sheetName val="Rekap_Penj10"/>
      <sheetName val="BS-PL_Komersil_and_Fiskal10"/>
      <sheetName val="Front_Sheet10"/>
      <sheetName val="Name_Map10"/>
      <sheetName val="TB_IDR_Only10"/>
      <sheetName val="Breakdown_LF603_110"/>
      <sheetName val="Sheet_1_(2)10"/>
      <sheetName val="COA_BM10"/>
      <sheetName val="Check_Sheet10"/>
      <sheetName val="PLHO_Report10"/>
      <sheetName val="FL_&amp;_IC10"/>
      <sheetName val="Table_110"/>
      <sheetName val="229_Accr_Exp10"/>
      <sheetName val="Income_State10"/>
      <sheetName val="Content_310"/>
      <sheetName val="hutang_DPLK10"/>
      <sheetName val="Access_Radio_NL40010"/>
      <sheetName val="HWL_(2)9"/>
      <sheetName val="A2_1_CAJE12"/>
      <sheetName val="TRAVEL_PLAN10"/>
      <sheetName val="Financial_Statement7"/>
      <sheetName val="Tax_comp10"/>
      <sheetName val="TWDV_over_NBV10"/>
      <sheetName val="Product_Requirement10"/>
      <sheetName val="Investasi_&amp;_depresiasi10"/>
      <sheetName val="Att_1-5_yr01_(Ind)7"/>
      <sheetName val="Att_1-5_yr017"/>
      <sheetName val="PPh_22_-_017"/>
      <sheetName val="PPh_22_-_01_(E)7"/>
      <sheetName val="Depr_for_add_20017"/>
      <sheetName val="Perhit_disp_01_(E)7"/>
      <sheetName val="Perhit_disp_017"/>
      <sheetName val="Depreciation_DBI_017"/>
      <sheetName val="Amortisation_DBI_7"/>
      <sheetName val="Sheet1_(3)7"/>
      <sheetName val="Sheet1_(2)7"/>
      <sheetName val="expat_exp7"/>
      <sheetName val="Customer_List7"/>
      <sheetName val="Stock_CIW7"/>
      <sheetName val="_INCOME_STATEMENT8"/>
      <sheetName val="Data_Submission10"/>
      <sheetName val="Lookup_Tables10"/>
      <sheetName val="K_6DEPOSIT7"/>
      <sheetName val="99_10_127"/>
      <sheetName val="Other_charges_(income)7"/>
      <sheetName val="lab_norge7"/>
      <sheetName val="SAD_Conclusion7"/>
      <sheetName val="SAD_Schedule7"/>
      <sheetName val="Cruser_Sp717"/>
      <sheetName val="Sch_7"/>
      <sheetName val="E-9_3(PBC)7"/>
      <sheetName val="hitung_ulang_JEPANG7"/>
      <sheetName val="HO_Use7"/>
      <sheetName val="BGT_Cashflow7"/>
      <sheetName val="ACT_Cashflow7"/>
      <sheetName val="BGT_Cashflow_7"/>
      <sheetName val="Muebles_y_Enseres7"/>
      <sheetName val="New_List7"/>
      <sheetName val="LOC_Score7"/>
      <sheetName val="Laba_Rugi7"/>
      <sheetName val="Pembelian_Aktiva7"/>
      <sheetName val="Beban_Operasi7"/>
      <sheetName val="GL_Items_MEI7"/>
      <sheetName val="7_27"/>
      <sheetName val="00_received_in_017"/>
      <sheetName val="Per_GL_J_a_n7"/>
      <sheetName val="FE-1770_P116"/>
      <sheetName val="FE-1770_P216"/>
      <sheetName val="FI-177O_P116"/>
      <sheetName val="FI-1770_P216"/>
      <sheetName val="Final_Tax16"/>
      <sheetName val="Irregular_Income16"/>
      <sheetName val="Rp_Banten14"/>
      <sheetName val="Permanent_info14"/>
      <sheetName val="RMFE_0413"/>
      <sheetName val="BS_final15"/>
      <sheetName val="B_114"/>
      <sheetName val="3__Neraca_dan_RL15"/>
      <sheetName val="Mine_Assumptions15"/>
      <sheetName val="RENCANA_KERJA15"/>
      <sheetName val="VAT_out15"/>
      <sheetName val="Journal_Template15"/>
      <sheetName val="trf_d-i14"/>
      <sheetName val="K_2_113"/>
      <sheetName val="Forecase_200414"/>
      <sheetName val="Main_Menu14"/>
      <sheetName val="A_u_g14"/>
      <sheetName val="M-2_Adjusted14"/>
      <sheetName val="BOQ_price13"/>
      <sheetName val="Professionals_Standard13"/>
      <sheetName val="ESG_local13"/>
      <sheetName val="Details_BS_YTD13"/>
      <sheetName val="K_1_1_1_HGU12"/>
      <sheetName val="DEFECTED_NOV12"/>
      <sheetName val="Exch_rate12"/>
      <sheetName val="Internal_order13"/>
      <sheetName val="Other_Current12"/>
      <sheetName val="Other_YTD12"/>
      <sheetName val="HBI_NCD12"/>
      <sheetName val="Table_Array12"/>
      <sheetName val="HBS_Credit_Detail12"/>
      <sheetName val="ID_MENADO11"/>
      <sheetName val="Bank_Recon_-_IDR12"/>
      <sheetName val="Detail_pg213"/>
      <sheetName val="move_(2)13"/>
      <sheetName val="oblig_Trad&amp;AFS12"/>
      <sheetName val="For_Mgmt_fee13"/>
      <sheetName val="For_GSC_charge13"/>
      <sheetName val="For_Training_Svc_fee13"/>
      <sheetName val="For_Mgmt_fee_(PasteValue)13"/>
      <sheetName val="For_GSC_charge_(PasteValue)13"/>
      <sheetName val="Allocation_Base_(GSIN)13"/>
      <sheetName val="To_DCIN13"/>
      <sheetName val="For_Training_Svc_fee_(PasteVa13"/>
      <sheetName val="Income_Statement12"/>
      <sheetName val="INV0299_(2)12"/>
      <sheetName val="FOREX_0412"/>
      <sheetName val="FOREX_0312"/>
      <sheetName val="FOREX_04_audited12"/>
      <sheetName val="Data_Input12"/>
      <sheetName val="Cost_Input_Sheet12"/>
      <sheetName val="Q120_AP_Aging12"/>
      <sheetName val="Base_Data11"/>
      <sheetName val="RWP_3311"/>
      <sheetName val="TRADING_PROFIT11"/>
      <sheetName val="EB_PDT11"/>
      <sheetName val="Exc__Rate11"/>
      <sheetName val="EYAS_Standar11"/>
      <sheetName val="BAL_SHEET(2)11"/>
      <sheetName val="CUSTOMER_LOOKUP11"/>
      <sheetName val="SUMMARY_11"/>
      <sheetName val="Sheet1_(19)11"/>
      <sheetName val="Rekap_Penj11"/>
      <sheetName val="BS-PL_Komersil_and_Fiskal11"/>
      <sheetName val="Front_Sheet11"/>
      <sheetName val="Name_Map11"/>
      <sheetName val="TB_IDR_Only11"/>
      <sheetName val="Breakdown_LF603_111"/>
      <sheetName val="Sheet_1_(2)11"/>
      <sheetName val="COA_BM11"/>
      <sheetName val="Check_Sheet11"/>
      <sheetName val="PLHO_Report11"/>
      <sheetName val="FL_&amp;_IC11"/>
      <sheetName val="Table_111"/>
      <sheetName val="229_Accr_Exp11"/>
      <sheetName val="Income_State11"/>
      <sheetName val="Content_311"/>
      <sheetName val="hutang_DPLK11"/>
      <sheetName val="Access_Radio_NL40011"/>
      <sheetName val="HWL_(2)10"/>
      <sheetName val="A2_1_CAJE13"/>
      <sheetName val="TRAVEL_PLAN11"/>
      <sheetName val="Financial_Statement8"/>
      <sheetName val="Tax_comp11"/>
      <sheetName val="TWDV_over_NBV11"/>
      <sheetName val="Product_Requirement11"/>
      <sheetName val="Investasi_&amp;_depresiasi11"/>
      <sheetName val="Att_1-5_yr01_(Ind)8"/>
      <sheetName val="Att_1-5_yr018"/>
      <sheetName val="PPh_22_-_018"/>
      <sheetName val="PPh_22_-_01_(E)8"/>
      <sheetName val="Depr_for_add_20018"/>
      <sheetName val="Perhit_disp_01_(E)8"/>
      <sheetName val="Perhit_disp_018"/>
      <sheetName val="Depreciation_DBI_018"/>
      <sheetName val="Amortisation_DBI_8"/>
      <sheetName val="Sheet1_(3)8"/>
      <sheetName val="Sheet1_(2)8"/>
      <sheetName val="expat_exp8"/>
      <sheetName val="Customer_List8"/>
      <sheetName val="Stock_CIW8"/>
      <sheetName val="_INCOME_STATEMENT9"/>
      <sheetName val="Data_Submission11"/>
      <sheetName val="Lookup_Tables11"/>
      <sheetName val="K_6DEPOSIT8"/>
      <sheetName val="99_10_128"/>
      <sheetName val="Other_charges_(income)8"/>
      <sheetName val="lab_norge8"/>
      <sheetName val="SAD_Conclusion8"/>
      <sheetName val="SAD_Schedule8"/>
      <sheetName val="Cruser_Sp718"/>
      <sheetName val="Sch_8"/>
      <sheetName val="E-9_3(PBC)8"/>
      <sheetName val="hitung_ulang_JEPANG8"/>
      <sheetName val="HO_Use8"/>
      <sheetName val="BGT_Cashflow8"/>
      <sheetName val="ACT_Cashflow8"/>
      <sheetName val="BGT_Cashflow_8"/>
      <sheetName val="Muebles_y_Enseres8"/>
      <sheetName val="New_List8"/>
      <sheetName val="LOC_Score8"/>
      <sheetName val="Laba_Rugi8"/>
      <sheetName val="Pembelian_Aktiva8"/>
      <sheetName val="Beban_Operasi8"/>
      <sheetName val="GL_Items_MEI8"/>
      <sheetName val="7_28"/>
      <sheetName val="00_received_in_018"/>
      <sheetName val="Per_GL_J_a_n8"/>
      <sheetName val="Lists"/>
      <sheetName val="Inflation"/>
      <sheetName val="WP-PBM-04"/>
      <sheetName val="FE-1770_P119"/>
      <sheetName val="FE-1770_P219"/>
      <sheetName val="FI-177O_P119"/>
      <sheetName val="FI-1770_P219"/>
      <sheetName val="Final_Tax19"/>
      <sheetName val="Irregular_Income19"/>
      <sheetName val="Rp_Banten17"/>
      <sheetName val="Permanent_info17"/>
      <sheetName val="RMFE_0416"/>
      <sheetName val="BS_final18"/>
      <sheetName val="B_117"/>
      <sheetName val="3__Neraca_dan_RL18"/>
      <sheetName val="Mine_Assumptions18"/>
      <sheetName val="RENCANA_KERJA18"/>
      <sheetName val="VAT_out18"/>
      <sheetName val="Journal_Template18"/>
      <sheetName val="trf_d-i17"/>
      <sheetName val="K_2_116"/>
      <sheetName val="Forecase_200417"/>
      <sheetName val="Main_Menu17"/>
      <sheetName val="A_u_g17"/>
      <sheetName val="M-2_Adjusted17"/>
      <sheetName val="BOQ_price16"/>
      <sheetName val="Professionals_Standard16"/>
      <sheetName val="ESG_local16"/>
      <sheetName val="Details_BS_YTD16"/>
      <sheetName val="K_1_1_1_HGU15"/>
      <sheetName val="DEFECTED_NOV15"/>
      <sheetName val="Exch_rate15"/>
      <sheetName val="Internal_order16"/>
      <sheetName val="Other_Current15"/>
      <sheetName val="Other_YTD15"/>
      <sheetName val="HBI_NCD15"/>
      <sheetName val="Table_Array15"/>
      <sheetName val="HBS_Credit_Detail15"/>
      <sheetName val="ID_MENADO14"/>
      <sheetName val="Bank_Recon_-_IDR15"/>
      <sheetName val="Detail_pg216"/>
      <sheetName val="move_(2)16"/>
      <sheetName val="oblig_Trad&amp;AFS15"/>
      <sheetName val="For_Mgmt_fee16"/>
      <sheetName val="For_GSC_charge16"/>
      <sheetName val="For_Training_Svc_fee16"/>
      <sheetName val="For_Mgmt_fee_(PasteValue)16"/>
      <sheetName val="For_GSC_charge_(PasteValue)16"/>
      <sheetName val="Allocation_Base_(GSIN)16"/>
      <sheetName val="To_DCIN16"/>
      <sheetName val="For_Training_Svc_fee_(PasteVa16"/>
      <sheetName val="Income_Statement15"/>
      <sheetName val="INV0299_(2)15"/>
      <sheetName val="FOREX_0415"/>
      <sheetName val="FOREX_0315"/>
      <sheetName val="FOREX_04_audited15"/>
      <sheetName val="Data_Input15"/>
      <sheetName val="Cost_Input_Sheet15"/>
      <sheetName val="Q120_AP_Aging15"/>
      <sheetName val="Base_Data14"/>
      <sheetName val="RWP_3314"/>
      <sheetName val="TRADING_PROFIT14"/>
      <sheetName val="EB_PDT14"/>
      <sheetName val="Exc__Rate14"/>
      <sheetName val="EYAS_Standar14"/>
      <sheetName val="BAL_SHEET(2)14"/>
      <sheetName val="CUSTOMER_LOOKUP14"/>
      <sheetName val="SUMMARY_14"/>
      <sheetName val="Sheet1_(19)14"/>
      <sheetName val="Rekap_Penj14"/>
      <sheetName val="BS-PL_Komersil_and_Fiskal14"/>
      <sheetName val="Front_Sheet14"/>
      <sheetName val="Name_Map14"/>
      <sheetName val="TB_IDR_Only14"/>
      <sheetName val="Breakdown_LF603_114"/>
      <sheetName val="Sheet_1_(2)14"/>
      <sheetName val="COA_BM14"/>
      <sheetName val="Check_Sheet14"/>
      <sheetName val="PLHO_Report14"/>
      <sheetName val="FL_&amp;_IC14"/>
      <sheetName val="Table_114"/>
      <sheetName val="229_Accr_Exp14"/>
      <sheetName val="Income_State14"/>
      <sheetName val="Content_314"/>
      <sheetName val="hutang_DPLK14"/>
      <sheetName val="Access_Radio_NL40014"/>
      <sheetName val="HWL_(2)13"/>
      <sheetName val="A2_1_CAJE16"/>
      <sheetName val="TRAVEL_PLAN14"/>
      <sheetName val="Financial_Statement11"/>
      <sheetName val="Tax_comp14"/>
      <sheetName val="TWDV_over_NBV14"/>
      <sheetName val="Product_Requirement14"/>
      <sheetName val="Investasi_&amp;_depresiasi14"/>
      <sheetName val="Att_1-5_yr01_(Ind)11"/>
      <sheetName val="Att_1-5_yr0111"/>
      <sheetName val="PPh_22_-_0111"/>
      <sheetName val="PPh_22_-_01_(E)11"/>
      <sheetName val="Depr_for_add_200111"/>
      <sheetName val="Perhit_disp_01_(E)11"/>
      <sheetName val="Perhit_disp_0111"/>
      <sheetName val="Depreciation_DBI_0111"/>
      <sheetName val="Amortisation_DBI_11"/>
      <sheetName val="Sheet1_(3)11"/>
      <sheetName val="Sheet1_(2)11"/>
      <sheetName val="expat_exp11"/>
      <sheetName val="Customer_List11"/>
      <sheetName val="Stock_CIW11"/>
      <sheetName val="_INCOME_STATEMENT12"/>
      <sheetName val="Data_Submission14"/>
      <sheetName val="Lookup_Tables14"/>
      <sheetName val="K_6DEPOSIT11"/>
      <sheetName val="99_10_1211"/>
      <sheetName val="Other_charges_(income)11"/>
      <sheetName val="lab_norge11"/>
      <sheetName val="SAD_Conclusion11"/>
      <sheetName val="SAD_Schedule11"/>
      <sheetName val="Cruser_Sp7111"/>
      <sheetName val="Sch_11"/>
      <sheetName val="E-9_3(PBC)11"/>
      <sheetName val="hitung_ulang_JEPANG11"/>
      <sheetName val="HO_Use11"/>
      <sheetName val="BGT_Cashflow11"/>
      <sheetName val="ACT_Cashflow11"/>
      <sheetName val="BGT_Cashflow_11"/>
      <sheetName val="Muebles_y_Enseres11"/>
      <sheetName val="New_List11"/>
      <sheetName val="LOC_Score11"/>
      <sheetName val="Laba_Rugi11"/>
      <sheetName val="Pembelian_Aktiva11"/>
      <sheetName val="Beban_Operasi11"/>
      <sheetName val="GL_Items_MEI11"/>
      <sheetName val="7_211"/>
      <sheetName val="00_received_in_0111"/>
      <sheetName val="Per_GL_J_a_n11"/>
      <sheetName val="FE-1770_P118"/>
      <sheetName val="FE-1770_P218"/>
      <sheetName val="FI-177O_P118"/>
      <sheetName val="FI-1770_P218"/>
      <sheetName val="Final_Tax18"/>
      <sheetName val="Irregular_Income18"/>
      <sheetName val="Rp_Banten16"/>
      <sheetName val="Permanent_info16"/>
      <sheetName val="RMFE_0415"/>
      <sheetName val="BS_final17"/>
      <sheetName val="B_116"/>
      <sheetName val="3__Neraca_dan_RL17"/>
      <sheetName val="Mine_Assumptions17"/>
      <sheetName val="RENCANA_KERJA17"/>
      <sheetName val="VAT_out17"/>
      <sheetName val="Journal_Template17"/>
      <sheetName val="trf_d-i16"/>
      <sheetName val="K_2_115"/>
      <sheetName val="Forecase_200416"/>
      <sheetName val="Main_Menu16"/>
      <sheetName val="A_u_g16"/>
      <sheetName val="M-2_Adjusted16"/>
      <sheetName val="BOQ_price15"/>
      <sheetName val="Professionals_Standard15"/>
      <sheetName val="ESG_local15"/>
      <sheetName val="Details_BS_YTD15"/>
      <sheetName val="K_1_1_1_HGU14"/>
      <sheetName val="DEFECTED_NOV14"/>
      <sheetName val="Exch_rate14"/>
      <sheetName val="Internal_order15"/>
      <sheetName val="Other_Current14"/>
      <sheetName val="Other_YTD14"/>
      <sheetName val="HBI_NCD14"/>
      <sheetName val="Table_Array14"/>
      <sheetName val="HBS_Credit_Detail14"/>
      <sheetName val="ID_MENADO13"/>
      <sheetName val="Bank_Recon_-_IDR14"/>
      <sheetName val="Detail_pg215"/>
      <sheetName val="move_(2)15"/>
      <sheetName val="oblig_Trad&amp;AFS14"/>
      <sheetName val="For_Mgmt_fee15"/>
      <sheetName val="For_GSC_charge15"/>
      <sheetName val="For_Training_Svc_fee15"/>
      <sheetName val="For_Mgmt_fee_(PasteValue)15"/>
      <sheetName val="For_GSC_charge_(PasteValue)15"/>
      <sheetName val="Allocation_Base_(GSIN)15"/>
      <sheetName val="To_DCIN15"/>
      <sheetName val="For_Training_Svc_fee_(PasteVa15"/>
      <sheetName val="Income_Statement14"/>
      <sheetName val="INV0299_(2)14"/>
      <sheetName val="FOREX_0414"/>
      <sheetName val="FOREX_0314"/>
      <sheetName val="FOREX_04_audited14"/>
      <sheetName val="Data_Input14"/>
      <sheetName val="Cost_Input_Sheet14"/>
      <sheetName val="Q120_AP_Aging14"/>
      <sheetName val="Base_Data13"/>
      <sheetName val="RWP_3313"/>
      <sheetName val="TRADING_PROFIT13"/>
      <sheetName val="EB_PDT13"/>
      <sheetName val="Exc__Rate13"/>
      <sheetName val="EYAS_Standar13"/>
      <sheetName val="BAL_SHEET(2)13"/>
      <sheetName val="CUSTOMER_LOOKUP13"/>
      <sheetName val="SUMMARY_13"/>
      <sheetName val="Sheet1_(19)13"/>
      <sheetName val="Rekap_Penj13"/>
      <sheetName val="BS-PL_Komersil_and_Fiskal13"/>
      <sheetName val="Front_Sheet13"/>
      <sheetName val="Name_Map13"/>
      <sheetName val="TB_IDR_Only13"/>
      <sheetName val="Breakdown_LF603_113"/>
      <sheetName val="Sheet_1_(2)13"/>
      <sheetName val="COA_BM13"/>
      <sheetName val="Check_Sheet13"/>
      <sheetName val="PLHO_Report13"/>
      <sheetName val="FL_&amp;_IC13"/>
      <sheetName val="Table_113"/>
      <sheetName val="229_Accr_Exp13"/>
      <sheetName val="Income_State13"/>
      <sheetName val="Content_313"/>
      <sheetName val="hutang_DPLK13"/>
      <sheetName val="Access_Radio_NL40013"/>
      <sheetName val="HWL_(2)12"/>
      <sheetName val="A2_1_CAJE15"/>
      <sheetName val="TRAVEL_PLAN13"/>
      <sheetName val="Financial_Statement10"/>
      <sheetName val="Tax_comp13"/>
      <sheetName val="TWDV_over_NBV13"/>
      <sheetName val="Product_Requirement13"/>
      <sheetName val="Investasi_&amp;_depresiasi13"/>
      <sheetName val="Att_1-5_yr01_(Ind)10"/>
      <sheetName val="Att_1-5_yr0110"/>
      <sheetName val="PPh_22_-_0110"/>
      <sheetName val="PPh_22_-_01_(E)10"/>
      <sheetName val="Depr_for_add_200110"/>
      <sheetName val="Perhit_disp_01_(E)10"/>
      <sheetName val="Perhit_disp_0110"/>
      <sheetName val="Depreciation_DBI_0110"/>
      <sheetName val="Amortisation_DBI_10"/>
      <sheetName val="Sheet1_(3)10"/>
      <sheetName val="Sheet1_(2)10"/>
      <sheetName val="expat_exp10"/>
      <sheetName val="Customer_List10"/>
      <sheetName val="Stock_CIW10"/>
      <sheetName val="_INCOME_STATEMENT11"/>
      <sheetName val="Data_Submission13"/>
      <sheetName val="Lookup_Tables13"/>
      <sheetName val="K_6DEPOSIT10"/>
      <sheetName val="99_10_1210"/>
      <sheetName val="Other_charges_(income)10"/>
      <sheetName val="lab_norge10"/>
      <sheetName val="SAD_Conclusion10"/>
      <sheetName val="SAD_Schedule10"/>
      <sheetName val="Cruser_Sp7110"/>
      <sheetName val="Sch_10"/>
      <sheetName val="E-9_3(PBC)10"/>
      <sheetName val="hitung_ulang_JEPANG10"/>
      <sheetName val="HO_Use10"/>
      <sheetName val="BGT_Cashflow10"/>
      <sheetName val="ACT_Cashflow10"/>
      <sheetName val="BGT_Cashflow_10"/>
      <sheetName val="Muebles_y_Enseres10"/>
      <sheetName val="New_List10"/>
      <sheetName val="LOC_Score10"/>
      <sheetName val="Laba_Rugi10"/>
      <sheetName val="Pembelian_Aktiva10"/>
      <sheetName val="Beban_Operasi10"/>
      <sheetName val="GL_Items_MEI10"/>
      <sheetName val="7_210"/>
      <sheetName val="00_received_in_0110"/>
      <sheetName val="Per_GL_J_a_n10"/>
      <sheetName val="FE-1770_P117"/>
      <sheetName val="FE-1770_P217"/>
      <sheetName val="FI-177O_P117"/>
      <sheetName val="FI-1770_P217"/>
      <sheetName val="Final_Tax17"/>
      <sheetName val="Irregular_Income17"/>
      <sheetName val="Rp_Banten15"/>
      <sheetName val="Permanent_info15"/>
      <sheetName val="RMFE_0414"/>
      <sheetName val="BS_final16"/>
      <sheetName val="B_115"/>
      <sheetName val="3__Neraca_dan_RL16"/>
      <sheetName val="Mine_Assumptions16"/>
      <sheetName val="RENCANA_KERJA16"/>
      <sheetName val="VAT_out16"/>
      <sheetName val="Journal_Template16"/>
      <sheetName val="trf_d-i15"/>
      <sheetName val="K_2_114"/>
      <sheetName val="Forecase_200415"/>
      <sheetName val="Main_Menu15"/>
      <sheetName val="A_u_g15"/>
      <sheetName val="M-2_Adjusted15"/>
      <sheetName val="BOQ_price14"/>
      <sheetName val="Professionals_Standard14"/>
      <sheetName val="ESG_local14"/>
      <sheetName val="Details_BS_YTD14"/>
      <sheetName val="K_1_1_1_HGU13"/>
      <sheetName val="DEFECTED_NOV13"/>
      <sheetName val="Exch_rate13"/>
      <sheetName val="Internal_order14"/>
      <sheetName val="Other_Current13"/>
      <sheetName val="Other_YTD13"/>
      <sheetName val="HBI_NCD13"/>
      <sheetName val="Table_Array13"/>
      <sheetName val="HBS_Credit_Detail13"/>
      <sheetName val="ID_MENADO12"/>
      <sheetName val="Bank_Recon_-_IDR13"/>
      <sheetName val="Detail_pg214"/>
      <sheetName val="move_(2)14"/>
      <sheetName val="oblig_Trad&amp;AFS13"/>
      <sheetName val="For_Mgmt_fee14"/>
      <sheetName val="For_GSC_charge14"/>
      <sheetName val="For_Training_Svc_fee14"/>
      <sheetName val="For_Mgmt_fee_(PasteValue)14"/>
      <sheetName val="For_GSC_charge_(PasteValue)14"/>
      <sheetName val="Allocation_Base_(GSIN)14"/>
      <sheetName val="To_DCIN14"/>
      <sheetName val="For_Training_Svc_fee_(PasteVa14"/>
      <sheetName val="Income_Statement13"/>
      <sheetName val="INV0299_(2)13"/>
      <sheetName val="FOREX_0413"/>
      <sheetName val="FOREX_0313"/>
      <sheetName val="FOREX_04_audited13"/>
      <sheetName val="Data_Input13"/>
      <sheetName val="Cost_Input_Sheet13"/>
      <sheetName val="Q120_AP_Aging13"/>
      <sheetName val="Base_Data12"/>
      <sheetName val="RWP_3312"/>
      <sheetName val="TRADING_PROFIT12"/>
      <sheetName val="EB_PDT12"/>
      <sheetName val="Exc__Rate12"/>
      <sheetName val="EYAS_Standar12"/>
      <sheetName val="BAL_SHEET(2)12"/>
      <sheetName val="CUSTOMER_LOOKUP12"/>
      <sheetName val="SUMMARY_12"/>
      <sheetName val="Sheet1_(19)12"/>
      <sheetName val="Rekap_Penj12"/>
      <sheetName val="BS-PL_Komersil_and_Fiskal12"/>
      <sheetName val="Front_Sheet12"/>
      <sheetName val="Name_Map12"/>
      <sheetName val="TB_IDR_Only12"/>
      <sheetName val="Breakdown_LF603_112"/>
      <sheetName val="Sheet_1_(2)12"/>
      <sheetName val="COA_BM12"/>
      <sheetName val="Check_Sheet12"/>
      <sheetName val="PLHO_Report12"/>
      <sheetName val="FL_&amp;_IC12"/>
      <sheetName val="Table_112"/>
      <sheetName val="229_Accr_Exp12"/>
      <sheetName val="Income_State12"/>
      <sheetName val="Content_312"/>
      <sheetName val="hutang_DPLK12"/>
      <sheetName val="Access_Radio_NL40012"/>
      <sheetName val="HWL_(2)11"/>
      <sheetName val="A2_1_CAJE14"/>
      <sheetName val="TRAVEL_PLAN12"/>
      <sheetName val="Financial_Statement9"/>
      <sheetName val="Tax_comp12"/>
      <sheetName val="TWDV_over_NBV12"/>
      <sheetName val="Product_Requirement12"/>
      <sheetName val="Investasi_&amp;_depresiasi12"/>
      <sheetName val="Att_1-5_yr01_(Ind)9"/>
      <sheetName val="Att_1-5_yr019"/>
      <sheetName val="PPh_22_-_019"/>
      <sheetName val="PPh_22_-_01_(E)9"/>
      <sheetName val="Depr_for_add_20019"/>
      <sheetName val="Perhit_disp_01_(E)9"/>
      <sheetName val="Perhit_disp_019"/>
      <sheetName val="Depreciation_DBI_019"/>
      <sheetName val="Amortisation_DBI_9"/>
      <sheetName val="Sheet1_(3)9"/>
      <sheetName val="Sheet1_(2)9"/>
      <sheetName val="expat_exp9"/>
      <sheetName val="Customer_List9"/>
      <sheetName val="Stock_CIW9"/>
      <sheetName val="_INCOME_STATEMENT10"/>
      <sheetName val="Data_Submission12"/>
      <sheetName val="Lookup_Tables12"/>
      <sheetName val="K_6DEPOSIT9"/>
      <sheetName val="99_10_129"/>
      <sheetName val="Other_charges_(income)9"/>
      <sheetName val="lab_norge9"/>
      <sheetName val="SAD_Conclusion9"/>
      <sheetName val="SAD_Schedule9"/>
      <sheetName val="Cruser_Sp719"/>
      <sheetName val="Sch_9"/>
      <sheetName val="E-9_3(PBC)9"/>
      <sheetName val="hitung_ulang_JEPANG9"/>
      <sheetName val="HO_Use9"/>
      <sheetName val="BGT_Cashflow9"/>
      <sheetName val="ACT_Cashflow9"/>
      <sheetName val="BGT_Cashflow_9"/>
      <sheetName val="Muebles_y_Enseres9"/>
      <sheetName val="New_List9"/>
      <sheetName val="LOC_Score9"/>
      <sheetName val="Laba_Rugi9"/>
      <sheetName val="Pembelian_Aktiva9"/>
      <sheetName val="Beban_Operasi9"/>
      <sheetName val="GL_Items_MEI9"/>
      <sheetName val="7_29"/>
      <sheetName val="00_received_in_019"/>
      <sheetName val="Per_GL_J_a_n9"/>
      <sheetName val="FE-1770_P121"/>
      <sheetName val="FE-1770_P221"/>
      <sheetName val="FI-177O_P121"/>
      <sheetName val="FI-1770_P221"/>
      <sheetName val="Final_Tax21"/>
      <sheetName val="Irregular_Income21"/>
      <sheetName val="Rp_Banten19"/>
      <sheetName val="Permanent_info19"/>
      <sheetName val="RMFE_0418"/>
      <sheetName val="BS_final20"/>
      <sheetName val="B_119"/>
      <sheetName val="3__Neraca_dan_RL20"/>
      <sheetName val="Mine_Assumptions20"/>
      <sheetName val="RENCANA_KERJA20"/>
      <sheetName val="VAT_out20"/>
      <sheetName val="Journal_Template20"/>
      <sheetName val="trf_d-i19"/>
      <sheetName val="K_2_118"/>
      <sheetName val="Forecase_200419"/>
      <sheetName val="Main_Menu19"/>
      <sheetName val="A_u_g19"/>
      <sheetName val="M-2_Adjusted19"/>
      <sheetName val="BOQ_price18"/>
      <sheetName val="Professionals_Standard18"/>
      <sheetName val="ESG_local18"/>
      <sheetName val="Details_BS_YTD18"/>
      <sheetName val="K_1_1_1_HGU17"/>
      <sheetName val="DEFECTED_NOV17"/>
      <sheetName val="Exch_rate17"/>
      <sheetName val="Internal_order18"/>
      <sheetName val="Other_Current17"/>
      <sheetName val="Other_YTD17"/>
      <sheetName val="HBI_NCD17"/>
      <sheetName val="Table_Array17"/>
      <sheetName val="HBS_Credit_Detail17"/>
      <sheetName val="ID_MENADO16"/>
      <sheetName val="Bank_Recon_-_IDR17"/>
      <sheetName val="Detail_pg218"/>
      <sheetName val="move_(2)18"/>
      <sheetName val="oblig_Trad&amp;AFS17"/>
      <sheetName val="For_Mgmt_fee18"/>
      <sheetName val="For_GSC_charge18"/>
      <sheetName val="For_Training_Svc_fee18"/>
      <sheetName val="For_Mgmt_fee_(PasteValue)18"/>
      <sheetName val="For_GSC_charge_(PasteValue)18"/>
      <sheetName val="Allocation_Base_(GSIN)18"/>
      <sheetName val="To_DCIN18"/>
      <sheetName val="For_Training_Svc_fee_(PasteVa18"/>
      <sheetName val="Income_Statement17"/>
      <sheetName val="INV0299_(2)17"/>
      <sheetName val="FOREX_0417"/>
      <sheetName val="FOREX_0317"/>
      <sheetName val="FOREX_04_audited17"/>
      <sheetName val="Data_Input17"/>
      <sheetName val="Cost_Input_Sheet17"/>
      <sheetName val="Q120_AP_Aging17"/>
      <sheetName val="Base_Data16"/>
      <sheetName val="RWP_3316"/>
      <sheetName val="TRADING_PROFIT16"/>
      <sheetName val="EB_PDT16"/>
      <sheetName val="Exc__Rate16"/>
      <sheetName val="EYAS_Standar16"/>
      <sheetName val="BAL_SHEET(2)16"/>
      <sheetName val="CUSTOMER_LOOKUP16"/>
      <sheetName val="SUMMARY_16"/>
      <sheetName val="Sheet1_(19)16"/>
      <sheetName val="Rekap_Penj16"/>
      <sheetName val="BS-PL_Komersil_and_Fiskal16"/>
      <sheetName val="Front_Sheet16"/>
      <sheetName val="Name_Map16"/>
      <sheetName val="TB_IDR_Only16"/>
      <sheetName val="Breakdown_LF603_116"/>
      <sheetName val="Sheet_1_(2)16"/>
      <sheetName val="COA_BM16"/>
      <sheetName val="Check_Sheet16"/>
      <sheetName val="PLHO_Report16"/>
      <sheetName val="FL_&amp;_IC16"/>
      <sheetName val="Table_116"/>
      <sheetName val="229_Accr_Exp16"/>
      <sheetName val="Income_State16"/>
      <sheetName val="Content_316"/>
      <sheetName val="hutang_DPLK16"/>
      <sheetName val="Access_Radio_NL40016"/>
      <sheetName val="HWL_(2)15"/>
      <sheetName val="A2_1_CAJE18"/>
      <sheetName val="TRAVEL_PLAN16"/>
      <sheetName val="Financial_Statement13"/>
      <sheetName val="Tax_comp16"/>
      <sheetName val="TWDV_over_NBV16"/>
      <sheetName val="Product_Requirement16"/>
      <sheetName val="Investasi_&amp;_depresiasi16"/>
      <sheetName val="Att_1-5_yr01_(Ind)13"/>
      <sheetName val="Att_1-5_yr0113"/>
      <sheetName val="PPh_22_-_0113"/>
      <sheetName val="PPh_22_-_01_(E)13"/>
      <sheetName val="Depr_for_add_200113"/>
      <sheetName val="Perhit_disp_01_(E)13"/>
      <sheetName val="Perhit_disp_0113"/>
      <sheetName val="Depreciation_DBI_0113"/>
      <sheetName val="Amortisation_DBI_13"/>
      <sheetName val="Sheet1_(3)13"/>
      <sheetName val="Sheet1_(2)13"/>
      <sheetName val="expat_exp13"/>
      <sheetName val="Customer_List13"/>
      <sheetName val="Stock_CIW13"/>
      <sheetName val="_INCOME_STATEMENT14"/>
      <sheetName val="Data_Submission16"/>
      <sheetName val="Lookup_Tables16"/>
      <sheetName val="K_6DEPOSIT13"/>
      <sheetName val="99_10_1213"/>
      <sheetName val="Other_charges_(income)13"/>
      <sheetName val="lab_norge13"/>
      <sheetName val="SAD_Conclusion13"/>
      <sheetName val="SAD_Schedule13"/>
      <sheetName val="FE-1770_P120"/>
      <sheetName val="FE-1770_P220"/>
      <sheetName val="FI-177O_P120"/>
      <sheetName val="FI-1770_P220"/>
      <sheetName val="Final_Tax20"/>
      <sheetName val="Irregular_Income20"/>
      <sheetName val="Rp_Banten18"/>
      <sheetName val="Permanent_info18"/>
      <sheetName val="RMFE_0417"/>
      <sheetName val="BS_final19"/>
      <sheetName val="B_118"/>
      <sheetName val="3__Neraca_dan_RL19"/>
      <sheetName val="Mine_Assumptions19"/>
      <sheetName val="RENCANA_KERJA19"/>
      <sheetName val="VAT_out19"/>
      <sheetName val="Journal_Template19"/>
      <sheetName val="trf_d-i18"/>
      <sheetName val="K_2_117"/>
      <sheetName val="Forecase_200418"/>
      <sheetName val="Main_Menu18"/>
      <sheetName val="A_u_g18"/>
      <sheetName val="M-2_Adjusted18"/>
      <sheetName val="BOQ_price17"/>
      <sheetName val="Professionals_Standard17"/>
      <sheetName val="ESG_local17"/>
      <sheetName val="Details_BS_YTD17"/>
      <sheetName val="K_1_1_1_HGU16"/>
      <sheetName val="DEFECTED_NOV16"/>
      <sheetName val="Exch_rate16"/>
      <sheetName val="Internal_order17"/>
      <sheetName val="Other_Current16"/>
      <sheetName val="Other_YTD16"/>
      <sheetName val="HBI_NCD16"/>
      <sheetName val="Table_Array16"/>
      <sheetName val="HBS_Credit_Detail16"/>
      <sheetName val="ID_MENADO15"/>
      <sheetName val="Bank_Recon_-_IDR16"/>
      <sheetName val="Detail_pg217"/>
      <sheetName val="move_(2)17"/>
      <sheetName val="oblig_Trad&amp;AFS16"/>
      <sheetName val="For_Mgmt_fee17"/>
      <sheetName val="For_GSC_charge17"/>
      <sheetName val="For_Training_Svc_fee17"/>
      <sheetName val="For_Mgmt_fee_(PasteValue)17"/>
      <sheetName val="For_GSC_charge_(PasteValue)17"/>
      <sheetName val="Allocation_Base_(GSIN)17"/>
      <sheetName val="To_DCIN17"/>
      <sheetName val="For_Training_Svc_fee_(PasteVa17"/>
      <sheetName val="Income_Statement16"/>
      <sheetName val="INV0299_(2)16"/>
      <sheetName val="FOREX_0416"/>
      <sheetName val="FOREX_0316"/>
      <sheetName val="FOREX_04_audited16"/>
      <sheetName val="Data_Input16"/>
      <sheetName val="Cost_Input_Sheet16"/>
      <sheetName val="Q120_AP_Aging16"/>
      <sheetName val="Base_Data15"/>
      <sheetName val="RWP_3315"/>
      <sheetName val="TRADING_PROFIT15"/>
      <sheetName val="EB_PDT15"/>
      <sheetName val="Exc__Rate15"/>
      <sheetName val="EYAS_Standar15"/>
      <sheetName val="BAL_SHEET(2)15"/>
      <sheetName val="CUSTOMER_LOOKUP15"/>
      <sheetName val="SUMMARY_15"/>
      <sheetName val="Sheet1_(19)15"/>
      <sheetName val="Rekap_Penj15"/>
      <sheetName val="BS-PL_Komersil_and_Fiskal15"/>
      <sheetName val="Front_Sheet15"/>
      <sheetName val="Name_Map15"/>
      <sheetName val="TB_IDR_Only15"/>
      <sheetName val="Breakdown_LF603_115"/>
      <sheetName val="Sheet_1_(2)15"/>
      <sheetName val="COA_BM15"/>
      <sheetName val="Check_Sheet15"/>
      <sheetName val="PLHO_Report15"/>
      <sheetName val="FL_&amp;_IC15"/>
      <sheetName val="Table_115"/>
      <sheetName val="229_Accr_Exp15"/>
      <sheetName val="Income_State15"/>
      <sheetName val="Content_315"/>
      <sheetName val="hutang_DPLK15"/>
      <sheetName val="Access_Radio_NL40015"/>
      <sheetName val="HWL_(2)14"/>
      <sheetName val="A2_1_CAJE17"/>
      <sheetName val="TRAVEL_PLAN15"/>
      <sheetName val="Financial_Statement12"/>
      <sheetName val="Tax_comp15"/>
      <sheetName val="TWDV_over_NBV15"/>
      <sheetName val="Product_Requirement15"/>
      <sheetName val="Investasi_&amp;_depresiasi15"/>
      <sheetName val="Att_1-5_yr01_(Ind)12"/>
      <sheetName val="Att_1-5_yr0112"/>
      <sheetName val="PPh_22_-_0112"/>
      <sheetName val="PPh_22_-_01_(E)12"/>
      <sheetName val="Depr_for_add_200112"/>
      <sheetName val="Perhit_disp_01_(E)12"/>
      <sheetName val="Perhit_disp_0112"/>
      <sheetName val="Depreciation_DBI_0112"/>
      <sheetName val="Amortisation_DBI_12"/>
      <sheetName val="Sheet1_(3)12"/>
      <sheetName val="Sheet1_(2)12"/>
      <sheetName val="expat_exp12"/>
      <sheetName val="Customer_List12"/>
      <sheetName val="Stock_CIW12"/>
      <sheetName val="_INCOME_STATEMENT13"/>
      <sheetName val="Data_Submission15"/>
      <sheetName val="Lookup_Tables15"/>
      <sheetName val="K_6DEPOSIT12"/>
      <sheetName val="99_10_1212"/>
      <sheetName val="Other_charges_(income)12"/>
      <sheetName val="lab_norge12"/>
      <sheetName val="SAD_Conclusion12"/>
      <sheetName val="SAD_Schedule12"/>
      <sheetName val="Cruser_Sp7112"/>
      <sheetName val="Sch_12"/>
      <sheetName val="E-9_3(PBC)12"/>
      <sheetName val="hitung_ulang_JEPANG12"/>
      <sheetName val="HO_Use12"/>
      <sheetName val="BGT_Cashflow12"/>
      <sheetName val="ACT_Cashflow12"/>
      <sheetName val="BGT_Cashflow_12"/>
      <sheetName val="Muebles_y_Enseres12"/>
      <sheetName val="New_List12"/>
      <sheetName val="LOC_Score12"/>
      <sheetName val="Laba_Rugi12"/>
      <sheetName val="Pembelian_Aktiva12"/>
      <sheetName val="Beban_Operasi12"/>
      <sheetName val="GL_Items_MEI12"/>
      <sheetName val="7_212"/>
      <sheetName val="00_received_in_0112"/>
      <sheetName val="Per_GL_J_a_n12"/>
      <sheetName val="FE-1770_P128"/>
      <sheetName val="FE-1770_P228"/>
      <sheetName val="FI-177O_P128"/>
      <sheetName val="FI-1770_P228"/>
      <sheetName val="Final_Tax28"/>
      <sheetName val="Irregular_Income28"/>
      <sheetName val="Rp_Banten26"/>
      <sheetName val="Permanent_info26"/>
      <sheetName val="RMFE_0425"/>
      <sheetName val="BS_final27"/>
      <sheetName val="B_126"/>
      <sheetName val="3__Neraca_dan_RL27"/>
      <sheetName val="Mine_Assumptions27"/>
      <sheetName val="RENCANA_KERJA27"/>
      <sheetName val="VAT_out27"/>
      <sheetName val="Journal_Template27"/>
      <sheetName val="trf_d-i26"/>
      <sheetName val="K_2_125"/>
      <sheetName val="Forecase_200426"/>
      <sheetName val="Main_Menu26"/>
      <sheetName val="A_u_g26"/>
      <sheetName val="M-2_Adjusted26"/>
      <sheetName val="BOQ_price25"/>
      <sheetName val="Professionals_Standard25"/>
      <sheetName val="ESG_local25"/>
      <sheetName val="Details_BS_YTD25"/>
      <sheetName val="K_1_1_1_HGU24"/>
      <sheetName val="DEFECTED_NOV24"/>
      <sheetName val="Exch_rate24"/>
      <sheetName val="Internal_order25"/>
      <sheetName val="Other_Current24"/>
      <sheetName val="Other_YTD24"/>
      <sheetName val="HBI_NCD24"/>
      <sheetName val="Table_Array24"/>
      <sheetName val="HBS_Credit_Detail24"/>
      <sheetName val="ID_MENADO23"/>
      <sheetName val="Bank_Recon_-_IDR24"/>
      <sheetName val="Detail_pg225"/>
      <sheetName val="move_(2)25"/>
      <sheetName val="oblig_Trad&amp;AFS24"/>
      <sheetName val="For_Mgmt_fee25"/>
      <sheetName val="For_GSC_charge25"/>
      <sheetName val="For_Training_Svc_fee25"/>
      <sheetName val="For_Mgmt_fee_(PasteValue)25"/>
      <sheetName val="For_GSC_charge_(PasteValue)25"/>
      <sheetName val="Allocation_Base_(GSIN)25"/>
      <sheetName val="To_DCIN25"/>
      <sheetName val="For_Training_Svc_fee_(PasteVa25"/>
      <sheetName val="Income_Statement24"/>
      <sheetName val="INV0299_(2)24"/>
      <sheetName val="FOREX_0424"/>
      <sheetName val="FOREX_0324"/>
      <sheetName val="FOREX_04_audited24"/>
      <sheetName val="Data_Input24"/>
      <sheetName val="Cost_Input_Sheet24"/>
      <sheetName val="Q120_AP_Aging24"/>
      <sheetName val="Base_Data23"/>
      <sheetName val="RWP_3323"/>
      <sheetName val="TRADING_PROFIT23"/>
      <sheetName val="EB_PDT23"/>
      <sheetName val="Exc__Rate23"/>
      <sheetName val="EYAS_Standar23"/>
      <sheetName val="BAL_SHEET(2)23"/>
      <sheetName val="CUSTOMER_LOOKUP23"/>
      <sheetName val="SUMMARY_23"/>
      <sheetName val="Sheet1_(19)23"/>
      <sheetName val="Rekap_Penj23"/>
      <sheetName val="BS-PL_Komersil_and_Fiskal23"/>
      <sheetName val="Front_Sheet23"/>
      <sheetName val="Name_Map23"/>
      <sheetName val="TB_IDR_Only23"/>
      <sheetName val="Breakdown_LF603_123"/>
      <sheetName val="Sheet_1_(2)23"/>
      <sheetName val="COA_BM23"/>
      <sheetName val="Check_Sheet23"/>
      <sheetName val="PLHO_Report23"/>
      <sheetName val="FL_&amp;_IC23"/>
      <sheetName val="Table_123"/>
      <sheetName val="229_Accr_Exp23"/>
      <sheetName val="Income_State23"/>
      <sheetName val="Content_323"/>
      <sheetName val="hutang_DPLK23"/>
      <sheetName val="Access_Radio_NL40023"/>
      <sheetName val="HWL_(2)22"/>
      <sheetName val="A2_1_CAJE25"/>
      <sheetName val="TRAVEL_PLAN23"/>
      <sheetName val="Financial_Statement20"/>
      <sheetName val="Tax_comp23"/>
      <sheetName val="TWDV_over_NBV23"/>
      <sheetName val="Product_Requirement23"/>
      <sheetName val="Investasi_&amp;_depresiasi23"/>
      <sheetName val="Att_1-5_yr01_(Ind)20"/>
      <sheetName val="Att_1-5_yr0120"/>
      <sheetName val="PPh_22_-_0120"/>
      <sheetName val="PPh_22_-_01_(E)20"/>
      <sheetName val="Depr_for_add_200120"/>
      <sheetName val="Perhit_disp_01_(E)20"/>
      <sheetName val="Perhit_disp_0120"/>
      <sheetName val="Depreciation_DBI_0120"/>
      <sheetName val="Amortisation_DBI_20"/>
      <sheetName val="Sheet1_(3)20"/>
      <sheetName val="Sheet1_(2)20"/>
      <sheetName val="expat_exp20"/>
      <sheetName val="Customer_List20"/>
      <sheetName val="Stock_CIW20"/>
      <sheetName val="_INCOME_STATEMENT21"/>
      <sheetName val="Data_Submission23"/>
      <sheetName val="Lookup_Tables23"/>
      <sheetName val="K_6DEPOSIT20"/>
      <sheetName val="99_10_1220"/>
      <sheetName val="Other_charges_(income)20"/>
      <sheetName val="lab_norge20"/>
      <sheetName val="SAD_Conclusion20"/>
      <sheetName val="SAD_Schedule20"/>
      <sheetName val="Cruser_Sp7118"/>
      <sheetName val="Sch_18"/>
      <sheetName val="E-9_3(PBC)18"/>
      <sheetName val="hitung_ulang_JEPANG18"/>
      <sheetName val="HO_Use18"/>
      <sheetName val="BGT_Cashflow18"/>
      <sheetName val="ACT_Cashflow18"/>
      <sheetName val="BGT_Cashflow_18"/>
      <sheetName val="Muebles_y_Enseres18"/>
      <sheetName val="New_List18"/>
      <sheetName val="LOC_Score18"/>
      <sheetName val="Laba_Rugi18"/>
      <sheetName val="Pembelian_Aktiva18"/>
      <sheetName val="Beban_Operasi18"/>
      <sheetName val="GL_Items_MEI18"/>
      <sheetName val="7_218"/>
      <sheetName val="00_received_in_0118"/>
      <sheetName val="Per_GL_J_a_n18"/>
      <sheetName val="FE-1770_P125"/>
      <sheetName val="FE-1770_P225"/>
      <sheetName val="FI-177O_P125"/>
      <sheetName val="FI-1770_P225"/>
      <sheetName val="Final_Tax25"/>
      <sheetName val="Irregular_Income25"/>
      <sheetName val="Rp_Banten23"/>
      <sheetName val="Permanent_info23"/>
      <sheetName val="RMFE_0422"/>
      <sheetName val="BS_final24"/>
      <sheetName val="B_123"/>
      <sheetName val="3__Neraca_dan_RL24"/>
      <sheetName val="Mine_Assumptions24"/>
      <sheetName val="RENCANA_KERJA24"/>
      <sheetName val="VAT_out24"/>
      <sheetName val="Journal_Template24"/>
      <sheetName val="trf_d-i23"/>
      <sheetName val="K_2_122"/>
      <sheetName val="Forecase_200423"/>
      <sheetName val="Main_Menu23"/>
      <sheetName val="A_u_g23"/>
      <sheetName val="M-2_Adjusted23"/>
      <sheetName val="BOQ_price22"/>
      <sheetName val="Professionals_Standard22"/>
      <sheetName val="ESG_local22"/>
      <sheetName val="Details_BS_YTD22"/>
      <sheetName val="K_1_1_1_HGU21"/>
      <sheetName val="DEFECTED_NOV21"/>
      <sheetName val="Exch_rate21"/>
      <sheetName val="Internal_order22"/>
      <sheetName val="Other_Current21"/>
      <sheetName val="Other_YTD21"/>
      <sheetName val="HBI_NCD21"/>
      <sheetName val="Table_Array21"/>
      <sheetName val="HBS_Credit_Detail21"/>
      <sheetName val="ID_MENADO20"/>
      <sheetName val="Bank_Recon_-_IDR21"/>
      <sheetName val="Detail_pg222"/>
      <sheetName val="move_(2)22"/>
      <sheetName val="oblig_Trad&amp;AFS21"/>
      <sheetName val="For_Mgmt_fee22"/>
      <sheetName val="For_GSC_charge22"/>
      <sheetName val="For_Training_Svc_fee22"/>
      <sheetName val="For_Mgmt_fee_(PasteValue)22"/>
      <sheetName val="For_GSC_charge_(PasteValue)22"/>
      <sheetName val="Allocation_Base_(GSIN)22"/>
      <sheetName val="To_DCIN22"/>
      <sheetName val="For_Training_Svc_fee_(PasteVa22"/>
      <sheetName val="Income_Statement21"/>
      <sheetName val="INV0299_(2)21"/>
      <sheetName val="FOREX_0421"/>
      <sheetName val="FOREX_0321"/>
      <sheetName val="FOREX_04_audited21"/>
      <sheetName val="Data_Input21"/>
      <sheetName val="Cost_Input_Sheet21"/>
      <sheetName val="Q120_AP_Aging21"/>
      <sheetName val="Base_Data20"/>
      <sheetName val="RWP_3320"/>
      <sheetName val="TRADING_PROFIT20"/>
      <sheetName val="EB_PDT20"/>
      <sheetName val="Exc__Rate20"/>
      <sheetName val="EYAS_Standar20"/>
      <sheetName val="BAL_SHEET(2)20"/>
      <sheetName val="CUSTOMER_LOOKUP20"/>
      <sheetName val="SUMMARY_20"/>
      <sheetName val="Sheet1_(19)20"/>
      <sheetName val="Rekap_Penj20"/>
      <sheetName val="BS-PL_Komersil_and_Fiskal20"/>
      <sheetName val="Front_Sheet20"/>
      <sheetName val="Name_Map20"/>
      <sheetName val="TB_IDR_Only20"/>
      <sheetName val="Breakdown_LF603_120"/>
      <sheetName val="Sheet_1_(2)20"/>
      <sheetName val="COA_BM20"/>
      <sheetName val="Check_Sheet20"/>
      <sheetName val="PLHO_Report20"/>
      <sheetName val="FL_&amp;_IC20"/>
      <sheetName val="Table_120"/>
      <sheetName val="229_Accr_Exp20"/>
      <sheetName val="Income_State20"/>
      <sheetName val="Content_320"/>
      <sheetName val="hutang_DPLK20"/>
      <sheetName val="Access_Radio_NL40020"/>
      <sheetName val="HWL_(2)19"/>
      <sheetName val="A2_1_CAJE22"/>
      <sheetName val="TRAVEL_PLAN20"/>
      <sheetName val="Financial_Statement17"/>
      <sheetName val="Tax_comp20"/>
      <sheetName val="TWDV_over_NBV20"/>
      <sheetName val="Product_Requirement20"/>
      <sheetName val="Investasi_&amp;_depresiasi20"/>
      <sheetName val="Att_1-5_yr01_(Ind)17"/>
      <sheetName val="Att_1-5_yr0117"/>
      <sheetName val="PPh_22_-_0117"/>
      <sheetName val="PPh_22_-_01_(E)17"/>
      <sheetName val="Depr_for_add_200117"/>
      <sheetName val="Perhit_disp_01_(E)17"/>
      <sheetName val="Perhit_disp_0117"/>
      <sheetName val="Depreciation_DBI_0117"/>
      <sheetName val="Amortisation_DBI_17"/>
      <sheetName val="Sheet1_(3)17"/>
      <sheetName val="Sheet1_(2)17"/>
      <sheetName val="expat_exp17"/>
      <sheetName val="Customer_List17"/>
      <sheetName val="Stock_CIW17"/>
      <sheetName val="_INCOME_STATEMENT18"/>
      <sheetName val="Data_Submission20"/>
      <sheetName val="Lookup_Tables20"/>
      <sheetName val="K_6DEPOSIT17"/>
      <sheetName val="99_10_1217"/>
      <sheetName val="Other_charges_(income)17"/>
      <sheetName val="lab_norge17"/>
      <sheetName val="SAD_Conclusion17"/>
      <sheetName val="SAD_Schedule17"/>
      <sheetName val="Cruser_Sp7115"/>
      <sheetName val="Sch_15"/>
      <sheetName val="E-9_3(PBC)15"/>
      <sheetName val="hitung_ulang_JEPANG15"/>
      <sheetName val="HO_Use15"/>
      <sheetName val="BGT_Cashflow15"/>
      <sheetName val="ACT_Cashflow15"/>
      <sheetName val="BGT_Cashflow_15"/>
      <sheetName val="Muebles_y_Enseres15"/>
      <sheetName val="New_List15"/>
      <sheetName val="LOC_Score15"/>
      <sheetName val="Laba_Rugi15"/>
      <sheetName val="Pembelian_Aktiva15"/>
      <sheetName val="Beban_Operasi15"/>
      <sheetName val="GL_Items_MEI15"/>
      <sheetName val="7_215"/>
      <sheetName val="00_received_in_0115"/>
      <sheetName val="Per_GL_J_a_n15"/>
      <sheetName val="FE-1770_P123"/>
      <sheetName val="FE-1770_P223"/>
      <sheetName val="FI-177O_P123"/>
      <sheetName val="FI-1770_P223"/>
      <sheetName val="Final_Tax23"/>
      <sheetName val="Irregular_Income23"/>
      <sheetName val="Rp_Banten21"/>
      <sheetName val="Permanent_info21"/>
      <sheetName val="RMFE_0420"/>
      <sheetName val="BS_final22"/>
      <sheetName val="B_121"/>
      <sheetName val="3__Neraca_dan_RL22"/>
      <sheetName val="Mine_Assumptions22"/>
      <sheetName val="RENCANA_KERJA22"/>
      <sheetName val="VAT_out22"/>
      <sheetName val="Journal_Template22"/>
      <sheetName val="trf_d-i21"/>
      <sheetName val="K_2_120"/>
      <sheetName val="Forecase_200421"/>
      <sheetName val="Main_Menu21"/>
      <sheetName val="A_u_g21"/>
      <sheetName val="M-2_Adjusted21"/>
      <sheetName val="BOQ_price20"/>
      <sheetName val="Professionals_Standard20"/>
      <sheetName val="ESG_local20"/>
      <sheetName val="Details_BS_YTD20"/>
      <sheetName val="K_1_1_1_HGU19"/>
      <sheetName val="DEFECTED_NOV19"/>
      <sheetName val="Exch_rate19"/>
      <sheetName val="Internal_order20"/>
      <sheetName val="Other_Current19"/>
      <sheetName val="Other_YTD19"/>
      <sheetName val="HBI_NCD19"/>
      <sheetName val="Table_Array19"/>
      <sheetName val="HBS_Credit_Detail19"/>
      <sheetName val="ID_MENADO18"/>
      <sheetName val="Bank_Recon_-_IDR19"/>
      <sheetName val="Detail_pg220"/>
      <sheetName val="move_(2)20"/>
      <sheetName val="oblig_Trad&amp;AFS19"/>
      <sheetName val="For_Mgmt_fee20"/>
      <sheetName val="For_GSC_charge20"/>
      <sheetName val="For_Training_Svc_fee20"/>
      <sheetName val="For_Mgmt_fee_(PasteValue)20"/>
      <sheetName val="For_GSC_charge_(PasteValue)20"/>
      <sheetName val="Allocation_Base_(GSIN)20"/>
      <sheetName val="To_DCIN20"/>
      <sheetName val="For_Training_Svc_fee_(PasteVa20"/>
      <sheetName val="Income_Statement19"/>
      <sheetName val="INV0299_(2)19"/>
      <sheetName val="FOREX_0419"/>
      <sheetName val="FOREX_0319"/>
      <sheetName val="FOREX_04_audited19"/>
      <sheetName val="Data_Input19"/>
      <sheetName val="Cost_Input_Sheet19"/>
      <sheetName val="Q120_AP_Aging19"/>
      <sheetName val="Base_Data18"/>
      <sheetName val="RWP_3318"/>
      <sheetName val="TRADING_PROFIT18"/>
      <sheetName val="EB_PDT18"/>
      <sheetName val="Exc__Rate18"/>
      <sheetName val="EYAS_Standar18"/>
      <sheetName val="BAL_SHEET(2)18"/>
      <sheetName val="CUSTOMER_LOOKUP18"/>
      <sheetName val="SUMMARY_18"/>
      <sheetName val="Sheet1_(19)18"/>
      <sheetName val="Rekap_Penj18"/>
      <sheetName val="BS-PL_Komersil_and_Fiskal18"/>
      <sheetName val="Front_Sheet18"/>
      <sheetName val="Name_Map18"/>
      <sheetName val="TB_IDR_Only18"/>
      <sheetName val="Breakdown_LF603_118"/>
      <sheetName val="Sheet_1_(2)18"/>
      <sheetName val="COA_BM18"/>
      <sheetName val="Check_Sheet18"/>
      <sheetName val="PLHO_Report18"/>
      <sheetName val="FL_&amp;_IC18"/>
      <sheetName val="Table_118"/>
      <sheetName val="229_Accr_Exp18"/>
      <sheetName val="Income_State18"/>
      <sheetName val="Content_318"/>
      <sheetName val="hutang_DPLK18"/>
      <sheetName val="Access_Radio_NL40018"/>
      <sheetName val="HWL_(2)17"/>
      <sheetName val="A2_1_CAJE20"/>
      <sheetName val="TRAVEL_PLAN18"/>
      <sheetName val="Financial_Statement15"/>
      <sheetName val="Tax_comp18"/>
      <sheetName val="TWDV_over_NBV18"/>
      <sheetName val="Product_Requirement18"/>
      <sheetName val="Investasi_&amp;_depresiasi18"/>
      <sheetName val="Att_1-5_yr01_(Ind)15"/>
      <sheetName val="Att_1-5_yr0115"/>
      <sheetName val="PPh_22_-_0115"/>
      <sheetName val="PPh_22_-_01_(E)15"/>
      <sheetName val="Depr_for_add_200115"/>
      <sheetName val="Perhit_disp_01_(E)15"/>
      <sheetName val="Perhit_disp_0115"/>
      <sheetName val="Depreciation_DBI_0115"/>
      <sheetName val="Amortisation_DBI_15"/>
      <sheetName val="Sheet1_(3)15"/>
      <sheetName val="Sheet1_(2)15"/>
      <sheetName val="expat_exp15"/>
      <sheetName val="Customer_List15"/>
      <sheetName val="Stock_CIW15"/>
      <sheetName val="_INCOME_STATEMENT16"/>
      <sheetName val="Data_Submission18"/>
      <sheetName val="Lookup_Tables18"/>
      <sheetName val="K_6DEPOSIT15"/>
      <sheetName val="99_10_1215"/>
      <sheetName val="Other_charges_(income)15"/>
      <sheetName val="lab_norge15"/>
      <sheetName val="SAD_Conclusion15"/>
      <sheetName val="SAD_Schedule15"/>
      <sheetName val="Cruser_Sp7114"/>
      <sheetName val="Sch_14"/>
      <sheetName val="E-9_3(PBC)14"/>
      <sheetName val="hitung_ulang_JEPANG14"/>
      <sheetName val="HO_Use14"/>
      <sheetName val="BGT_Cashflow14"/>
      <sheetName val="ACT_Cashflow14"/>
      <sheetName val="BGT_Cashflow_14"/>
      <sheetName val="Muebles_y_Enseres14"/>
      <sheetName val="New_List14"/>
      <sheetName val="LOC_Score14"/>
      <sheetName val="Laba_Rugi14"/>
      <sheetName val="Pembelian_Aktiva14"/>
      <sheetName val="Beban_Operasi14"/>
      <sheetName val="GL_Items_MEI14"/>
      <sheetName val="7_214"/>
      <sheetName val="00_received_in_0114"/>
      <sheetName val="Per_GL_J_a_n14"/>
      <sheetName val="FE-1770_P122"/>
      <sheetName val="FE-1770_P222"/>
      <sheetName val="FI-177O_P122"/>
      <sheetName val="FI-1770_P222"/>
      <sheetName val="Final_Tax22"/>
      <sheetName val="Irregular_Income22"/>
      <sheetName val="Rp_Banten20"/>
      <sheetName val="Permanent_info20"/>
      <sheetName val="RMFE_0419"/>
      <sheetName val="BS_final21"/>
      <sheetName val="B_120"/>
      <sheetName val="3__Neraca_dan_RL21"/>
      <sheetName val="Mine_Assumptions21"/>
      <sheetName val="RENCANA_KERJA21"/>
      <sheetName val="VAT_out21"/>
      <sheetName val="Journal_Template21"/>
      <sheetName val="trf_d-i20"/>
      <sheetName val="K_2_119"/>
      <sheetName val="Forecase_200420"/>
      <sheetName val="Main_Menu20"/>
      <sheetName val="A_u_g20"/>
      <sheetName val="M-2_Adjusted20"/>
      <sheetName val="BOQ_price19"/>
      <sheetName val="Professionals_Standard19"/>
      <sheetName val="ESG_local19"/>
      <sheetName val="Details_BS_YTD19"/>
      <sheetName val="K_1_1_1_HGU18"/>
      <sheetName val="DEFECTED_NOV18"/>
      <sheetName val="Exch_rate18"/>
      <sheetName val="Internal_order19"/>
      <sheetName val="Other_Current18"/>
      <sheetName val="Other_YTD18"/>
      <sheetName val="HBI_NCD18"/>
      <sheetName val="Table_Array18"/>
      <sheetName val="HBS_Credit_Detail18"/>
      <sheetName val="ID_MENADO17"/>
      <sheetName val="Bank_Recon_-_IDR18"/>
      <sheetName val="Detail_pg219"/>
      <sheetName val="move_(2)19"/>
      <sheetName val="oblig_Trad&amp;AFS18"/>
      <sheetName val="For_Mgmt_fee19"/>
      <sheetName val="For_GSC_charge19"/>
      <sheetName val="For_Training_Svc_fee19"/>
      <sheetName val="For_Mgmt_fee_(PasteValue)19"/>
      <sheetName val="For_GSC_charge_(PasteValue)19"/>
      <sheetName val="Allocation_Base_(GSIN)19"/>
      <sheetName val="To_DCIN19"/>
      <sheetName val="For_Training_Svc_fee_(PasteVa19"/>
      <sheetName val="Income_Statement18"/>
      <sheetName val="INV0299_(2)18"/>
      <sheetName val="FOREX_0418"/>
      <sheetName val="FOREX_0318"/>
      <sheetName val="FOREX_04_audited18"/>
      <sheetName val="Data_Input18"/>
      <sheetName val="Cost_Input_Sheet18"/>
      <sheetName val="Q120_AP_Aging18"/>
      <sheetName val="Base_Data17"/>
      <sheetName val="RWP_3317"/>
      <sheetName val="TRADING_PROFIT17"/>
      <sheetName val="EB_PDT17"/>
      <sheetName val="Exc__Rate17"/>
      <sheetName val="EYAS_Standar17"/>
      <sheetName val="BAL_SHEET(2)17"/>
      <sheetName val="CUSTOMER_LOOKUP17"/>
      <sheetName val="SUMMARY_17"/>
      <sheetName val="Sheet1_(19)17"/>
      <sheetName val="Rekap_Penj17"/>
      <sheetName val="BS-PL_Komersil_and_Fiskal17"/>
      <sheetName val="Front_Sheet17"/>
      <sheetName val="Name_Map17"/>
      <sheetName val="TB_IDR_Only17"/>
      <sheetName val="Breakdown_LF603_117"/>
      <sheetName val="Sheet_1_(2)17"/>
      <sheetName val="COA_BM17"/>
      <sheetName val="Check_Sheet17"/>
      <sheetName val="PLHO_Report17"/>
      <sheetName val="FL_&amp;_IC17"/>
      <sheetName val="Table_117"/>
      <sheetName val="229_Accr_Exp17"/>
      <sheetName val="Income_State17"/>
      <sheetName val="Content_317"/>
      <sheetName val="hutang_DPLK17"/>
      <sheetName val="Access_Radio_NL40017"/>
      <sheetName val="HWL_(2)16"/>
      <sheetName val="A2_1_CAJE19"/>
      <sheetName val="TRAVEL_PLAN17"/>
      <sheetName val="Financial_Statement14"/>
      <sheetName val="Tax_comp17"/>
      <sheetName val="TWDV_over_NBV17"/>
      <sheetName val="Product_Requirement17"/>
      <sheetName val="Investasi_&amp;_depresiasi17"/>
      <sheetName val="Att_1-5_yr01_(Ind)14"/>
      <sheetName val="Att_1-5_yr0114"/>
      <sheetName val="PPh_22_-_0114"/>
      <sheetName val="PPh_22_-_01_(E)14"/>
      <sheetName val="Depr_for_add_200114"/>
      <sheetName val="Perhit_disp_01_(E)14"/>
      <sheetName val="Perhit_disp_0114"/>
      <sheetName val="Depreciation_DBI_0114"/>
      <sheetName val="Amortisation_DBI_14"/>
      <sheetName val="Sheet1_(3)14"/>
      <sheetName val="Sheet1_(2)14"/>
      <sheetName val="expat_exp14"/>
      <sheetName val="Customer_List14"/>
      <sheetName val="Stock_CIW14"/>
      <sheetName val="_INCOME_STATEMENT15"/>
      <sheetName val="Data_Submission17"/>
      <sheetName val="Lookup_Tables17"/>
      <sheetName val="K_6DEPOSIT14"/>
      <sheetName val="99_10_1214"/>
      <sheetName val="Other_charges_(income)14"/>
      <sheetName val="lab_norge14"/>
      <sheetName val="SAD_Conclusion14"/>
      <sheetName val="SAD_Schedule14"/>
      <sheetName val="Cruser_Sp7113"/>
      <sheetName val="Sch_13"/>
      <sheetName val="E-9_3(PBC)13"/>
      <sheetName val="hitung_ulang_JEPANG13"/>
      <sheetName val="HO_Use13"/>
      <sheetName val="BGT_Cashflow13"/>
      <sheetName val="ACT_Cashflow13"/>
      <sheetName val="BGT_Cashflow_13"/>
      <sheetName val="Muebles_y_Enseres13"/>
      <sheetName val="New_List13"/>
      <sheetName val="LOC_Score13"/>
      <sheetName val="Laba_Rugi13"/>
      <sheetName val="Pembelian_Aktiva13"/>
      <sheetName val="Beban_Operasi13"/>
      <sheetName val="GL_Items_MEI13"/>
      <sheetName val="7_213"/>
      <sheetName val="00_received_in_0113"/>
      <sheetName val="Per_GL_J_a_n13"/>
      <sheetName val="FE-1770_P124"/>
      <sheetName val="FE-1770_P224"/>
      <sheetName val="FI-177O_P124"/>
      <sheetName val="FI-1770_P224"/>
      <sheetName val="Final_Tax24"/>
      <sheetName val="Irregular_Income24"/>
      <sheetName val="Rp_Banten22"/>
      <sheetName val="Permanent_info22"/>
      <sheetName val="RMFE_0421"/>
      <sheetName val="BS_final23"/>
      <sheetName val="B_122"/>
      <sheetName val="3__Neraca_dan_RL23"/>
      <sheetName val="Mine_Assumptions23"/>
      <sheetName val="RENCANA_KERJA23"/>
      <sheetName val="VAT_out23"/>
      <sheetName val="Journal_Template23"/>
      <sheetName val="trf_d-i22"/>
      <sheetName val="K_2_121"/>
      <sheetName val="Forecase_200422"/>
      <sheetName val="Main_Menu22"/>
      <sheetName val="A_u_g22"/>
      <sheetName val="M-2_Adjusted22"/>
      <sheetName val="BOQ_price21"/>
      <sheetName val="Professionals_Standard21"/>
      <sheetName val="ESG_local21"/>
      <sheetName val="Details_BS_YTD21"/>
      <sheetName val="K_1_1_1_HGU20"/>
      <sheetName val="DEFECTED_NOV20"/>
      <sheetName val="Exch_rate20"/>
      <sheetName val="Internal_order21"/>
      <sheetName val="Other_Current20"/>
      <sheetName val="Other_YTD20"/>
      <sheetName val="HBI_NCD20"/>
      <sheetName val="Table_Array20"/>
      <sheetName val="HBS_Credit_Detail20"/>
      <sheetName val="ID_MENADO19"/>
      <sheetName val="Bank_Recon_-_IDR20"/>
      <sheetName val="Detail_pg221"/>
      <sheetName val="move_(2)21"/>
      <sheetName val="oblig_Trad&amp;AFS20"/>
      <sheetName val="For_Mgmt_fee21"/>
      <sheetName val="For_GSC_charge21"/>
      <sheetName val="For_Training_Svc_fee21"/>
      <sheetName val="For_Mgmt_fee_(PasteValue)21"/>
      <sheetName val="For_GSC_charge_(PasteValue)21"/>
      <sheetName val="Allocation_Base_(GSIN)21"/>
      <sheetName val="To_DCIN21"/>
      <sheetName val="For_Training_Svc_fee_(PasteVa21"/>
      <sheetName val="Income_Statement20"/>
      <sheetName val="INV0299_(2)20"/>
      <sheetName val="FOREX_0420"/>
      <sheetName val="FOREX_0320"/>
      <sheetName val="FOREX_04_audited20"/>
      <sheetName val="Data_Input20"/>
      <sheetName val="Cost_Input_Sheet20"/>
      <sheetName val="Q120_AP_Aging20"/>
      <sheetName val="Base_Data19"/>
      <sheetName val="RWP_3319"/>
      <sheetName val="TRADING_PROFIT19"/>
      <sheetName val="EB_PDT19"/>
      <sheetName val="Exc__Rate19"/>
      <sheetName val="EYAS_Standar19"/>
      <sheetName val="BAL_SHEET(2)19"/>
      <sheetName val="CUSTOMER_LOOKUP19"/>
      <sheetName val="SUMMARY_19"/>
      <sheetName val="Sheet1_(19)19"/>
      <sheetName val="Rekap_Penj19"/>
      <sheetName val="BS-PL_Komersil_and_Fiskal19"/>
      <sheetName val="Front_Sheet19"/>
      <sheetName val="Name_Map19"/>
      <sheetName val="TB_IDR_Only19"/>
      <sheetName val="Breakdown_LF603_119"/>
      <sheetName val="Sheet_1_(2)19"/>
      <sheetName val="COA_BM19"/>
      <sheetName val="Check_Sheet19"/>
      <sheetName val="PLHO_Report19"/>
      <sheetName val="FL_&amp;_IC19"/>
      <sheetName val="Table_119"/>
      <sheetName val="229_Accr_Exp19"/>
      <sheetName val="Income_State19"/>
      <sheetName val="Content_319"/>
      <sheetName val="hutang_DPLK19"/>
      <sheetName val="Access_Radio_NL40019"/>
      <sheetName val="HWL_(2)18"/>
      <sheetName val="A2_1_CAJE21"/>
      <sheetName val="TRAVEL_PLAN19"/>
      <sheetName val="Financial_Statement16"/>
      <sheetName val="Tax_comp19"/>
      <sheetName val="TWDV_over_NBV19"/>
      <sheetName val="Product_Requirement19"/>
      <sheetName val="Investasi_&amp;_depresiasi19"/>
      <sheetName val="Att_1-5_yr01_(Ind)16"/>
      <sheetName val="Att_1-5_yr0116"/>
      <sheetName val="PPh_22_-_0116"/>
      <sheetName val="PPh_22_-_01_(E)16"/>
      <sheetName val="Depr_for_add_200116"/>
      <sheetName val="Perhit_disp_01_(E)16"/>
      <sheetName val="Perhit_disp_0116"/>
      <sheetName val="Depreciation_DBI_0116"/>
      <sheetName val="Amortisation_DBI_16"/>
      <sheetName val="Sheet1_(3)16"/>
      <sheetName val="Sheet1_(2)16"/>
      <sheetName val="expat_exp16"/>
      <sheetName val="Customer_List16"/>
      <sheetName val="Stock_CIW16"/>
      <sheetName val="_INCOME_STATEMENT17"/>
      <sheetName val="Data_Submission19"/>
      <sheetName val="Lookup_Tables19"/>
      <sheetName val="K_6DEPOSIT16"/>
      <sheetName val="99_10_1216"/>
      <sheetName val="Other_charges_(income)16"/>
      <sheetName val="lab_norge16"/>
      <sheetName val="SAD_Conclusion16"/>
      <sheetName val="SAD_Schedule16"/>
      <sheetName val="FE-1770_P126"/>
      <sheetName val="FE-1770_P226"/>
      <sheetName val="FI-177O_P126"/>
      <sheetName val="FI-1770_P226"/>
      <sheetName val="Final_Tax26"/>
      <sheetName val="Irregular_Income26"/>
      <sheetName val="Rp_Banten24"/>
      <sheetName val="Permanent_info24"/>
      <sheetName val="RMFE_0423"/>
      <sheetName val="BS_final25"/>
      <sheetName val="B_124"/>
      <sheetName val="3__Neraca_dan_RL25"/>
      <sheetName val="Mine_Assumptions25"/>
      <sheetName val="RENCANA_KERJA25"/>
      <sheetName val="VAT_out25"/>
      <sheetName val="Journal_Template25"/>
      <sheetName val="trf_d-i24"/>
      <sheetName val="K_2_123"/>
      <sheetName val="Forecase_200424"/>
      <sheetName val="Main_Menu24"/>
      <sheetName val="A_u_g24"/>
      <sheetName val="M-2_Adjusted24"/>
      <sheetName val="BOQ_price23"/>
      <sheetName val="Professionals_Standard23"/>
      <sheetName val="ESG_local23"/>
      <sheetName val="Details_BS_YTD23"/>
      <sheetName val="K_1_1_1_HGU22"/>
      <sheetName val="DEFECTED_NOV22"/>
      <sheetName val="Exch_rate22"/>
      <sheetName val="Internal_order23"/>
      <sheetName val="Other_Current22"/>
      <sheetName val="Other_YTD22"/>
      <sheetName val="HBI_NCD22"/>
      <sheetName val="Table_Array22"/>
      <sheetName val="HBS_Credit_Detail22"/>
      <sheetName val="ID_MENADO21"/>
      <sheetName val="Bank_Recon_-_IDR22"/>
      <sheetName val="Detail_pg223"/>
      <sheetName val="move_(2)23"/>
      <sheetName val="oblig_Trad&amp;AFS22"/>
      <sheetName val="For_Mgmt_fee23"/>
      <sheetName val="For_GSC_charge23"/>
      <sheetName val="For_Training_Svc_fee23"/>
      <sheetName val="For_Mgmt_fee_(PasteValue)23"/>
      <sheetName val="For_GSC_charge_(PasteValue)23"/>
      <sheetName val="Allocation_Base_(GSIN)23"/>
      <sheetName val="To_DCIN23"/>
      <sheetName val="For_Training_Svc_fee_(PasteVa23"/>
      <sheetName val="Income_Statement22"/>
      <sheetName val="INV0299_(2)22"/>
      <sheetName val="FOREX_0422"/>
      <sheetName val="FOREX_0322"/>
      <sheetName val="FOREX_04_audited22"/>
      <sheetName val="Data_Input22"/>
      <sheetName val="Cost_Input_Sheet22"/>
      <sheetName val="Q120_AP_Aging22"/>
      <sheetName val="Base_Data21"/>
      <sheetName val="RWP_3321"/>
      <sheetName val="TRADING_PROFIT21"/>
      <sheetName val="EB_PDT21"/>
      <sheetName val="Exc__Rate21"/>
      <sheetName val="EYAS_Standar21"/>
      <sheetName val="BAL_SHEET(2)21"/>
      <sheetName val="CUSTOMER_LOOKUP21"/>
      <sheetName val="SUMMARY_21"/>
      <sheetName val="Sheet1_(19)21"/>
      <sheetName val="Rekap_Penj21"/>
      <sheetName val="BS-PL_Komersil_and_Fiskal21"/>
      <sheetName val="Front_Sheet21"/>
      <sheetName val="Name_Map21"/>
      <sheetName val="TB_IDR_Only21"/>
      <sheetName val="Breakdown_LF603_121"/>
      <sheetName val="Sheet_1_(2)21"/>
      <sheetName val="COA_BM21"/>
      <sheetName val="Check_Sheet21"/>
      <sheetName val="PLHO_Report21"/>
      <sheetName val="FL_&amp;_IC21"/>
      <sheetName val="Table_121"/>
      <sheetName val="229_Accr_Exp21"/>
      <sheetName val="Income_State21"/>
      <sheetName val="Content_321"/>
      <sheetName val="hutang_DPLK21"/>
      <sheetName val="Access_Radio_NL40021"/>
      <sheetName val="HWL_(2)20"/>
      <sheetName val="A2_1_CAJE23"/>
      <sheetName val="TRAVEL_PLAN21"/>
      <sheetName val="Financial_Statement18"/>
      <sheetName val="Tax_comp21"/>
      <sheetName val="TWDV_over_NBV21"/>
      <sheetName val="Product_Requirement21"/>
      <sheetName val="Investasi_&amp;_depresiasi21"/>
      <sheetName val="Att_1-5_yr01_(Ind)18"/>
      <sheetName val="Att_1-5_yr0118"/>
      <sheetName val="PPh_22_-_0118"/>
      <sheetName val="PPh_22_-_01_(E)18"/>
      <sheetName val="Depr_for_add_200118"/>
      <sheetName val="Perhit_disp_01_(E)18"/>
      <sheetName val="Perhit_disp_0118"/>
      <sheetName val="Depreciation_DBI_0118"/>
      <sheetName val="Amortisation_DBI_18"/>
      <sheetName val="Sheet1_(3)18"/>
      <sheetName val="Sheet1_(2)18"/>
      <sheetName val="expat_exp18"/>
      <sheetName val="Customer_List18"/>
      <sheetName val="Stock_CIW18"/>
      <sheetName val="_INCOME_STATEMENT19"/>
      <sheetName val="Data_Submission21"/>
      <sheetName val="Lookup_Tables21"/>
      <sheetName val="K_6DEPOSIT18"/>
      <sheetName val="99_10_1218"/>
      <sheetName val="Other_charges_(income)18"/>
      <sheetName val="lab_norge18"/>
      <sheetName val="SAD_Conclusion18"/>
      <sheetName val="SAD_Schedule18"/>
      <sheetName val="Cruser_Sp7116"/>
      <sheetName val="Sch_16"/>
      <sheetName val="E-9_3(PBC)16"/>
      <sheetName val="hitung_ulang_JEPANG16"/>
      <sheetName val="HO_Use16"/>
      <sheetName val="BGT_Cashflow16"/>
      <sheetName val="ACT_Cashflow16"/>
      <sheetName val="BGT_Cashflow_16"/>
      <sheetName val="Muebles_y_Enseres16"/>
      <sheetName val="New_List16"/>
      <sheetName val="LOC_Score16"/>
      <sheetName val="Laba_Rugi16"/>
      <sheetName val="Pembelian_Aktiva16"/>
      <sheetName val="Beban_Operasi16"/>
      <sheetName val="GL_Items_MEI16"/>
      <sheetName val="7_216"/>
      <sheetName val="00_received_in_0116"/>
      <sheetName val="Per_GL_J_a_n16"/>
      <sheetName val="FE-1770_P127"/>
      <sheetName val="FE-1770_P227"/>
      <sheetName val="FI-177O_P127"/>
      <sheetName val="FI-1770_P227"/>
      <sheetName val="Final_Tax27"/>
      <sheetName val="Irregular_Income27"/>
      <sheetName val="Rp_Banten25"/>
      <sheetName val="Permanent_info25"/>
      <sheetName val="RMFE_0424"/>
      <sheetName val="BS_final26"/>
      <sheetName val="B_125"/>
      <sheetName val="3__Neraca_dan_RL26"/>
      <sheetName val="Mine_Assumptions26"/>
      <sheetName val="RENCANA_KERJA26"/>
      <sheetName val="VAT_out26"/>
      <sheetName val="Journal_Template26"/>
      <sheetName val="trf_d-i25"/>
      <sheetName val="K_2_124"/>
      <sheetName val="Forecase_200425"/>
      <sheetName val="Main_Menu25"/>
      <sheetName val="A_u_g25"/>
      <sheetName val="M-2_Adjusted25"/>
      <sheetName val="BOQ_price24"/>
      <sheetName val="Professionals_Standard24"/>
      <sheetName val="ESG_local24"/>
      <sheetName val="Details_BS_YTD24"/>
      <sheetName val="K_1_1_1_HGU23"/>
      <sheetName val="DEFECTED_NOV23"/>
      <sheetName val="Exch_rate23"/>
      <sheetName val="Internal_order24"/>
      <sheetName val="Other_Current23"/>
      <sheetName val="Other_YTD23"/>
      <sheetName val="HBI_NCD23"/>
      <sheetName val="Table_Array23"/>
      <sheetName val="HBS_Credit_Detail23"/>
      <sheetName val="ID_MENADO22"/>
      <sheetName val="Bank_Recon_-_IDR23"/>
      <sheetName val="Detail_pg224"/>
      <sheetName val="move_(2)24"/>
      <sheetName val="oblig_Trad&amp;AFS23"/>
      <sheetName val="For_Mgmt_fee24"/>
      <sheetName val="For_GSC_charge24"/>
      <sheetName val="For_Training_Svc_fee24"/>
      <sheetName val="For_Mgmt_fee_(PasteValue)24"/>
      <sheetName val="For_GSC_charge_(PasteValue)24"/>
      <sheetName val="Allocation_Base_(GSIN)24"/>
      <sheetName val="To_DCIN24"/>
      <sheetName val="For_Training_Svc_fee_(PasteVa24"/>
      <sheetName val="Income_Statement23"/>
      <sheetName val="INV0299_(2)23"/>
      <sheetName val="FOREX_0423"/>
      <sheetName val="FOREX_0323"/>
      <sheetName val="FOREX_04_audited23"/>
      <sheetName val="Data_Input23"/>
      <sheetName val="Cost_Input_Sheet23"/>
      <sheetName val="Q120_AP_Aging23"/>
      <sheetName val="Base_Data22"/>
      <sheetName val="RWP_3322"/>
      <sheetName val="TRADING_PROFIT22"/>
      <sheetName val="EB_PDT22"/>
      <sheetName val="Exc__Rate22"/>
      <sheetName val="EYAS_Standar22"/>
      <sheetName val="BAL_SHEET(2)22"/>
      <sheetName val="CUSTOMER_LOOKUP22"/>
      <sheetName val="SUMMARY_22"/>
      <sheetName val="Sheet1_(19)22"/>
      <sheetName val="Rekap_Penj22"/>
      <sheetName val="BS-PL_Komersil_and_Fiskal22"/>
      <sheetName val="Front_Sheet22"/>
      <sheetName val="Name_Map22"/>
      <sheetName val="TB_IDR_Only22"/>
      <sheetName val="Breakdown_LF603_122"/>
      <sheetName val="Sheet_1_(2)22"/>
      <sheetName val="COA_BM22"/>
      <sheetName val="Check_Sheet22"/>
      <sheetName val="PLHO_Report22"/>
      <sheetName val="FL_&amp;_IC22"/>
      <sheetName val="Table_122"/>
      <sheetName val="229_Accr_Exp22"/>
      <sheetName val="Income_State22"/>
      <sheetName val="Content_322"/>
      <sheetName val="hutang_DPLK22"/>
      <sheetName val="Access_Radio_NL40022"/>
      <sheetName val="HWL_(2)21"/>
      <sheetName val="A2_1_CAJE24"/>
      <sheetName val="TRAVEL_PLAN22"/>
      <sheetName val="Financial_Statement19"/>
      <sheetName val="Tax_comp22"/>
      <sheetName val="TWDV_over_NBV22"/>
      <sheetName val="Product_Requirement22"/>
      <sheetName val="Investasi_&amp;_depresiasi22"/>
      <sheetName val="Att_1-5_yr01_(Ind)19"/>
      <sheetName val="Att_1-5_yr0119"/>
      <sheetName val="PPh_22_-_0119"/>
      <sheetName val="PPh_22_-_01_(E)19"/>
      <sheetName val="Depr_for_add_200119"/>
      <sheetName val="Perhit_disp_01_(E)19"/>
      <sheetName val="Perhit_disp_0119"/>
      <sheetName val="Depreciation_DBI_0119"/>
      <sheetName val="Amortisation_DBI_19"/>
      <sheetName val="Sheet1_(3)19"/>
      <sheetName val="Sheet1_(2)19"/>
      <sheetName val="expat_exp19"/>
      <sheetName val="Customer_List19"/>
      <sheetName val="Stock_CIW19"/>
      <sheetName val="_INCOME_STATEMENT20"/>
      <sheetName val="Data_Submission22"/>
      <sheetName val="Lookup_Tables22"/>
      <sheetName val="K_6DEPOSIT19"/>
      <sheetName val="99_10_1219"/>
      <sheetName val="Other_charges_(income)19"/>
      <sheetName val="lab_norge19"/>
      <sheetName val="SAD_Conclusion19"/>
      <sheetName val="SAD_Schedule19"/>
      <sheetName val="Cruser_Sp7117"/>
      <sheetName val="Sch_17"/>
      <sheetName val="E-9_3(PBC)17"/>
      <sheetName val="hitung_ulang_JEPANG17"/>
      <sheetName val="HO_Use17"/>
      <sheetName val="BGT_Cashflow17"/>
      <sheetName val="ACT_Cashflow17"/>
      <sheetName val="BGT_Cashflow_17"/>
      <sheetName val="Muebles_y_Enseres17"/>
      <sheetName val="New_List17"/>
      <sheetName val="LOC_Score17"/>
      <sheetName val="Laba_Rugi17"/>
      <sheetName val="Pembelian_Aktiva17"/>
      <sheetName val="Beban_Operasi17"/>
      <sheetName val="GL_Items_MEI17"/>
      <sheetName val="7_217"/>
      <sheetName val="00_received_in_0117"/>
      <sheetName val="Per_GL_J_a_n17"/>
      <sheetName val="FE-1770_P129"/>
      <sheetName val="FE-1770_P229"/>
      <sheetName val="FI-177O_P129"/>
      <sheetName val="FI-1770_P229"/>
      <sheetName val="Final_Tax29"/>
      <sheetName val="Irregular_Income29"/>
      <sheetName val="Rp_Banten27"/>
      <sheetName val="Permanent_info27"/>
      <sheetName val="RMFE_0426"/>
      <sheetName val="BS_final28"/>
      <sheetName val="B_127"/>
      <sheetName val="3__Neraca_dan_RL28"/>
      <sheetName val="Mine_Assumptions28"/>
      <sheetName val="RENCANA_KERJA28"/>
      <sheetName val="VAT_out28"/>
      <sheetName val="Journal_Template28"/>
      <sheetName val="trf_d-i27"/>
      <sheetName val="K_2_126"/>
      <sheetName val="Forecase_200427"/>
      <sheetName val="Main_Menu27"/>
      <sheetName val="A_u_g27"/>
      <sheetName val="M-2_Adjusted27"/>
      <sheetName val="BOQ_price26"/>
      <sheetName val="Professionals_Standard26"/>
      <sheetName val="ESG_local26"/>
      <sheetName val="Details_BS_YTD26"/>
      <sheetName val="K_1_1_1_HGU25"/>
      <sheetName val="DEFECTED_NOV25"/>
      <sheetName val="Exch_rate25"/>
      <sheetName val="Internal_order26"/>
      <sheetName val="Other_Current25"/>
      <sheetName val="Other_YTD25"/>
      <sheetName val="HBI_NCD25"/>
      <sheetName val="Table_Array25"/>
      <sheetName val="HBS_Credit_Detail25"/>
      <sheetName val="ID_MENADO24"/>
      <sheetName val="Bank_Recon_-_IDR25"/>
      <sheetName val="Detail_pg226"/>
      <sheetName val="move_(2)26"/>
      <sheetName val="oblig_Trad&amp;AFS25"/>
      <sheetName val="For_Mgmt_fee26"/>
      <sheetName val="For_GSC_charge26"/>
      <sheetName val="For_Training_Svc_fee26"/>
      <sheetName val="For_Mgmt_fee_(PasteValue)26"/>
      <sheetName val="For_GSC_charge_(PasteValue)26"/>
      <sheetName val="Allocation_Base_(GSIN)26"/>
      <sheetName val="To_DCIN26"/>
      <sheetName val="For_Training_Svc_fee_(PasteVa26"/>
      <sheetName val="Income_Statement25"/>
      <sheetName val="INV0299_(2)25"/>
      <sheetName val="FOREX_0425"/>
      <sheetName val="FOREX_0325"/>
      <sheetName val="FOREX_04_audited25"/>
      <sheetName val="Data_Input25"/>
      <sheetName val="Cost_Input_Sheet25"/>
      <sheetName val="Q120_AP_Aging25"/>
      <sheetName val="Base_Data24"/>
      <sheetName val="RWP_3324"/>
      <sheetName val="TRADING_PROFIT24"/>
      <sheetName val="EB_PDT24"/>
      <sheetName val="Exc__Rate24"/>
      <sheetName val="EYAS_Standar24"/>
      <sheetName val="BAL_SHEET(2)24"/>
      <sheetName val="CUSTOMER_LOOKUP24"/>
      <sheetName val="SUMMARY_24"/>
      <sheetName val="Sheet1_(19)24"/>
      <sheetName val="Rekap_Penj24"/>
      <sheetName val="BS-PL_Komersil_and_Fiskal24"/>
      <sheetName val="Front_Sheet24"/>
      <sheetName val="Name_Map24"/>
      <sheetName val="TB_IDR_Only24"/>
      <sheetName val="Breakdown_LF603_124"/>
      <sheetName val="Sheet_1_(2)24"/>
      <sheetName val="COA_BM24"/>
      <sheetName val="Check_Sheet24"/>
      <sheetName val="PLHO_Report24"/>
      <sheetName val="FL_&amp;_IC24"/>
      <sheetName val="Table_124"/>
      <sheetName val="229_Accr_Exp24"/>
      <sheetName val="Income_State24"/>
      <sheetName val="Content_324"/>
      <sheetName val="hutang_DPLK24"/>
      <sheetName val="Access_Radio_NL40024"/>
      <sheetName val="HWL_(2)23"/>
      <sheetName val="A2_1_CAJE26"/>
      <sheetName val="TRAVEL_PLAN24"/>
      <sheetName val="Financial_Statement21"/>
      <sheetName val="Tax_comp24"/>
      <sheetName val="TWDV_over_NBV24"/>
      <sheetName val="Product_Requirement24"/>
      <sheetName val="Investasi_&amp;_depresiasi24"/>
      <sheetName val="Att_1-5_yr01_(Ind)21"/>
      <sheetName val="Att_1-5_yr0121"/>
      <sheetName val="PPh_22_-_0121"/>
      <sheetName val="PPh_22_-_01_(E)21"/>
      <sheetName val="Depr_for_add_200121"/>
      <sheetName val="Perhit_disp_01_(E)21"/>
      <sheetName val="Perhit_disp_0121"/>
      <sheetName val="Depreciation_DBI_0121"/>
      <sheetName val="Amortisation_DBI_21"/>
      <sheetName val="Sheet1_(3)21"/>
      <sheetName val="Sheet1_(2)21"/>
      <sheetName val="expat_exp21"/>
      <sheetName val="Customer_List21"/>
      <sheetName val="Stock_CIW21"/>
      <sheetName val="_INCOME_STATEMENT22"/>
      <sheetName val="Data_Submission24"/>
      <sheetName val="Lookup_Tables24"/>
      <sheetName val="K_6DEPOSIT21"/>
      <sheetName val="99_10_1221"/>
      <sheetName val="Other_charges_(income)21"/>
      <sheetName val="lab_norge21"/>
      <sheetName val="SAD_Conclusion21"/>
      <sheetName val="SAD_Schedule21"/>
      <sheetName val="Cruser_Sp7119"/>
      <sheetName val="Sch_19"/>
      <sheetName val="E-9_3(PBC)19"/>
      <sheetName val="hitung_ulang_JEPANG19"/>
      <sheetName val="HO_Use19"/>
      <sheetName val="BGT_Cashflow19"/>
      <sheetName val="ACT_Cashflow19"/>
      <sheetName val="BGT_Cashflow_19"/>
      <sheetName val="Muebles_y_Enseres19"/>
      <sheetName val="New_List19"/>
      <sheetName val="LOC_Score19"/>
      <sheetName val="Laba_Rugi19"/>
      <sheetName val="Pembelian_Aktiva19"/>
      <sheetName val="Beban_Operasi19"/>
      <sheetName val="GL_Items_MEI19"/>
      <sheetName val="7_219"/>
      <sheetName val="00_received_in_0119"/>
      <sheetName val="Per_GL_J_a_n19"/>
      <sheetName val="FE-1770_P130"/>
      <sheetName val="FE-1770_P230"/>
      <sheetName val="FI-177O_P130"/>
      <sheetName val="FI-1770_P230"/>
      <sheetName val="Final_Tax30"/>
      <sheetName val="Irregular_Income30"/>
      <sheetName val="Rp_Banten28"/>
      <sheetName val="Permanent_info28"/>
      <sheetName val="RMFE_0427"/>
      <sheetName val="BS_final29"/>
      <sheetName val="B_128"/>
      <sheetName val="3__Neraca_dan_RL29"/>
      <sheetName val="Mine_Assumptions29"/>
      <sheetName val="RENCANA_KERJA29"/>
      <sheetName val="VAT_out29"/>
      <sheetName val="Journal_Template29"/>
      <sheetName val="trf_d-i28"/>
      <sheetName val="K_2_127"/>
      <sheetName val="Forecase_200428"/>
      <sheetName val="Main_Menu28"/>
      <sheetName val="A_u_g28"/>
      <sheetName val="M-2_Adjusted28"/>
      <sheetName val="BOQ_price27"/>
      <sheetName val="Professionals_Standard27"/>
      <sheetName val="ESG_local27"/>
      <sheetName val="Details_BS_YTD27"/>
      <sheetName val="K_1_1_1_HGU26"/>
      <sheetName val="DEFECTED_NOV26"/>
      <sheetName val="Exch_rate26"/>
      <sheetName val="Internal_order27"/>
      <sheetName val="Other_Current26"/>
      <sheetName val="Other_YTD26"/>
      <sheetName val="HBI_NCD26"/>
      <sheetName val="Table_Array26"/>
      <sheetName val="HBS_Credit_Detail26"/>
      <sheetName val="ID_MENADO25"/>
      <sheetName val="Bank_Recon_-_IDR26"/>
      <sheetName val="Detail_pg227"/>
      <sheetName val="move_(2)27"/>
      <sheetName val="oblig_Trad&amp;AFS26"/>
      <sheetName val="For_Mgmt_fee27"/>
      <sheetName val="For_GSC_charge27"/>
      <sheetName val="For_Training_Svc_fee27"/>
      <sheetName val="For_Mgmt_fee_(PasteValue)27"/>
      <sheetName val="For_GSC_charge_(PasteValue)27"/>
      <sheetName val="Allocation_Base_(GSIN)27"/>
      <sheetName val="To_DCIN27"/>
      <sheetName val="For_Training_Svc_fee_(PasteVa27"/>
      <sheetName val="Income_Statement26"/>
      <sheetName val="INV0299_(2)26"/>
      <sheetName val="FOREX_0426"/>
      <sheetName val="FOREX_0326"/>
      <sheetName val="FOREX_04_audited26"/>
      <sheetName val="Data_Input26"/>
      <sheetName val="Cost_Input_Sheet26"/>
      <sheetName val="Q120_AP_Aging26"/>
      <sheetName val="Base_Data25"/>
      <sheetName val="RWP_3325"/>
      <sheetName val="TRADING_PROFIT25"/>
      <sheetName val="EB_PDT25"/>
      <sheetName val="Exc__Rate25"/>
      <sheetName val="EYAS_Standar25"/>
      <sheetName val="BAL_SHEET(2)25"/>
      <sheetName val="CUSTOMER_LOOKUP25"/>
      <sheetName val="SUMMARY_25"/>
      <sheetName val="Sheet1_(19)25"/>
      <sheetName val="Rekap_Penj25"/>
      <sheetName val="BS-PL_Komersil_and_Fiskal25"/>
      <sheetName val="Front_Sheet25"/>
      <sheetName val="Name_Map25"/>
      <sheetName val="TB_IDR_Only25"/>
      <sheetName val="Breakdown_LF603_125"/>
      <sheetName val="Sheet_1_(2)25"/>
      <sheetName val="COA_BM25"/>
      <sheetName val="Check_Sheet25"/>
      <sheetName val="PLHO_Report25"/>
      <sheetName val="FL_&amp;_IC25"/>
      <sheetName val="Table_125"/>
      <sheetName val="229_Accr_Exp25"/>
      <sheetName val="Income_State25"/>
      <sheetName val="Content_325"/>
      <sheetName val="hutang_DPLK25"/>
      <sheetName val="Access_Radio_NL40025"/>
      <sheetName val="HWL_(2)24"/>
      <sheetName val="A2_1_CAJE27"/>
      <sheetName val="TRAVEL_PLAN25"/>
      <sheetName val="Financial_Statement22"/>
      <sheetName val="Tax_comp25"/>
      <sheetName val="TWDV_over_NBV25"/>
      <sheetName val="Product_Requirement25"/>
      <sheetName val="Investasi_&amp;_depresiasi25"/>
      <sheetName val="Att_1-5_yr01_(Ind)22"/>
      <sheetName val="Att_1-5_yr0122"/>
      <sheetName val="PPh_22_-_0122"/>
      <sheetName val="PPh_22_-_01_(E)22"/>
      <sheetName val="Depr_for_add_200122"/>
      <sheetName val="Perhit_disp_01_(E)22"/>
      <sheetName val="Perhit_disp_0122"/>
      <sheetName val="Depreciation_DBI_0122"/>
      <sheetName val="Amortisation_DBI_22"/>
      <sheetName val="Sheet1_(3)22"/>
      <sheetName val="Sheet1_(2)22"/>
      <sheetName val="expat_exp22"/>
      <sheetName val="Customer_List22"/>
      <sheetName val="Stock_CIW22"/>
      <sheetName val="_INCOME_STATEMENT23"/>
      <sheetName val="Data_Submission25"/>
      <sheetName val="Lookup_Tables25"/>
      <sheetName val="K_6DEPOSIT22"/>
      <sheetName val="99_10_1222"/>
      <sheetName val="Other_charges_(income)22"/>
      <sheetName val="lab_norge22"/>
      <sheetName val="SAD_Conclusion22"/>
      <sheetName val="SAD_Schedule22"/>
      <sheetName val="Cruser_Sp7120"/>
      <sheetName val="Sch_20"/>
      <sheetName val="E-9_3(PBC)20"/>
      <sheetName val="hitung_ulang_JEPANG20"/>
      <sheetName val="HO_Use20"/>
      <sheetName val="BGT_Cashflow20"/>
      <sheetName val="ACT_Cashflow20"/>
      <sheetName val="BGT_Cashflow_20"/>
      <sheetName val="Muebles_y_Enseres20"/>
      <sheetName val="New_List20"/>
      <sheetName val="LOC_Score20"/>
      <sheetName val="Laba_Rugi20"/>
      <sheetName val="Pembelian_Aktiva20"/>
      <sheetName val="Beban_Operasi20"/>
      <sheetName val="GL_Items_MEI20"/>
      <sheetName val="7_220"/>
      <sheetName val="00_received_in_0120"/>
      <sheetName val="Per_GL_J_a_n20"/>
      <sheetName val="PET"/>
      <sheetName val="Depreciation  schedule"/>
      <sheetName val="Penyusutan"/>
      <sheetName val="Lampiran"/>
      <sheetName val="daftar"/>
      <sheetName val="gol1"/>
      <sheetName val="gol2"/>
      <sheetName val="building"/>
      <sheetName val="BIAYA DIVISI"/>
      <sheetName val="budget idr"/>
      <sheetName val="UM Beli-New"/>
      <sheetName val="AP0106"/>
      <sheetName val="Holiday"/>
      <sheetName val="InvoEâ_x005f_x005f_x005f"/>
      <sheetName val="Option1"/>
      <sheetName val="ReffTable"/>
      <sheetName val="Library Procedures "/>
      <sheetName val="Results Template"/>
      <sheetName val="BSPL"/>
      <sheetName val="WS Aug 18"/>
      <sheetName val="INDEX"/>
      <sheetName val="T-M"/>
      <sheetName val="Bar SUPP"/>
      <sheetName val="A.4.3"/>
      <sheetName val="Local"/>
      <sheetName val="STRUCT"/>
      <sheetName val="IS"/>
      <sheetName val="income"/>
      <sheetName val="Input-Expected Case"/>
      <sheetName val="Input-Worst Case"/>
      <sheetName val="Other Cargill BU Synergies"/>
      <sheetName val="Revenue Detail"/>
      <sheetName val="OtherTaxAdjustments"/>
      <sheetName val="PGE"/>
      <sheetName val="detail"/>
      <sheetName val="KACBSA"/>
      <sheetName val="X rate"/>
      <sheetName val="BPNPG20042005"/>
      <sheetName val="CIP_USD"/>
      <sheetName val="September"/>
      <sheetName val="TRBP"/>
      <sheetName val="Tariptunda"/>
      <sheetName val="Sandi laba rugi"/>
      <sheetName val="Rekg.9"/>
      <sheetName val="EK"/>
      <sheetName val="TRANS"/>
      <sheetName val="LAP JUAL"/>
      <sheetName val="Treshing"/>
      <sheetName val="Clarifikasi "/>
      <sheetName val="1997"/>
      <sheetName val="TP-MARKET"/>
      <sheetName val="StockPrice"/>
      <sheetName val="附件21-1"/>
      <sheetName val="附件11"/>
      <sheetName val="IR_Weights"/>
      <sheetName val="OUTPUT"/>
      <sheetName val="COST OF VESSEL"/>
      <sheetName val="WBS1"/>
      <sheetName val="D5-P&amp;L"/>
      <sheetName val="GB1 PPE Lead"/>
      <sheetName val="bal"/>
      <sheetName val="Notes to Accounts"/>
      <sheetName val="FF402-WIP movement"/>
      <sheetName val="FF403-WIP movement"/>
      <sheetName val="Legend"/>
      <sheetName val="SINGPOST"/>
      <sheetName val="RJEs"/>
      <sheetName val="L2"/>
      <sheetName val="TAX COM MAL'SIA"/>
      <sheetName val="addl cost"/>
      <sheetName val="accumdeprn"/>
      <sheetName val="BPR"/>
      <sheetName val="Aktiva"/>
      <sheetName val="NIS KS"/>
      <sheetName val="NZ_BS"/>
      <sheetName val="TW_BS"/>
      <sheetName val="Track"/>
      <sheetName val="(ABS) JUN-JUL'07"/>
      <sheetName val="Marks-up"/>
      <sheetName val="Statutory Query"/>
      <sheetName val="6B BLS Trends"/>
      <sheetName val="CashFlow Standard Combined"/>
      <sheetName val="SE-C"/>
      <sheetName val="Setup Data"/>
      <sheetName val="Prod- TBS"/>
      <sheetName val="excess calc"/>
      <sheetName val="JUAL_STD"/>
      <sheetName val="R1.COVER"/>
      <sheetName val="BasicAssumption"/>
      <sheetName val="Kend"/>
      <sheetName val="Alber"/>
      <sheetName val="Trail"/>
      <sheetName val="HIT"/>
      <sheetName val="SEX"/>
      <sheetName val="PercenDiv"/>
      <sheetName val="2004"/>
      <sheetName val="2005"/>
      <sheetName val="Baku"/>
      <sheetName val="ut"/>
      <sheetName val="Valuation"/>
      <sheetName val="EB NetIncomeMthlyTrendAnalysis"/>
      <sheetName val="PPh21 pegttp"/>
      <sheetName val="Hujan"/>
      <sheetName val="Restan"/>
      <sheetName val="JSiar"/>
      <sheetName val="R-16.1"/>
      <sheetName val="R-16.2"/>
      <sheetName val="Jan-des"/>
      <sheetName val="FORMAT"/>
      <sheetName val="DATA21"/>
      <sheetName val="Scenarios&amp;Sensitivities"/>
      <sheetName val="Scenarios_Sensitivities"/>
      <sheetName val="SAD"/>
      <sheetName val="FLOW"/>
      <sheetName val="IAD "/>
      <sheetName val="L_I_-_ATY2"/>
      <sheetName val="S_e_p2"/>
      <sheetName val="M_a_r2"/>
      <sheetName val="FF-3"/>
      <sheetName val="input "/>
      <sheetName val="MAP"/>
      <sheetName val="Qty"/>
      <sheetName val="Stock_Val"/>
      <sheetName val="A4.3"/>
      <sheetName val="Excess"/>
      <sheetName val="FINALPHP"/>
      <sheetName val="InvoEâ_x005f_x005f_x005f_x005f_x005f_x005f_x005f"/>
      <sheetName val="Ex rate"/>
      <sheetName val="flights"/>
      <sheetName val="SPSB"/>
      <sheetName val="M Peninsula"/>
      <sheetName val="HRU "/>
      <sheetName val="PL"/>
      <sheetName val="FE-1770_P139"/>
      <sheetName val="FE-1770_P239"/>
      <sheetName val="FI-177O_P139"/>
      <sheetName val="FI-1770_P239"/>
      <sheetName val="Final_Tax39"/>
      <sheetName val="Irregular_Income39"/>
      <sheetName val="Rp_Banten37"/>
      <sheetName val="Permanent_info37"/>
      <sheetName val="RMFE_0436"/>
      <sheetName val="BS_final38"/>
      <sheetName val="B_137"/>
      <sheetName val="3__Neraca_dan_RL38"/>
      <sheetName val="Mine_Assumptions38"/>
      <sheetName val="RENCANA_KERJA38"/>
      <sheetName val="VAT_out38"/>
      <sheetName val="Journal_Template38"/>
      <sheetName val="trf_d-i37"/>
      <sheetName val="K_2_136"/>
      <sheetName val="Forecase_200437"/>
      <sheetName val="Main_Menu37"/>
      <sheetName val="A_u_g37"/>
      <sheetName val="M-2_Adjusted37"/>
      <sheetName val="BOQ_price36"/>
      <sheetName val="Professionals_Standard36"/>
      <sheetName val="ESG_local36"/>
      <sheetName val="Details_BS_YTD36"/>
      <sheetName val="K_1_1_1_HGU35"/>
      <sheetName val="DEFECTED_NOV35"/>
      <sheetName val="Exch_rate35"/>
      <sheetName val="Internal_order36"/>
      <sheetName val="Other_Current35"/>
      <sheetName val="Other_YTD35"/>
      <sheetName val="HBI_NCD35"/>
      <sheetName val="Table_Array35"/>
      <sheetName val="HBS_Credit_Detail35"/>
      <sheetName val="ID_MENADO34"/>
      <sheetName val="Bank_Recon_-_IDR35"/>
      <sheetName val="Detail_pg236"/>
      <sheetName val="move_(2)36"/>
      <sheetName val="oblig_Trad&amp;AFS35"/>
      <sheetName val="For_Mgmt_fee36"/>
      <sheetName val="For_GSC_charge36"/>
      <sheetName val="For_Training_Svc_fee36"/>
      <sheetName val="For_Mgmt_fee_(PasteValue)36"/>
      <sheetName val="For_GSC_charge_(PasteValue)36"/>
      <sheetName val="Allocation_Base_(GSIN)36"/>
      <sheetName val="To_DCIN36"/>
      <sheetName val="For_Training_Svc_fee_(PasteVa36"/>
      <sheetName val="Income_Statement35"/>
      <sheetName val="INV0299_(2)35"/>
      <sheetName val="FOREX_0435"/>
      <sheetName val="FOREX_0335"/>
      <sheetName val="FOREX_04_audited35"/>
      <sheetName val="Data_Input35"/>
      <sheetName val="Cost_Input_Sheet35"/>
      <sheetName val="Q120_AP_Aging35"/>
      <sheetName val="Base_Data34"/>
      <sheetName val="RWP_3334"/>
      <sheetName val="TRADING_PROFIT34"/>
      <sheetName val="EB_PDT34"/>
      <sheetName val="Exc__Rate34"/>
      <sheetName val="EYAS_Standar34"/>
      <sheetName val="BAL_SHEET(2)34"/>
      <sheetName val="CUSTOMER_LOOKUP34"/>
      <sheetName val="SUMMARY_34"/>
      <sheetName val="Sheet1_(19)34"/>
      <sheetName val="Rekap_Penj34"/>
      <sheetName val="BS-PL_Komersil_and_Fiskal34"/>
      <sheetName val="Front_Sheet34"/>
      <sheetName val="Name_Map34"/>
      <sheetName val="TB_IDR_Only34"/>
      <sheetName val="Breakdown_LF603_134"/>
      <sheetName val="Sheet_1_(2)34"/>
      <sheetName val="COA_BM34"/>
      <sheetName val="Check_Sheet34"/>
      <sheetName val="PLHO_Report34"/>
      <sheetName val="FL_&amp;_IC34"/>
      <sheetName val="Table_134"/>
      <sheetName val="229_Accr_Exp34"/>
      <sheetName val="Income_State34"/>
      <sheetName val="Content_334"/>
      <sheetName val="hutang_DPLK34"/>
      <sheetName val="Access_Radio_NL40034"/>
      <sheetName val="HWL_(2)33"/>
      <sheetName val="A2_1_CAJE36"/>
      <sheetName val="TRAVEL_PLAN34"/>
      <sheetName val="Financial_Statement31"/>
      <sheetName val="Tax_comp34"/>
      <sheetName val="TWDV_over_NBV34"/>
      <sheetName val="Product_Requirement34"/>
      <sheetName val="Investasi_&amp;_depresiasi34"/>
      <sheetName val="Att_1-5_yr01_(Ind)31"/>
      <sheetName val="Att_1-5_yr0131"/>
      <sheetName val="PPh_22_-_0131"/>
      <sheetName val="PPh_22_-_01_(E)31"/>
      <sheetName val="Depr_for_add_200131"/>
      <sheetName val="Perhit_disp_01_(E)31"/>
      <sheetName val="Perhit_disp_0131"/>
      <sheetName val="Depreciation_DBI_0131"/>
      <sheetName val="Amortisation_DBI_31"/>
      <sheetName val="Sheet1_(3)31"/>
      <sheetName val="Sheet1_(2)31"/>
      <sheetName val="expat_exp31"/>
      <sheetName val="Customer_List31"/>
      <sheetName val="Stock_CIW31"/>
      <sheetName val="_INCOME_STATEMENT32"/>
      <sheetName val="Data_Submission34"/>
      <sheetName val="Lookup_Tables34"/>
      <sheetName val="K_6DEPOSIT31"/>
      <sheetName val="99_10_1231"/>
      <sheetName val="Other_charges_(income)31"/>
      <sheetName val="lab_norge31"/>
      <sheetName val="SAD_Conclusion31"/>
      <sheetName val="SAD_Schedule31"/>
      <sheetName val="Cruser_Sp7129"/>
      <sheetName val="Sch_29"/>
      <sheetName val="E-9_3(PBC)29"/>
      <sheetName val="hitung_ulang_JEPANG29"/>
      <sheetName val="HO_Use29"/>
      <sheetName val="BGT_Cashflow29"/>
      <sheetName val="ACT_Cashflow29"/>
      <sheetName val="BGT_Cashflow_29"/>
      <sheetName val="Muebles_y_Enseres29"/>
      <sheetName val="New_List29"/>
      <sheetName val="LOC_Score29"/>
      <sheetName val="Laba_Rugi29"/>
      <sheetName val="Pembelian_Aktiva29"/>
      <sheetName val="Beban_Operasi29"/>
      <sheetName val="GL_Items_MEI29"/>
      <sheetName val="7_229"/>
      <sheetName val="00_received_in_0129"/>
      <sheetName val="Per_GL_J_a_n29"/>
      <sheetName val="FE-1771$_P18"/>
      <sheetName val="Lamp_RPT0488"/>
      <sheetName val="Lamp_RPT0408"/>
      <sheetName val="Bgn-Ingg_PLANTATION8"/>
      <sheetName val="L_BA_blok8"/>
      <sheetName val="L_I_-_ATY8"/>
      <sheetName val="S_e_p8"/>
      <sheetName val="M_a_r8"/>
      <sheetName val="J_1_Deffered_Landright8"/>
      <sheetName val="rincian_DO8"/>
      <sheetName val="OPNAME_SALES8"/>
      <sheetName val="FE-1770_P131"/>
      <sheetName val="FE-1770_P231"/>
      <sheetName val="FI-177O_P131"/>
      <sheetName val="FI-1770_P231"/>
      <sheetName val="Final_Tax31"/>
      <sheetName val="Irregular_Income31"/>
      <sheetName val="Rp_Banten29"/>
      <sheetName val="Permanent_info29"/>
      <sheetName val="RMFE_0428"/>
      <sheetName val="BS_final30"/>
      <sheetName val="B_129"/>
      <sheetName val="3__Neraca_dan_RL30"/>
      <sheetName val="Mine_Assumptions30"/>
      <sheetName val="RENCANA_KERJA30"/>
      <sheetName val="VAT_out30"/>
      <sheetName val="Journal_Template30"/>
      <sheetName val="trf_d-i29"/>
      <sheetName val="K_2_128"/>
      <sheetName val="Forecase_200429"/>
      <sheetName val="Main_Menu29"/>
      <sheetName val="A_u_g29"/>
      <sheetName val="M-2_Adjusted29"/>
      <sheetName val="BOQ_price28"/>
      <sheetName val="Professionals_Standard28"/>
      <sheetName val="ESG_local28"/>
      <sheetName val="Details_BS_YTD28"/>
      <sheetName val="K_1_1_1_HGU27"/>
      <sheetName val="DEFECTED_NOV27"/>
      <sheetName val="Exch_rate27"/>
      <sheetName val="Internal_order28"/>
      <sheetName val="Other_Current27"/>
      <sheetName val="Other_YTD27"/>
      <sheetName val="HBI_NCD27"/>
      <sheetName val="Table_Array27"/>
      <sheetName val="HBS_Credit_Detail27"/>
      <sheetName val="ID_MENADO26"/>
      <sheetName val="Bank_Recon_-_IDR27"/>
      <sheetName val="Detail_pg228"/>
      <sheetName val="move_(2)28"/>
      <sheetName val="oblig_Trad&amp;AFS27"/>
      <sheetName val="For_Mgmt_fee28"/>
      <sheetName val="For_GSC_charge28"/>
      <sheetName val="For_Training_Svc_fee28"/>
      <sheetName val="For_Mgmt_fee_(PasteValue)28"/>
      <sheetName val="For_GSC_charge_(PasteValue)28"/>
      <sheetName val="Allocation_Base_(GSIN)28"/>
      <sheetName val="To_DCIN28"/>
      <sheetName val="For_Training_Svc_fee_(PasteVa28"/>
      <sheetName val="Income_Statement27"/>
      <sheetName val="INV0299_(2)27"/>
      <sheetName val="FOREX_0427"/>
      <sheetName val="FOREX_0327"/>
      <sheetName val="FOREX_04_audited27"/>
      <sheetName val="Data_Input27"/>
      <sheetName val="Cost_Input_Sheet27"/>
      <sheetName val="Q120_AP_Aging27"/>
      <sheetName val="Base_Data26"/>
      <sheetName val="RWP_3326"/>
      <sheetName val="TRADING_PROFIT26"/>
      <sheetName val="EB_PDT26"/>
      <sheetName val="Exc__Rate26"/>
      <sheetName val="EYAS_Standar26"/>
      <sheetName val="BAL_SHEET(2)26"/>
      <sheetName val="CUSTOMER_LOOKUP26"/>
      <sheetName val="SUMMARY_26"/>
      <sheetName val="Sheet1_(19)26"/>
      <sheetName val="Rekap_Penj26"/>
      <sheetName val="BS-PL_Komersil_and_Fiskal26"/>
      <sheetName val="Front_Sheet26"/>
      <sheetName val="Name_Map26"/>
      <sheetName val="TB_IDR_Only26"/>
      <sheetName val="Breakdown_LF603_126"/>
      <sheetName val="Sheet_1_(2)26"/>
      <sheetName val="COA_BM26"/>
      <sheetName val="Check_Sheet26"/>
      <sheetName val="PLHO_Report26"/>
      <sheetName val="FL_&amp;_IC26"/>
      <sheetName val="Table_126"/>
      <sheetName val="229_Accr_Exp26"/>
      <sheetName val="Income_State26"/>
      <sheetName val="Content_326"/>
      <sheetName val="hutang_DPLK26"/>
      <sheetName val="Access_Radio_NL40026"/>
      <sheetName val="HWL_(2)25"/>
      <sheetName val="A2_1_CAJE28"/>
      <sheetName val="TRAVEL_PLAN26"/>
      <sheetName val="Financial_Statement23"/>
      <sheetName val="Tax_comp26"/>
      <sheetName val="TWDV_over_NBV26"/>
      <sheetName val="Product_Requirement26"/>
      <sheetName val="Investasi_&amp;_depresiasi26"/>
      <sheetName val="Att_1-5_yr01_(Ind)23"/>
      <sheetName val="Att_1-5_yr0123"/>
      <sheetName val="PPh_22_-_0123"/>
      <sheetName val="PPh_22_-_01_(E)23"/>
      <sheetName val="Depr_for_add_200123"/>
      <sheetName val="Perhit_disp_01_(E)23"/>
      <sheetName val="Perhit_disp_0123"/>
      <sheetName val="Depreciation_DBI_0123"/>
      <sheetName val="Amortisation_DBI_23"/>
      <sheetName val="Sheet1_(3)23"/>
      <sheetName val="Sheet1_(2)23"/>
      <sheetName val="expat_exp23"/>
      <sheetName val="Customer_List23"/>
      <sheetName val="Stock_CIW23"/>
      <sheetName val="_INCOME_STATEMENT24"/>
      <sheetName val="Data_Submission26"/>
      <sheetName val="Lookup_Tables26"/>
      <sheetName val="K_6DEPOSIT23"/>
      <sheetName val="99_10_1223"/>
      <sheetName val="Other_charges_(income)23"/>
      <sheetName val="lab_norge23"/>
      <sheetName val="SAD_Conclusion23"/>
      <sheetName val="SAD_Schedule23"/>
      <sheetName val="Cruser_Sp7121"/>
      <sheetName val="Sch_21"/>
      <sheetName val="E-9_3(PBC)21"/>
      <sheetName val="hitung_ulang_JEPANG21"/>
      <sheetName val="HO_Use21"/>
      <sheetName val="BGT_Cashflow21"/>
      <sheetName val="ACT_Cashflow21"/>
      <sheetName val="BGT_Cashflow_21"/>
      <sheetName val="Muebles_y_Enseres21"/>
      <sheetName val="New_List21"/>
      <sheetName val="LOC_Score21"/>
      <sheetName val="Laba_Rugi21"/>
      <sheetName val="Pembelian_Aktiva21"/>
      <sheetName val="Beban_Operasi21"/>
      <sheetName val="GL_Items_MEI21"/>
      <sheetName val="7_221"/>
      <sheetName val="00_received_in_0121"/>
      <sheetName val="Per_GL_J_a_n21"/>
      <sheetName val="OPNAME_SALES"/>
      <sheetName val="FE-1770_P132"/>
      <sheetName val="FE-1770_P232"/>
      <sheetName val="FI-177O_P132"/>
      <sheetName val="FI-1770_P232"/>
      <sheetName val="Final_Tax32"/>
      <sheetName val="Irregular_Income32"/>
      <sheetName val="Rp_Banten30"/>
      <sheetName val="Permanent_info30"/>
      <sheetName val="RMFE_0429"/>
      <sheetName val="BS_final31"/>
      <sheetName val="B_130"/>
      <sheetName val="3__Neraca_dan_RL31"/>
      <sheetName val="Mine_Assumptions31"/>
      <sheetName val="RENCANA_KERJA31"/>
      <sheetName val="VAT_out31"/>
      <sheetName val="Journal_Template31"/>
      <sheetName val="trf_d-i30"/>
      <sheetName val="K_2_129"/>
      <sheetName val="Forecase_200430"/>
      <sheetName val="Main_Menu30"/>
      <sheetName val="A_u_g30"/>
      <sheetName val="M-2_Adjusted30"/>
      <sheetName val="BOQ_price29"/>
      <sheetName val="Professionals_Standard29"/>
      <sheetName val="ESG_local29"/>
      <sheetName val="Details_BS_YTD29"/>
      <sheetName val="K_1_1_1_HGU28"/>
      <sheetName val="DEFECTED_NOV28"/>
      <sheetName val="Exch_rate28"/>
      <sheetName val="Internal_order29"/>
      <sheetName val="Other_Current28"/>
      <sheetName val="Other_YTD28"/>
      <sheetName val="HBI_NCD28"/>
      <sheetName val="Table_Array28"/>
      <sheetName val="HBS_Credit_Detail28"/>
      <sheetName val="ID_MENADO27"/>
      <sheetName val="Bank_Recon_-_IDR28"/>
      <sheetName val="Detail_pg229"/>
      <sheetName val="move_(2)29"/>
      <sheetName val="oblig_Trad&amp;AFS28"/>
      <sheetName val="For_Mgmt_fee29"/>
      <sheetName val="For_GSC_charge29"/>
      <sheetName val="For_Training_Svc_fee29"/>
      <sheetName val="For_Mgmt_fee_(PasteValue)29"/>
      <sheetName val="For_GSC_charge_(PasteValue)29"/>
      <sheetName val="Allocation_Base_(GSIN)29"/>
      <sheetName val="To_DCIN29"/>
      <sheetName val="For_Training_Svc_fee_(PasteVa29"/>
      <sheetName val="Income_Statement28"/>
      <sheetName val="INV0299_(2)28"/>
      <sheetName val="FOREX_0428"/>
      <sheetName val="FOREX_0328"/>
      <sheetName val="FOREX_04_audited28"/>
      <sheetName val="Data_Input28"/>
      <sheetName val="Cost_Input_Sheet28"/>
      <sheetName val="Q120_AP_Aging28"/>
      <sheetName val="Base_Data27"/>
      <sheetName val="RWP_3327"/>
      <sheetName val="TRADING_PROFIT27"/>
      <sheetName val="EB_PDT27"/>
      <sheetName val="Exc__Rate27"/>
      <sheetName val="EYAS_Standar27"/>
      <sheetName val="BAL_SHEET(2)27"/>
      <sheetName val="CUSTOMER_LOOKUP27"/>
      <sheetName val="SUMMARY_27"/>
      <sheetName val="Sheet1_(19)27"/>
      <sheetName val="Rekap_Penj27"/>
      <sheetName val="BS-PL_Komersil_and_Fiskal27"/>
      <sheetName val="Front_Sheet27"/>
      <sheetName val="Name_Map27"/>
      <sheetName val="TB_IDR_Only27"/>
      <sheetName val="Breakdown_LF603_127"/>
      <sheetName val="Sheet_1_(2)27"/>
      <sheetName val="COA_BM27"/>
      <sheetName val="Check_Sheet27"/>
      <sheetName val="PLHO_Report27"/>
      <sheetName val="FL_&amp;_IC27"/>
      <sheetName val="Table_127"/>
      <sheetName val="229_Accr_Exp27"/>
      <sheetName val="Income_State27"/>
      <sheetName val="Content_327"/>
      <sheetName val="hutang_DPLK27"/>
      <sheetName val="Access_Radio_NL40027"/>
      <sheetName val="HWL_(2)26"/>
      <sheetName val="A2_1_CAJE29"/>
      <sheetName val="TRAVEL_PLAN27"/>
      <sheetName val="Financial_Statement24"/>
      <sheetName val="Tax_comp27"/>
      <sheetName val="TWDV_over_NBV27"/>
      <sheetName val="Product_Requirement27"/>
      <sheetName val="Investasi_&amp;_depresiasi27"/>
      <sheetName val="Att_1-5_yr01_(Ind)24"/>
      <sheetName val="Att_1-5_yr0124"/>
      <sheetName val="PPh_22_-_0124"/>
      <sheetName val="PPh_22_-_01_(E)24"/>
      <sheetName val="Depr_for_add_200124"/>
      <sheetName val="Perhit_disp_01_(E)24"/>
      <sheetName val="Perhit_disp_0124"/>
      <sheetName val="Depreciation_DBI_0124"/>
      <sheetName val="Amortisation_DBI_24"/>
      <sheetName val="Sheet1_(3)24"/>
      <sheetName val="Sheet1_(2)24"/>
      <sheetName val="expat_exp24"/>
      <sheetName val="Customer_List24"/>
      <sheetName val="Stock_CIW24"/>
      <sheetName val="_INCOME_STATEMENT25"/>
      <sheetName val="Data_Submission27"/>
      <sheetName val="Lookup_Tables27"/>
      <sheetName val="K_6DEPOSIT24"/>
      <sheetName val="99_10_1224"/>
      <sheetName val="Other_charges_(income)24"/>
      <sheetName val="lab_norge24"/>
      <sheetName val="SAD_Conclusion24"/>
      <sheetName val="SAD_Schedule24"/>
      <sheetName val="Cruser_Sp7122"/>
      <sheetName val="Sch_22"/>
      <sheetName val="E-9_3(PBC)22"/>
      <sheetName val="hitung_ulang_JEPANG22"/>
      <sheetName val="HO_Use22"/>
      <sheetName val="BGT_Cashflow22"/>
      <sheetName val="ACT_Cashflow22"/>
      <sheetName val="BGT_Cashflow_22"/>
      <sheetName val="Muebles_y_Enseres22"/>
      <sheetName val="New_List22"/>
      <sheetName val="LOC_Score22"/>
      <sheetName val="Laba_Rugi22"/>
      <sheetName val="Pembelian_Aktiva22"/>
      <sheetName val="Beban_Operasi22"/>
      <sheetName val="GL_Items_MEI22"/>
      <sheetName val="7_222"/>
      <sheetName val="00_received_in_0122"/>
      <sheetName val="Per_GL_J_a_n22"/>
      <sheetName val="OPNAME_SALES1"/>
      <sheetName val="FE-1770_P134"/>
      <sheetName val="FE-1770_P234"/>
      <sheetName val="FI-177O_P134"/>
      <sheetName val="FI-1770_P234"/>
      <sheetName val="Final_Tax34"/>
      <sheetName val="Irregular_Income34"/>
      <sheetName val="Rp_Banten32"/>
      <sheetName val="Permanent_info32"/>
      <sheetName val="RMFE_0431"/>
      <sheetName val="BS_final33"/>
      <sheetName val="B_132"/>
      <sheetName val="3__Neraca_dan_RL33"/>
      <sheetName val="Mine_Assumptions33"/>
      <sheetName val="RENCANA_KERJA33"/>
      <sheetName val="VAT_out33"/>
      <sheetName val="Journal_Template33"/>
      <sheetName val="trf_d-i32"/>
      <sheetName val="K_2_131"/>
      <sheetName val="Forecase_200432"/>
      <sheetName val="Main_Menu32"/>
      <sheetName val="A_u_g32"/>
      <sheetName val="M-2_Adjusted32"/>
      <sheetName val="BOQ_price31"/>
      <sheetName val="Professionals_Standard31"/>
      <sheetName val="ESG_local31"/>
      <sheetName val="Details_BS_YTD31"/>
      <sheetName val="K_1_1_1_HGU30"/>
      <sheetName val="DEFECTED_NOV30"/>
      <sheetName val="Exch_rate30"/>
      <sheetName val="Internal_order31"/>
      <sheetName val="Other_Current30"/>
      <sheetName val="Other_YTD30"/>
      <sheetName val="HBI_NCD30"/>
      <sheetName val="Table_Array30"/>
      <sheetName val="HBS_Credit_Detail30"/>
      <sheetName val="ID_MENADO29"/>
      <sheetName val="Bank_Recon_-_IDR30"/>
      <sheetName val="Detail_pg231"/>
      <sheetName val="move_(2)31"/>
      <sheetName val="oblig_Trad&amp;AFS30"/>
      <sheetName val="For_Mgmt_fee31"/>
      <sheetName val="For_GSC_charge31"/>
      <sheetName val="For_Training_Svc_fee31"/>
      <sheetName val="For_Mgmt_fee_(PasteValue)31"/>
      <sheetName val="For_GSC_charge_(PasteValue)31"/>
      <sheetName val="Allocation_Base_(GSIN)31"/>
      <sheetName val="To_DCIN31"/>
      <sheetName val="For_Training_Svc_fee_(PasteVa31"/>
      <sheetName val="Income_Statement30"/>
      <sheetName val="INV0299_(2)30"/>
      <sheetName val="FOREX_0430"/>
      <sheetName val="FOREX_0330"/>
      <sheetName val="FOREX_04_audited30"/>
      <sheetName val="Data_Input30"/>
      <sheetName val="Cost_Input_Sheet30"/>
      <sheetName val="Q120_AP_Aging30"/>
      <sheetName val="Base_Data29"/>
      <sheetName val="RWP_3329"/>
      <sheetName val="TRADING_PROFIT29"/>
      <sheetName val="EB_PDT29"/>
      <sheetName val="Exc__Rate29"/>
      <sheetName val="EYAS_Standar29"/>
      <sheetName val="BAL_SHEET(2)29"/>
      <sheetName val="CUSTOMER_LOOKUP29"/>
      <sheetName val="SUMMARY_29"/>
      <sheetName val="Sheet1_(19)29"/>
      <sheetName val="Rekap_Penj29"/>
      <sheetName val="BS-PL_Komersil_and_Fiskal29"/>
      <sheetName val="Front_Sheet29"/>
      <sheetName val="Name_Map29"/>
      <sheetName val="TB_IDR_Only29"/>
      <sheetName val="Breakdown_LF603_129"/>
      <sheetName val="Sheet_1_(2)29"/>
      <sheetName val="COA_BM29"/>
      <sheetName val="Check_Sheet29"/>
      <sheetName val="PLHO_Report29"/>
      <sheetName val="FL_&amp;_IC29"/>
      <sheetName val="Table_129"/>
      <sheetName val="229_Accr_Exp29"/>
      <sheetName val="Income_State29"/>
      <sheetName val="Content_329"/>
      <sheetName val="hutang_DPLK29"/>
      <sheetName val="Access_Radio_NL40029"/>
      <sheetName val="HWL_(2)28"/>
      <sheetName val="A2_1_CAJE31"/>
      <sheetName val="TRAVEL_PLAN29"/>
      <sheetName val="Financial_Statement26"/>
      <sheetName val="Tax_comp29"/>
      <sheetName val="TWDV_over_NBV29"/>
      <sheetName val="Product_Requirement29"/>
      <sheetName val="Investasi_&amp;_depresiasi29"/>
      <sheetName val="Att_1-5_yr01_(Ind)26"/>
      <sheetName val="Att_1-5_yr0126"/>
      <sheetName val="PPh_22_-_0126"/>
      <sheetName val="PPh_22_-_01_(E)26"/>
      <sheetName val="Depr_for_add_200126"/>
      <sheetName val="Perhit_disp_01_(E)26"/>
      <sheetName val="Perhit_disp_0126"/>
      <sheetName val="Depreciation_DBI_0126"/>
      <sheetName val="Amortisation_DBI_26"/>
      <sheetName val="Sheet1_(3)26"/>
      <sheetName val="Sheet1_(2)26"/>
      <sheetName val="expat_exp26"/>
      <sheetName val="Customer_List26"/>
      <sheetName val="Stock_CIW26"/>
      <sheetName val="_INCOME_STATEMENT27"/>
      <sheetName val="Data_Submission29"/>
      <sheetName val="Lookup_Tables29"/>
      <sheetName val="K_6DEPOSIT26"/>
      <sheetName val="99_10_1226"/>
      <sheetName val="Other_charges_(income)26"/>
      <sheetName val="lab_norge26"/>
      <sheetName val="SAD_Conclusion26"/>
      <sheetName val="SAD_Schedule26"/>
      <sheetName val="Cruser_Sp7124"/>
      <sheetName val="Sch_24"/>
      <sheetName val="E-9_3(PBC)24"/>
      <sheetName val="hitung_ulang_JEPANG24"/>
      <sheetName val="HO_Use24"/>
      <sheetName val="BGT_Cashflow24"/>
      <sheetName val="ACT_Cashflow24"/>
      <sheetName val="BGT_Cashflow_24"/>
      <sheetName val="Muebles_y_Enseres24"/>
      <sheetName val="New_List24"/>
      <sheetName val="LOC_Score24"/>
      <sheetName val="Laba_Rugi24"/>
      <sheetName val="Pembelian_Aktiva24"/>
      <sheetName val="Beban_Operasi24"/>
      <sheetName val="GL_Items_MEI24"/>
      <sheetName val="7_224"/>
      <sheetName val="00_received_in_0124"/>
      <sheetName val="Per_GL_J_a_n24"/>
      <sheetName val="Lamp_RPT0483"/>
      <sheetName val="Lamp_RPT0403"/>
      <sheetName val="Bgn-Ingg_PLANTATION3"/>
      <sheetName val="L_BA_blok3"/>
      <sheetName val="L_I_-_ATY3"/>
      <sheetName val="S_e_p3"/>
      <sheetName val="M_a_r3"/>
      <sheetName val="J_1_Deffered_Landright3"/>
      <sheetName val="rincian_DO3"/>
      <sheetName val="OPNAME_SALES3"/>
      <sheetName val="FE-1770_P133"/>
      <sheetName val="FE-1770_P233"/>
      <sheetName val="FI-177O_P133"/>
      <sheetName val="FI-1770_P233"/>
      <sheetName val="Final_Tax33"/>
      <sheetName val="Irregular_Income33"/>
      <sheetName val="Rp_Banten31"/>
      <sheetName val="Permanent_info31"/>
      <sheetName val="RMFE_0430"/>
      <sheetName val="BS_final32"/>
      <sheetName val="B_131"/>
      <sheetName val="3__Neraca_dan_RL32"/>
      <sheetName val="Mine_Assumptions32"/>
      <sheetName val="RENCANA_KERJA32"/>
      <sheetName val="VAT_out32"/>
      <sheetName val="Journal_Template32"/>
      <sheetName val="trf_d-i31"/>
      <sheetName val="K_2_130"/>
      <sheetName val="Forecase_200431"/>
      <sheetName val="Main_Menu31"/>
      <sheetName val="A_u_g31"/>
      <sheetName val="M-2_Adjusted31"/>
      <sheetName val="BOQ_price30"/>
      <sheetName val="Professionals_Standard30"/>
      <sheetName val="ESG_local30"/>
      <sheetName val="Details_BS_YTD30"/>
      <sheetName val="K_1_1_1_HGU29"/>
      <sheetName val="DEFECTED_NOV29"/>
      <sheetName val="Exch_rate29"/>
      <sheetName val="Internal_order30"/>
      <sheetName val="Other_Current29"/>
      <sheetName val="Other_YTD29"/>
      <sheetName val="HBI_NCD29"/>
      <sheetName val="Table_Array29"/>
      <sheetName val="HBS_Credit_Detail29"/>
      <sheetName val="ID_MENADO28"/>
      <sheetName val="Bank_Recon_-_IDR29"/>
      <sheetName val="Detail_pg230"/>
      <sheetName val="move_(2)30"/>
      <sheetName val="oblig_Trad&amp;AFS29"/>
      <sheetName val="For_Mgmt_fee30"/>
      <sheetName val="For_GSC_charge30"/>
      <sheetName val="For_Training_Svc_fee30"/>
      <sheetName val="For_Mgmt_fee_(PasteValue)30"/>
      <sheetName val="For_GSC_charge_(PasteValue)30"/>
      <sheetName val="Allocation_Base_(GSIN)30"/>
      <sheetName val="To_DCIN30"/>
      <sheetName val="For_Training_Svc_fee_(PasteVa30"/>
      <sheetName val="Income_Statement29"/>
      <sheetName val="INV0299_(2)29"/>
      <sheetName val="FOREX_0429"/>
      <sheetName val="FOREX_0329"/>
      <sheetName val="FOREX_04_audited29"/>
      <sheetName val="Data_Input29"/>
      <sheetName val="Cost_Input_Sheet29"/>
      <sheetName val="Q120_AP_Aging29"/>
      <sheetName val="Base_Data28"/>
      <sheetName val="RWP_3328"/>
      <sheetName val="TRADING_PROFIT28"/>
      <sheetName val="EB_PDT28"/>
      <sheetName val="Exc__Rate28"/>
      <sheetName val="EYAS_Standar28"/>
      <sheetName val="BAL_SHEET(2)28"/>
      <sheetName val="CUSTOMER_LOOKUP28"/>
      <sheetName val="SUMMARY_28"/>
      <sheetName val="Sheet1_(19)28"/>
      <sheetName val="Rekap_Penj28"/>
      <sheetName val="BS-PL_Komersil_and_Fiskal28"/>
      <sheetName val="Front_Sheet28"/>
      <sheetName val="Name_Map28"/>
      <sheetName val="TB_IDR_Only28"/>
      <sheetName val="Breakdown_LF603_128"/>
      <sheetName val="Sheet_1_(2)28"/>
      <sheetName val="COA_BM28"/>
      <sheetName val="Check_Sheet28"/>
      <sheetName val="PLHO_Report28"/>
      <sheetName val="FL_&amp;_IC28"/>
      <sheetName val="Table_128"/>
      <sheetName val="229_Accr_Exp28"/>
      <sheetName val="Income_State28"/>
      <sheetName val="Content_328"/>
      <sheetName val="hutang_DPLK28"/>
      <sheetName val="Access_Radio_NL40028"/>
      <sheetName val="HWL_(2)27"/>
      <sheetName val="A2_1_CAJE30"/>
      <sheetName val="TRAVEL_PLAN28"/>
      <sheetName val="Financial_Statement25"/>
      <sheetName val="Tax_comp28"/>
      <sheetName val="TWDV_over_NBV28"/>
      <sheetName val="Product_Requirement28"/>
      <sheetName val="Investasi_&amp;_depresiasi28"/>
      <sheetName val="Att_1-5_yr01_(Ind)25"/>
      <sheetName val="Att_1-5_yr0125"/>
      <sheetName val="PPh_22_-_0125"/>
      <sheetName val="PPh_22_-_01_(E)25"/>
      <sheetName val="Depr_for_add_200125"/>
      <sheetName val="Perhit_disp_01_(E)25"/>
      <sheetName val="Perhit_disp_0125"/>
      <sheetName val="Depreciation_DBI_0125"/>
      <sheetName val="Amortisation_DBI_25"/>
      <sheetName val="Sheet1_(3)25"/>
      <sheetName val="Sheet1_(2)25"/>
      <sheetName val="expat_exp25"/>
      <sheetName val="Customer_List25"/>
      <sheetName val="Stock_CIW25"/>
      <sheetName val="_INCOME_STATEMENT26"/>
      <sheetName val="Data_Submission28"/>
      <sheetName val="Lookup_Tables28"/>
      <sheetName val="K_6DEPOSIT25"/>
      <sheetName val="99_10_1225"/>
      <sheetName val="Other_charges_(income)25"/>
      <sheetName val="lab_norge25"/>
      <sheetName val="SAD_Conclusion25"/>
      <sheetName val="SAD_Schedule25"/>
      <sheetName val="Cruser_Sp7123"/>
      <sheetName val="Sch_23"/>
      <sheetName val="E-9_3(PBC)23"/>
      <sheetName val="hitung_ulang_JEPANG23"/>
      <sheetName val="HO_Use23"/>
      <sheetName val="BGT_Cashflow23"/>
      <sheetName val="ACT_Cashflow23"/>
      <sheetName val="BGT_Cashflow_23"/>
      <sheetName val="Muebles_y_Enseres23"/>
      <sheetName val="New_List23"/>
      <sheetName val="LOC_Score23"/>
      <sheetName val="Laba_Rugi23"/>
      <sheetName val="Pembelian_Aktiva23"/>
      <sheetName val="Beban_Operasi23"/>
      <sheetName val="GL_Items_MEI23"/>
      <sheetName val="7_223"/>
      <sheetName val="00_received_in_0123"/>
      <sheetName val="Per_GL_J_a_n23"/>
      <sheetName val="J_1_Deffered_Landright2"/>
      <sheetName val="rincian_DO2"/>
      <sheetName val="OPNAME_SALES2"/>
      <sheetName val="FE-1770_P135"/>
      <sheetName val="FE-1770_P235"/>
      <sheetName val="FI-177O_P135"/>
      <sheetName val="FI-1770_P235"/>
      <sheetName val="Final_Tax35"/>
      <sheetName val="Irregular_Income35"/>
      <sheetName val="Rp_Banten33"/>
      <sheetName val="Permanent_info33"/>
      <sheetName val="RMFE_0432"/>
      <sheetName val="BS_final34"/>
      <sheetName val="B_133"/>
      <sheetName val="3__Neraca_dan_RL34"/>
      <sheetName val="Mine_Assumptions34"/>
      <sheetName val="RENCANA_KERJA34"/>
      <sheetName val="VAT_out34"/>
      <sheetName val="Journal_Template34"/>
      <sheetName val="trf_d-i33"/>
      <sheetName val="K_2_132"/>
      <sheetName val="Forecase_200433"/>
      <sheetName val="Main_Menu33"/>
      <sheetName val="A_u_g33"/>
      <sheetName val="M-2_Adjusted33"/>
      <sheetName val="BOQ_price32"/>
      <sheetName val="Professionals_Standard32"/>
      <sheetName val="ESG_local32"/>
      <sheetName val="Details_BS_YTD32"/>
      <sheetName val="K_1_1_1_HGU31"/>
      <sheetName val="DEFECTED_NOV31"/>
      <sheetName val="Exch_rate31"/>
      <sheetName val="Internal_order32"/>
      <sheetName val="Other_Current31"/>
      <sheetName val="Other_YTD31"/>
      <sheetName val="HBI_NCD31"/>
      <sheetName val="Table_Array31"/>
      <sheetName val="HBS_Credit_Detail31"/>
      <sheetName val="ID_MENADO30"/>
      <sheetName val="Bank_Recon_-_IDR31"/>
      <sheetName val="Detail_pg232"/>
      <sheetName val="move_(2)32"/>
      <sheetName val="oblig_Trad&amp;AFS31"/>
      <sheetName val="For_Mgmt_fee32"/>
      <sheetName val="For_GSC_charge32"/>
      <sheetName val="For_Training_Svc_fee32"/>
      <sheetName val="For_Mgmt_fee_(PasteValue)32"/>
      <sheetName val="For_GSC_charge_(PasteValue)32"/>
      <sheetName val="Allocation_Base_(GSIN)32"/>
      <sheetName val="To_DCIN32"/>
      <sheetName val="For_Training_Svc_fee_(PasteVa32"/>
      <sheetName val="Income_Statement31"/>
      <sheetName val="INV0299_(2)31"/>
      <sheetName val="FOREX_0431"/>
      <sheetName val="FOREX_0331"/>
      <sheetName val="FOREX_04_audited31"/>
      <sheetName val="Data_Input31"/>
      <sheetName val="Cost_Input_Sheet31"/>
      <sheetName val="Q120_AP_Aging31"/>
      <sheetName val="Base_Data30"/>
      <sheetName val="RWP_3330"/>
      <sheetName val="TRADING_PROFIT30"/>
      <sheetName val="EB_PDT30"/>
      <sheetName val="Exc__Rate30"/>
      <sheetName val="EYAS_Standar30"/>
      <sheetName val="BAL_SHEET(2)30"/>
      <sheetName val="CUSTOMER_LOOKUP30"/>
      <sheetName val="SUMMARY_30"/>
      <sheetName val="Sheet1_(19)30"/>
      <sheetName val="Rekap_Penj30"/>
      <sheetName val="BS-PL_Komersil_and_Fiskal30"/>
      <sheetName val="Front_Sheet30"/>
      <sheetName val="Name_Map30"/>
      <sheetName val="TB_IDR_Only30"/>
      <sheetName val="Breakdown_LF603_130"/>
      <sheetName val="Sheet_1_(2)30"/>
      <sheetName val="COA_BM30"/>
      <sheetName val="Check_Sheet30"/>
      <sheetName val="PLHO_Report30"/>
      <sheetName val="FL_&amp;_IC30"/>
      <sheetName val="Table_130"/>
      <sheetName val="229_Accr_Exp30"/>
      <sheetName val="Income_State30"/>
      <sheetName val="Content_330"/>
      <sheetName val="hutang_DPLK30"/>
      <sheetName val="Access_Radio_NL40030"/>
      <sheetName val="HWL_(2)29"/>
      <sheetName val="A2_1_CAJE32"/>
      <sheetName val="TRAVEL_PLAN30"/>
      <sheetName val="Financial_Statement27"/>
      <sheetName val="Tax_comp30"/>
      <sheetName val="TWDV_over_NBV30"/>
      <sheetName val="Product_Requirement30"/>
      <sheetName val="Investasi_&amp;_depresiasi30"/>
      <sheetName val="Att_1-5_yr01_(Ind)27"/>
      <sheetName val="Att_1-5_yr0127"/>
      <sheetName val="PPh_22_-_0127"/>
      <sheetName val="PPh_22_-_01_(E)27"/>
      <sheetName val="Depr_for_add_200127"/>
      <sheetName val="Perhit_disp_01_(E)27"/>
      <sheetName val="Perhit_disp_0127"/>
      <sheetName val="Depreciation_DBI_0127"/>
      <sheetName val="Amortisation_DBI_27"/>
      <sheetName val="Sheet1_(3)27"/>
      <sheetName val="Sheet1_(2)27"/>
      <sheetName val="expat_exp27"/>
      <sheetName val="Customer_List27"/>
      <sheetName val="Stock_CIW27"/>
      <sheetName val="_INCOME_STATEMENT28"/>
      <sheetName val="Data_Submission30"/>
      <sheetName val="Lookup_Tables30"/>
      <sheetName val="K_6DEPOSIT27"/>
      <sheetName val="99_10_1227"/>
      <sheetName val="Other_charges_(income)27"/>
      <sheetName val="lab_norge27"/>
      <sheetName val="SAD_Conclusion27"/>
      <sheetName val="SAD_Schedule27"/>
      <sheetName val="Cruser_Sp7125"/>
      <sheetName val="Sch_25"/>
      <sheetName val="E-9_3(PBC)25"/>
      <sheetName val="hitung_ulang_JEPANG25"/>
      <sheetName val="HO_Use25"/>
      <sheetName val="BGT_Cashflow25"/>
      <sheetName val="ACT_Cashflow25"/>
      <sheetName val="BGT_Cashflow_25"/>
      <sheetName val="Muebles_y_Enseres25"/>
      <sheetName val="New_List25"/>
      <sheetName val="LOC_Score25"/>
      <sheetName val="Laba_Rugi25"/>
      <sheetName val="Pembelian_Aktiva25"/>
      <sheetName val="Beban_Operasi25"/>
      <sheetName val="GL_Items_MEI25"/>
      <sheetName val="7_225"/>
      <sheetName val="00_received_in_0125"/>
      <sheetName val="Per_GL_J_a_n25"/>
      <sheetName val="FE-1771$_P14"/>
      <sheetName val="Lamp_RPT0484"/>
      <sheetName val="Lamp_RPT0404"/>
      <sheetName val="Bgn-Ingg_PLANTATION4"/>
      <sheetName val="L_BA_blok4"/>
      <sheetName val="L_I_-_ATY4"/>
      <sheetName val="S_e_p4"/>
      <sheetName val="M_a_r4"/>
      <sheetName val="J_1_Deffered_Landright4"/>
      <sheetName val="rincian_DO4"/>
      <sheetName val="OPNAME_SALES4"/>
      <sheetName val="FE-1770_P138"/>
      <sheetName val="FE-1770_P238"/>
      <sheetName val="FI-177O_P138"/>
      <sheetName val="FI-1770_P238"/>
      <sheetName val="Final_Tax38"/>
      <sheetName val="Irregular_Income38"/>
      <sheetName val="Rp_Banten36"/>
      <sheetName val="Permanent_info36"/>
      <sheetName val="RMFE_0435"/>
      <sheetName val="BS_final37"/>
      <sheetName val="B_136"/>
      <sheetName val="3__Neraca_dan_RL37"/>
      <sheetName val="Mine_Assumptions37"/>
      <sheetName val="RENCANA_KERJA37"/>
      <sheetName val="VAT_out37"/>
      <sheetName val="Journal_Template37"/>
      <sheetName val="trf_d-i36"/>
      <sheetName val="K_2_135"/>
      <sheetName val="Forecase_200436"/>
      <sheetName val="Main_Menu36"/>
      <sheetName val="A_u_g36"/>
      <sheetName val="M-2_Adjusted36"/>
      <sheetName val="BOQ_price35"/>
      <sheetName val="Professionals_Standard35"/>
      <sheetName val="ESG_local35"/>
      <sheetName val="Details_BS_YTD35"/>
      <sheetName val="K_1_1_1_HGU34"/>
      <sheetName val="DEFECTED_NOV34"/>
      <sheetName val="Exch_rate34"/>
      <sheetName val="Internal_order35"/>
      <sheetName val="Other_Current34"/>
      <sheetName val="Other_YTD34"/>
      <sheetName val="HBI_NCD34"/>
      <sheetName val="Table_Array34"/>
      <sheetName val="HBS_Credit_Detail34"/>
      <sheetName val="ID_MENADO33"/>
      <sheetName val="Bank_Recon_-_IDR34"/>
      <sheetName val="Detail_pg235"/>
      <sheetName val="move_(2)35"/>
      <sheetName val="oblig_Trad&amp;AFS34"/>
      <sheetName val="For_Mgmt_fee35"/>
      <sheetName val="For_GSC_charge35"/>
      <sheetName val="For_Training_Svc_fee35"/>
      <sheetName val="For_Mgmt_fee_(PasteValue)35"/>
      <sheetName val="For_GSC_charge_(PasteValue)35"/>
      <sheetName val="Allocation_Base_(GSIN)35"/>
      <sheetName val="To_DCIN35"/>
      <sheetName val="For_Training_Svc_fee_(PasteVa35"/>
      <sheetName val="Income_Statement34"/>
      <sheetName val="INV0299_(2)34"/>
      <sheetName val="FOREX_0434"/>
      <sheetName val="FOREX_0334"/>
      <sheetName val="FOREX_04_audited34"/>
      <sheetName val="Data_Input34"/>
      <sheetName val="Cost_Input_Sheet34"/>
      <sheetName val="Q120_AP_Aging34"/>
      <sheetName val="Base_Data33"/>
      <sheetName val="RWP_3333"/>
      <sheetName val="TRADING_PROFIT33"/>
      <sheetName val="EB_PDT33"/>
      <sheetName val="Exc__Rate33"/>
      <sheetName val="EYAS_Standar33"/>
      <sheetName val="BAL_SHEET(2)33"/>
      <sheetName val="CUSTOMER_LOOKUP33"/>
      <sheetName val="SUMMARY_33"/>
      <sheetName val="Sheet1_(19)33"/>
      <sheetName val="Rekap_Penj33"/>
      <sheetName val="BS-PL_Komersil_and_Fiskal33"/>
      <sheetName val="Front_Sheet33"/>
      <sheetName val="Name_Map33"/>
      <sheetName val="TB_IDR_Only33"/>
      <sheetName val="Breakdown_LF603_133"/>
      <sheetName val="Sheet_1_(2)33"/>
      <sheetName val="COA_BM33"/>
      <sheetName val="Check_Sheet33"/>
      <sheetName val="PLHO_Report33"/>
      <sheetName val="FL_&amp;_IC33"/>
      <sheetName val="Table_133"/>
      <sheetName val="229_Accr_Exp33"/>
      <sheetName val="Income_State33"/>
      <sheetName val="Content_333"/>
      <sheetName val="hutang_DPLK33"/>
      <sheetName val="Access_Radio_NL40033"/>
      <sheetName val="HWL_(2)32"/>
      <sheetName val="A2_1_CAJE35"/>
      <sheetName val="TRAVEL_PLAN33"/>
      <sheetName val="Financial_Statement30"/>
      <sheetName val="Tax_comp33"/>
      <sheetName val="TWDV_over_NBV33"/>
      <sheetName val="Product_Requirement33"/>
      <sheetName val="Investasi_&amp;_depresiasi33"/>
      <sheetName val="Att_1-5_yr01_(Ind)30"/>
      <sheetName val="Att_1-5_yr0130"/>
      <sheetName val="PPh_22_-_0130"/>
      <sheetName val="PPh_22_-_01_(E)30"/>
      <sheetName val="Depr_for_add_200130"/>
      <sheetName val="Perhit_disp_01_(E)30"/>
      <sheetName val="Perhit_disp_0130"/>
      <sheetName val="Depreciation_DBI_0130"/>
      <sheetName val="Amortisation_DBI_30"/>
      <sheetName val="Sheet1_(3)30"/>
      <sheetName val="Sheet1_(2)30"/>
      <sheetName val="expat_exp30"/>
      <sheetName val="Customer_List30"/>
      <sheetName val="Stock_CIW30"/>
      <sheetName val="_INCOME_STATEMENT31"/>
      <sheetName val="Data_Submission33"/>
      <sheetName val="Lookup_Tables33"/>
      <sheetName val="K_6DEPOSIT30"/>
      <sheetName val="99_10_1230"/>
      <sheetName val="Other_charges_(income)30"/>
      <sheetName val="lab_norge30"/>
      <sheetName val="SAD_Conclusion30"/>
      <sheetName val="SAD_Schedule30"/>
      <sheetName val="Cruser_Sp7128"/>
      <sheetName val="Sch_28"/>
      <sheetName val="E-9_3(PBC)28"/>
      <sheetName val="hitung_ulang_JEPANG28"/>
      <sheetName val="HO_Use28"/>
      <sheetName val="BGT_Cashflow28"/>
      <sheetName val="ACT_Cashflow28"/>
      <sheetName val="BGT_Cashflow_28"/>
      <sheetName val="Muebles_y_Enseres28"/>
      <sheetName val="New_List28"/>
      <sheetName val="LOC_Score28"/>
      <sheetName val="Laba_Rugi28"/>
      <sheetName val="Pembelian_Aktiva28"/>
      <sheetName val="Beban_Operasi28"/>
      <sheetName val="GL_Items_MEI28"/>
      <sheetName val="7_228"/>
      <sheetName val="00_received_in_0128"/>
      <sheetName val="Per_GL_J_a_n28"/>
      <sheetName val="FE-1771$_P17"/>
      <sheetName val="Lamp_RPT0487"/>
      <sheetName val="Lamp_RPT0407"/>
      <sheetName val="Bgn-Ingg_PLANTATION7"/>
      <sheetName val="L_BA_blok7"/>
      <sheetName val="L_I_-_ATY7"/>
      <sheetName val="S_e_p7"/>
      <sheetName val="M_a_r7"/>
      <sheetName val="J_1_Deffered_Landright7"/>
      <sheetName val="rincian_DO7"/>
      <sheetName val="OPNAME_SALES7"/>
      <sheetName val="FE-1770_P136"/>
      <sheetName val="FE-1770_P236"/>
      <sheetName val="FI-177O_P136"/>
      <sheetName val="FI-1770_P236"/>
      <sheetName val="Final_Tax36"/>
      <sheetName val="Irregular_Income36"/>
      <sheetName val="Rp_Banten34"/>
      <sheetName val="Permanent_info34"/>
      <sheetName val="RMFE_0433"/>
      <sheetName val="BS_final35"/>
      <sheetName val="B_134"/>
      <sheetName val="3__Neraca_dan_RL35"/>
      <sheetName val="Mine_Assumptions35"/>
      <sheetName val="RENCANA_KERJA35"/>
      <sheetName val="VAT_out35"/>
      <sheetName val="Journal_Template35"/>
      <sheetName val="trf_d-i34"/>
      <sheetName val="K_2_133"/>
      <sheetName val="Forecase_200434"/>
      <sheetName val="Main_Menu34"/>
      <sheetName val="A_u_g34"/>
      <sheetName val="M-2_Adjusted34"/>
      <sheetName val="BOQ_price33"/>
      <sheetName val="Professionals_Standard33"/>
      <sheetName val="ESG_local33"/>
      <sheetName val="Details_BS_YTD33"/>
      <sheetName val="K_1_1_1_HGU32"/>
      <sheetName val="DEFECTED_NOV32"/>
      <sheetName val="Exch_rate32"/>
      <sheetName val="Internal_order33"/>
      <sheetName val="Other_Current32"/>
      <sheetName val="Other_YTD32"/>
      <sheetName val="HBI_NCD32"/>
      <sheetName val="Table_Array32"/>
      <sheetName val="HBS_Credit_Detail32"/>
      <sheetName val="ID_MENADO31"/>
      <sheetName val="Bank_Recon_-_IDR32"/>
      <sheetName val="Detail_pg233"/>
      <sheetName val="move_(2)33"/>
      <sheetName val="oblig_Trad&amp;AFS32"/>
      <sheetName val="For_Mgmt_fee33"/>
      <sheetName val="For_GSC_charge33"/>
      <sheetName val="For_Training_Svc_fee33"/>
      <sheetName val="For_Mgmt_fee_(PasteValue)33"/>
      <sheetName val="For_GSC_charge_(PasteValue)33"/>
      <sheetName val="Allocation_Base_(GSIN)33"/>
      <sheetName val="To_DCIN33"/>
      <sheetName val="For_Training_Svc_fee_(PasteVa33"/>
      <sheetName val="Income_Statement32"/>
      <sheetName val="INV0299_(2)32"/>
      <sheetName val="FOREX_0432"/>
      <sheetName val="FOREX_0332"/>
      <sheetName val="FOREX_04_audited32"/>
      <sheetName val="Data_Input32"/>
      <sheetName val="Cost_Input_Sheet32"/>
      <sheetName val="Q120_AP_Aging32"/>
      <sheetName val="Base_Data31"/>
      <sheetName val="RWP_3331"/>
      <sheetName val="TRADING_PROFIT31"/>
      <sheetName val="EB_PDT31"/>
      <sheetName val="Exc__Rate31"/>
      <sheetName val="EYAS_Standar31"/>
      <sheetName val="BAL_SHEET(2)31"/>
      <sheetName val="CUSTOMER_LOOKUP31"/>
      <sheetName val="SUMMARY_31"/>
      <sheetName val="Sheet1_(19)31"/>
      <sheetName val="Rekap_Penj31"/>
      <sheetName val="BS-PL_Komersil_and_Fiskal31"/>
      <sheetName val="Front_Sheet31"/>
      <sheetName val="Name_Map31"/>
      <sheetName val="TB_IDR_Only31"/>
      <sheetName val="Breakdown_LF603_131"/>
      <sheetName val="Sheet_1_(2)31"/>
      <sheetName val="COA_BM31"/>
      <sheetName val="Check_Sheet31"/>
      <sheetName val="PLHO_Report31"/>
      <sheetName val="FL_&amp;_IC31"/>
      <sheetName val="Table_131"/>
      <sheetName val="229_Accr_Exp31"/>
      <sheetName val="Income_State31"/>
      <sheetName val="Content_331"/>
      <sheetName val="hutang_DPLK31"/>
      <sheetName val="Access_Radio_NL40031"/>
      <sheetName val="HWL_(2)30"/>
      <sheetName val="A2_1_CAJE33"/>
      <sheetName val="TRAVEL_PLAN31"/>
      <sheetName val="Financial_Statement28"/>
      <sheetName val="Tax_comp31"/>
      <sheetName val="TWDV_over_NBV31"/>
      <sheetName val="Product_Requirement31"/>
      <sheetName val="Investasi_&amp;_depresiasi31"/>
      <sheetName val="Att_1-5_yr01_(Ind)28"/>
      <sheetName val="Att_1-5_yr0128"/>
      <sheetName val="PPh_22_-_0128"/>
      <sheetName val="PPh_22_-_01_(E)28"/>
      <sheetName val="Depr_for_add_200128"/>
      <sheetName val="Perhit_disp_01_(E)28"/>
      <sheetName val="Perhit_disp_0128"/>
      <sheetName val="Depreciation_DBI_0128"/>
      <sheetName val="Amortisation_DBI_28"/>
      <sheetName val="Sheet1_(3)28"/>
      <sheetName val="Sheet1_(2)28"/>
      <sheetName val="expat_exp28"/>
      <sheetName val="Customer_List28"/>
      <sheetName val="Stock_CIW28"/>
      <sheetName val="_INCOME_STATEMENT29"/>
      <sheetName val="Data_Submission31"/>
      <sheetName val="Lookup_Tables31"/>
      <sheetName val="K_6DEPOSIT28"/>
      <sheetName val="99_10_1228"/>
      <sheetName val="Other_charges_(income)28"/>
      <sheetName val="lab_norge28"/>
      <sheetName val="SAD_Conclusion28"/>
      <sheetName val="SAD_Schedule28"/>
      <sheetName val="Cruser_Sp7126"/>
      <sheetName val="Sch_26"/>
      <sheetName val="E-9_3(PBC)26"/>
      <sheetName val="hitung_ulang_JEPANG26"/>
      <sheetName val="HO_Use26"/>
      <sheetName val="BGT_Cashflow26"/>
      <sheetName val="ACT_Cashflow26"/>
      <sheetName val="BGT_Cashflow_26"/>
      <sheetName val="Muebles_y_Enseres26"/>
      <sheetName val="New_List26"/>
      <sheetName val="LOC_Score26"/>
      <sheetName val="Laba_Rugi26"/>
      <sheetName val="Pembelian_Aktiva26"/>
      <sheetName val="Beban_Operasi26"/>
      <sheetName val="GL_Items_MEI26"/>
      <sheetName val="7_226"/>
      <sheetName val="00_received_in_0126"/>
      <sheetName val="Per_GL_J_a_n26"/>
      <sheetName val="FE-1771$_P15"/>
      <sheetName val="Lamp_RPT0485"/>
      <sheetName val="Lamp_RPT0405"/>
      <sheetName val="Bgn-Ingg_PLANTATION5"/>
      <sheetName val="L_BA_blok5"/>
      <sheetName val="L_I_-_ATY5"/>
      <sheetName val="S_e_p5"/>
      <sheetName val="M_a_r5"/>
      <sheetName val="J_1_Deffered_Landright5"/>
      <sheetName val="rincian_DO5"/>
      <sheetName val="OPNAME_SALES5"/>
      <sheetName val="FE-1770_P137"/>
      <sheetName val="FE-1770_P237"/>
      <sheetName val="FI-177O_P137"/>
      <sheetName val="FI-1770_P237"/>
      <sheetName val="Final_Tax37"/>
      <sheetName val="Irregular_Income37"/>
      <sheetName val="Rp_Banten35"/>
      <sheetName val="Permanent_info35"/>
      <sheetName val="RMFE_0434"/>
      <sheetName val="BS_final36"/>
      <sheetName val="B_135"/>
      <sheetName val="3__Neraca_dan_RL36"/>
      <sheetName val="Mine_Assumptions36"/>
      <sheetName val="RENCANA_KERJA36"/>
      <sheetName val="VAT_out36"/>
      <sheetName val="Journal_Template36"/>
      <sheetName val="trf_d-i35"/>
      <sheetName val="K_2_134"/>
      <sheetName val="Forecase_200435"/>
      <sheetName val="Main_Menu35"/>
      <sheetName val="A_u_g35"/>
      <sheetName val="M-2_Adjusted35"/>
      <sheetName val="BOQ_price34"/>
      <sheetName val="Professionals_Standard34"/>
      <sheetName val="ESG_local34"/>
      <sheetName val="Details_BS_YTD34"/>
      <sheetName val="K_1_1_1_HGU33"/>
      <sheetName val="DEFECTED_NOV33"/>
      <sheetName val="Exch_rate33"/>
      <sheetName val="Internal_order34"/>
      <sheetName val="Other_Current33"/>
      <sheetName val="Other_YTD33"/>
      <sheetName val="HBI_NCD33"/>
      <sheetName val="Table_Array33"/>
      <sheetName val="HBS_Credit_Detail33"/>
      <sheetName val="ID_MENADO32"/>
      <sheetName val="Bank_Recon_-_IDR33"/>
      <sheetName val="Detail_pg234"/>
      <sheetName val="move_(2)34"/>
      <sheetName val="oblig_Trad&amp;AFS33"/>
      <sheetName val="For_Mgmt_fee34"/>
      <sheetName val="For_GSC_charge34"/>
      <sheetName val="For_Training_Svc_fee34"/>
      <sheetName val="For_Mgmt_fee_(PasteValue)34"/>
      <sheetName val="For_GSC_charge_(PasteValue)34"/>
      <sheetName val="Allocation_Base_(GSIN)34"/>
      <sheetName val="To_DCIN34"/>
      <sheetName val="For_Training_Svc_fee_(PasteVa34"/>
      <sheetName val="Income_Statement33"/>
      <sheetName val="INV0299_(2)33"/>
      <sheetName val="FOREX_0433"/>
      <sheetName val="FOREX_0333"/>
      <sheetName val="FOREX_04_audited33"/>
      <sheetName val="Data_Input33"/>
      <sheetName val="Cost_Input_Sheet33"/>
      <sheetName val="Q120_AP_Aging33"/>
      <sheetName val="Base_Data32"/>
      <sheetName val="RWP_3332"/>
      <sheetName val="TRADING_PROFIT32"/>
      <sheetName val="EB_PDT32"/>
      <sheetName val="Exc__Rate32"/>
      <sheetName val="EYAS_Standar32"/>
      <sheetName val="BAL_SHEET(2)32"/>
      <sheetName val="CUSTOMER_LOOKUP32"/>
      <sheetName val="SUMMARY_32"/>
      <sheetName val="Sheet1_(19)32"/>
      <sheetName val="Rekap_Penj32"/>
      <sheetName val="BS-PL_Komersil_and_Fiskal32"/>
      <sheetName val="Front_Sheet32"/>
      <sheetName val="Name_Map32"/>
      <sheetName val="TB_IDR_Only32"/>
      <sheetName val="Breakdown_LF603_132"/>
      <sheetName val="Sheet_1_(2)32"/>
      <sheetName val="COA_BM32"/>
      <sheetName val="Check_Sheet32"/>
      <sheetName val="PLHO_Report32"/>
      <sheetName val="FL_&amp;_IC32"/>
      <sheetName val="Table_132"/>
      <sheetName val="229_Accr_Exp32"/>
      <sheetName val="Income_State32"/>
      <sheetName val="Content_332"/>
      <sheetName val="hutang_DPLK32"/>
      <sheetName val="Access_Radio_NL40032"/>
      <sheetName val="HWL_(2)31"/>
      <sheetName val="A2_1_CAJE34"/>
      <sheetName val="TRAVEL_PLAN32"/>
      <sheetName val="Financial_Statement29"/>
      <sheetName val="Tax_comp32"/>
      <sheetName val="TWDV_over_NBV32"/>
      <sheetName val="Product_Requirement32"/>
      <sheetName val="Investasi_&amp;_depresiasi32"/>
      <sheetName val="Att_1-5_yr01_(Ind)29"/>
      <sheetName val="Att_1-5_yr0129"/>
      <sheetName val="PPh_22_-_0129"/>
      <sheetName val="PPh_22_-_01_(E)29"/>
      <sheetName val="Depr_for_add_200129"/>
      <sheetName val="Perhit_disp_01_(E)29"/>
      <sheetName val="Perhit_disp_0129"/>
      <sheetName val="Depreciation_DBI_0129"/>
      <sheetName val="Amortisation_DBI_29"/>
      <sheetName val="Sheet1_(3)29"/>
      <sheetName val="Sheet1_(2)29"/>
      <sheetName val="expat_exp29"/>
      <sheetName val="Customer_List29"/>
      <sheetName val="Stock_CIW29"/>
      <sheetName val="_INCOME_STATEMENT30"/>
      <sheetName val="Data_Submission32"/>
      <sheetName val="Lookup_Tables32"/>
      <sheetName val="K_6DEPOSIT29"/>
      <sheetName val="99_10_1229"/>
      <sheetName val="Other_charges_(income)29"/>
      <sheetName val="lab_norge29"/>
      <sheetName val="SAD_Conclusion29"/>
      <sheetName val="SAD_Schedule29"/>
      <sheetName val="Cruser_Sp7127"/>
      <sheetName val="Sch_27"/>
      <sheetName val="E-9_3(PBC)27"/>
      <sheetName val="hitung_ulang_JEPANG27"/>
      <sheetName val="HO_Use27"/>
      <sheetName val="BGT_Cashflow27"/>
      <sheetName val="ACT_Cashflow27"/>
      <sheetName val="BGT_Cashflow_27"/>
      <sheetName val="Muebles_y_Enseres27"/>
      <sheetName val="New_List27"/>
      <sheetName val="LOC_Score27"/>
      <sheetName val="Laba_Rugi27"/>
      <sheetName val="Pembelian_Aktiva27"/>
      <sheetName val="Beban_Operasi27"/>
      <sheetName val="GL_Items_MEI27"/>
      <sheetName val="7_227"/>
      <sheetName val="00_received_in_0127"/>
      <sheetName val="Per_GL_J_a_n27"/>
      <sheetName val="FE-1771$_P16"/>
      <sheetName val="Lamp_RPT0486"/>
      <sheetName val="Lamp_RPT0406"/>
      <sheetName val="Bgn-Ingg_PLANTATION6"/>
      <sheetName val="L_BA_blok6"/>
      <sheetName val="L_I_-_ATY6"/>
      <sheetName val="S_e_p6"/>
      <sheetName val="M_a_r6"/>
      <sheetName val="J_1_Deffered_Landright6"/>
      <sheetName val="rincian_DO6"/>
      <sheetName val="OPNAME_SALES6"/>
      <sheetName val="FE-1770_P142"/>
      <sheetName val="FE-1770_P242"/>
      <sheetName val="FI-177O_P142"/>
      <sheetName val="FI-1770_P242"/>
      <sheetName val="Final_Tax42"/>
      <sheetName val="Irregular_Income42"/>
      <sheetName val="Rp_Banten40"/>
      <sheetName val="Permanent_info40"/>
      <sheetName val="RMFE_0439"/>
      <sheetName val="BS_final41"/>
      <sheetName val="B_140"/>
      <sheetName val="3__Neraca_dan_RL41"/>
      <sheetName val="Mine_Assumptions41"/>
      <sheetName val="RENCANA_KERJA41"/>
      <sheetName val="VAT_out41"/>
      <sheetName val="Journal_Template41"/>
      <sheetName val="trf_d-i40"/>
      <sheetName val="K_2_139"/>
      <sheetName val="Forecase_200440"/>
      <sheetName val="Main_Menu40"/>
      <sheetName val="A_u_g40"/>
      <sheetName val="M-2_Adjusted40"/>
      <sheetName val="BOQ_price39"/>
      <sheetName val="Professionals_Standard39"/>
      <sheetName val="ESG_local39"/>
      <sheetName val="Details_BS_YTD39"/>
      <sheetName val="K_1_1_1_HGU38"/>
      <sheetName val="DEFECTED_NOV38"/>
      <sheetName val="Exch_rate38"/>
      <sheetName val="Internal_order39"/>
      <sheetName val="Other_Current38"/>
      <sheetName val="Other_YTD38"/>
      <sheetName val="HBI_NCD38"/>
      <sheetName val="Table_Array38"/>
      <sheetName val="HBS_Credit_Detail38"/>
      <sheetName val="ID_MENADO37"/>
      <sheetName val="Bank_Recon_-_IDR38"/>
      <sheetName val="Detail_pg239"/>
      <sheetName val="move_(2)39"/>
      <sheetName val="oblig_Trad&amp;AFS38"/>
      <sheetName val="For_Mgmt_fee39"/>
      <sheetName val="For_GSC_charge39"/>
      <sheetName val="For_Training_Svc_fee39"/>
      <sheetName val="For_Mgmt_fee_(PasteValue)39"/>
      <sheetName val="For_GSC_charge_(PasteValue)39"/>
      <sheetName val="Allocation_Base_(GSIN)39"/>
      <sheetName val="To_DCIN39"/>
      <sheetName val="For_Training_Svc_fee_(PasteVa39"/>
      <sheetName val="Income_Statement38"/>
      <sheetName val="INV0299_(2)38"/>
      <sheetName val="FOREX_0438"/>
      <sheetName val="FOREX_0338"/>
      <sheetName val="FOREX_04_audited38"/>
      <sheetName val="Data_Input38"/>
      <sheetName val="Cost_Input_Sheet38"/>
      <sheetName val="Q120_AP_Aging38"/>
      <sheetName val="Base_Data37"/>
      <sheetName val="RWP_3337"/>
      <sheetName val="TRADING_PROFIT37"/>
      <sheetName val="EB_PDT37"/>
      <sheetName val="Exc__Rate37"/>
      <sheetName val="EYAS_Standar37"/>
      <sheetName val="BAL_SHEET(2)37"/>
      <sheetName val="CUSTOMER_LOOKUP37"/>
      <sheetName val="SUMMARY_37"/>
      <sheetName val="Sheet1_(19)37"/>
      <sheetName val="Rekap_Penj37"/>
      <sheetName val="BS-PL_Komersil_and_Fiskal37"/>
      <sheetName val="Front_Sheet37"/>
      <sheetName val="Name_Map37"/>
      <sheetName val="TB_IDR_Only37"/>
      <sheetName val="Breakdown_LF603_137"/>
      <sheetName val="Sheet_1_(2)37"/>
      <sheetName val="COA_BM37"/>
      <sheetName val="Check_Sheet37"/>
      <sheetName val="PLHO_Report37"/>
      <sheetName val="FL_&amp;_IC37"/>
      <sheetName val="Table_137"/>
      <sheetName val="229_Accr_Exp37"/>
      <sheetName val="Income_State37"/>
      <sheetName val="Content_337"/>
      <sheetName val="hutang_DPLK37"/>
      <sheetName val="Access_Radio_NL40037"/>
      <sheetName val="HWL_(2)36"/>
      <sheetName val="A2_1_CAJE39"/>
      <sheetName val="TRAVEL_PLAN37"/>
      <sheetName val="Financial_Statement34"/>
      <sheetName val="Tax_comp37"/>
      <sheetName val="TWDV_over_NBV37"/>
      <sheetName val="Product_Requirement37"/>
      <sheetName val="Investasi_&amp;_depresiasi37"/>
      <sheetName val="Att_1-5_yr01_(Ind)34"/>
      <sheetName val="Att_1-5_yr0134"/>
      <sheetName val="PPh_22_-_0134"/>
      <sheetName val="PPh_22_-_01_(E)34"/>
      <sheetName val="Depr_for_add_200134"/>
      <sheetName val="Perhit_disp_01_(E)34"/>
      <sheetName val="Perhit_disp_0134"/>
      <sheetName val="Depreciation_DBI_0134"/>
      <sheetName val="Amortisation_DBI_34"/>
      <sheetName val="Sheet1_(3)34"/>
      <sheetName val="Sheet1_(2)34"/>
      <sheetName val="expat_exp34"/>
      <sheetName val="Customer_List34"/>
      <sheetName val="Stock_CIW34"/>
      <sheetName val="_INCOME_STATEMENT35"/>
      <sheetName val="Data_Submission37"/>
      <sheetName val="Lookup_Tables37"/>
      <sheetName val="K_6DEPOSIT34"/>
      <sheetName val="99_10_1234"/>
      <sheetName val="Other_charges_(income)34"/>
      <sheetName val="lab_norge34"/>
      <sheetName val="SAD_Conclusion34"/>
      <sheetName val="SAD_Schedule34"/>
      <sheetName val="Cruser_Sp7132"/>
      <sheetName val="Sch_32"/>
      <sheetName val="E-9_3(PBC)32"/>
      <sheetName val="hitung_ulang_JEPANG32"/>
      <sheetName val="HO_Use32"/>
      <sheetName val="BGT_Cashflow32"/>
      <sheetName val="ACT_Cashflow32"/>
      <sheetName val="BGT_Cashflow_32"/>
      <sheetName val="Muebles_y_Enseres32"/>
      <sheetName val="New_List32"/>
      <sheetName val="LOC_Score32"/>
      <sheetName val="Laba_Rugi32"/>
      <sheetName val="Pembelian_Aktiva32"/>
      <sheetName val="Beban_Operasi32"/>
      <sheetName val="GL_Items_MEI32"/>
      <sheetName val="7_232"/>
      <sheetName val="00_received_in_0132"/>
      <sheetName val="Per_GL_J_a_n32"/>
      <sheetName val="FE-1771$_P111"/>
      <sheetName val="Lamp_RPT04811"/>
      <sheetName val="Lamp_RPT04011"/>
      <sheetName val="Bgn-Ingg_PLANTATION11"/>
      <sheetName val="L_BA_blok11"/>
      <sheetName val="L_I_-_ATY11"/>
      <sheetName val="S_e_p11"/>
      <sheetName val="M_a_r11"/>
      <sheetName val="J_1_Deffered_Landright11"/>
      <sheetName val="rincian_DO11"/>
      <sheetName val="OPNAME_SALES11"/>
      <sheetName val="FE-1770_P140"/>
      <sheetName val="FE-1770_P240"/>
      <sheetName val="FI-177O_P140"/>
      <sheetName val="FI-1770_P240"/>
      <sheetName val="Final_Tax40"/>
      <sheetName val="Irregular_Income40"/>
      <sheetName val="Rp_Banten38"/>
      <sheetName val="Permanent_info38"/>
      <sheetName val="RMFE_0437"/>
      <sheetName val="BS_final39"/>
      <sheetName val="B_138"/>
      <sheetName val="3__Neraca_dan_RL39"/>
      <sheetName val="Mine_Assumptions39"/>
      <sheetName val="RENCANA_KERJA39"/>
      <sheetName val="VAT_out39"/>
      <sheetName val="Journal_Template39"/>
      <sheetName val="trf_d-i38"/>
      <sheetName val="K_2_137"/>
      <sheetName val="Forecase_200438"/>
      <sheetName val="Main_Menu38"/>
      <sheetName val="A_u_g38"/>
      <sheetName val="M-2_Adjusted38"/>
      <sheetName val="BOQ_price37"/>
      <sheetName val="Professionals_Standard37"/>
      <sheetName val="ESG_local37"/>
      <sheetName val="Details_BS_YTD37"/>
      <sheetName val="K_1_1_1_HGU36"/>
      <sheetName val="DEFECTED_NOV36"/>
      <sheetName val="Exch_rate36"/>
      <sheetName val="Internal_order37"/>
      <sheetName val="Other_Current36"/>
      <sheetName val="Other_YTD36"/>
      <sheetName val="HBI_NCD36"/>
      <sheetName val="Table_Array36"/>
      <sheetName val="HBS_Credit_Detail36"/>
      <sheetName val="ID_MENADO35"/>
      <sheetName val="Bank_Recon_-_IDR36"/>
      <sheetName val="Detail_pg237"/>
      <sheetName val="move_(2)37"/>
      <sheetName val="oblig_Trad&amp;AFS36"/>
      <sheetName val="For_Mgmt_fee37"/>
      <sheetName val="For_GSC_charge37"/>
      <sheetName val="For_Training_Svc_fee37"/>
      <sheetName val="For_Mgmt_fee_(PasteValue)37"/>
      <sheetName val="For_GSC_charge_(PasteValue)37"/>
      <sheetName val="Allocation_Base_(GSIN)37"/>
      <sheetName val="To_DCIN37"/>
      <sheetName val="For_Training_Svc_fee_(PasteVa37"/>
      <sheetName val="Income_Statement36"/>
      <sheetName val="INV0299_(2)36"/>
      <sheetName val="FOREX_0436"/>
      <sheetName val="FOREX_0336"/>
      <sheetName val="FOREX_04_audited36"/>
      <sheetName val="Data_Input36"/>
      <sheetName val="Cost_Input_Sheet36"/>
      <sheetName val="Q120_AP_Aging36"/>
      <sheetName val="Base_Data35"/>
      <sheetName val="RWP_3335"/>
      <sheetName val="TRADING_PROFIT35"/>
      <sheetName val="EB_PDT35"/>
      <sheetName val="Exc__Rate35"/>
      <sheetName val="EYAS_Standar35"/>
      <sheetName val="BAL_SHEET(2)35"/>
      <sheetName val="CUSTOMER_LOOKUP35"/>
      <sheetName val="SUMMARY_35"/>
      <sheetName val="Sheet1_(19)35"/>
      <sheetName val="Rekap_Penj35"/>
      <sheetName val="BS-PL_Komersil_and_Fiskal35"/>
      <sheetName val="Front_Sheet35"/>
      <sheetName val="Name_Map35"/>
      <sheetName val="TB_IDR_Only35"/>
      <sheetName val="Breakdown_LF603_135"/>
      <sheetName val="Sheet_1_(2)35"/>
      <sheetName val="COA_BM35"/>
      <sheetName val="Check_Sheet35"/>
      <sheetName val="PLHO_Report35"/>
      <sheetName val="FL_&amp;_IC35"/>
      <sheetName val="Table_135"/>
      <sheetName val="229_Accr_Exp35"/>
      <sheetName val="Income_State35"/>
      <sheetName val="Content_335"/>
      <sheetName val="hutang_DPLK35"/>
      <sheetName val="Access_Radio_NL40035"/>
      <sheetName val="HWL_(2)34"/>
      <sheetName val="A2_1_CAJE37"/>
      <sheetName val="TRAVEL_PLAN35"/>
      <sheetName val="Financial_Statement32"/>
      <sheetName val="Tax_comp35"/>
      <sheetName val="TWDV_over_NBV35"/>
      <sheetName val="Product_Requirement35"/>
      <sheetName val="Investasi_&amp;_depresiasi35"/>
      <sheetName val="Att_1-5_yr01_(Ind)32"/>
      <sheetName val="Att_1-5_yr0132"/>
      <sheetName val="PPh_22_-_0132"/>
      <sheetName val="PPh_22_-_01_(E)32"/>
      <sheetName val="Depr_for_add_200132"/>
      <sheetName val="Perhit_disp_01_(E)32"/>
      <sheetName val="Perhit_disp_0132"/>
      <sheetName val="Depreciation_DBI_0132"/>
      <sheetName val="Amortisation_DBI_32"/>
      <sheetName val="Sheet1_(3)32"/>
      <sheetName val="Sheet1_(2)32"/>
      <sheetName val="expat_exp32"/>
      <sheetName val="Customer_List32"/>
      <sheetName val="Stock_CIW32"/>
      <sheetName val="_INCOME_STATEMENT33"/>
      <sheetName val="Data_Submission35"/>
      <sheetName val="Lookup_Tables35"/>
      <sheetName val="K_6DEPOSIT32"/>
      <sheetName val="99_10_1232"/>
      <sheetName val="Other_charges_(income)32"/>
      <sheetName val="lab_norge32"/>
      <sheetName val="SAD_Conclusion32"/>
      <sheetName val="SAD_Schedule32"/>
      <sheetName val="Cruser_Sp7130"/>
      <sheetName val="Sch_30"/>
      <sheetName val="E-9_3(PBC)30"/>
      <sheetName val="hitung_ulang_JEPANG30"/>
      <sheetName val="HO_Use30"/>
      <sheetName val="BGT_Cashflow30"/>
      <sheetName val="ACT_Cashflow30"/>
      <sheetName val="BGT_Cashflow_30"/>
      <sheetName val="Muebles_y_Enseres30"/>
      <sheetName val="New_List30"/>
      <sheetName val="LOC_Score30"/>
      <sheetName val="Laba_Rugi30"/>
      <sheetName val="Pembelian_Aktiva30"/>
      <sheetName val="Beban_Operasi30"/>
      <sheetName val="GL_Items_MEI30"/>
      <sheetName val="7_230"/>
      <sheetName val="00_received_in_0130"/>
      <sheetName val="Per_GL_J_a_n30"/>
      <sheetName val="FE-1771$_P19"/>
      <sheetName val="Lamp_RPT0489"/>
      <sheetName val="Lamp_RPT0409"/>
      <sheetName val="Bgn-Ingg_PLANTATION9"/>
      <sheetName val="L_BA_blok9"/>
      <sheetName val="L_I_-_ATY9"/>
      <sheetName val="S_e_p9"/>
      <sheetName val="M_a_r9"/>
      <sheetName val="J_1_Deffered_Landright9"/>
      <sheetName val="rincian_DO9"/>
      <sheetName val="OPNAME_SALES9"/>
      <sheetName val="FE-1770_P141"/>
      <sheetName val="FE-1770_P241"/>
      <sheetName val="FI-177O_P141"/>
      <sheetName val="FI-1770_P241"/>
      <sheetName val="Final_Tax41"/>
      <sheetName val="Irregular_Income41"/>
      <sheetName val="Rp_Banten39"/>
      <sheetName val="Permanent_info39"/>
      <sheetName val="RMFE_0438"/>
      <sheetName val="BS_final40"/>
      <sheetName val="B_139"/>
      <sheetName val="3__Neraca_dan_RL40"/>
      <sheetName val="Mine_Assumptions40"/>
      <sheetName val="RENCANA_KERJA40"/>
      <sheetName val="VAT_out40"/>
      <sheetName val="Journal_Template40"/>
      <sheetName val="trf_d-i39"/>
      <sheetName val="K_2_138"/>
      <sheetName val="Forecase_200439"/>
      <sheetName val="Main_Menu39"/>
      <sheetName val="A_u_g39"/>
      <sheetName val="M-2_Adjusted39"/>
      <sheetName val="BOQ_price38"/>
      <sheetName val="Professionals_Standard38"/>
      <sheetName val="ESG_local38"/>
      <sheetName val="Details_BS_YTD38"/>
      <sheetName val="K_1_1_1_HGU37"/>
      <sheetName val="DEFECTED_NOV37"/>
      <sheetName val="Exch_rate37"/>
      <sheetName val="Internal_order38"/>
      <sheetName val="Other_Current37"/>
      <sheetName val="Other_YTD37"/>
      <sheetName val="HBI_NCD37"/>
      <sheetName val="Table_Array37"/>
      <sheetName val="HBS_Credit_Detail37"/>
      <sheetName val="ID_MENADO36"/>
      <sheetName val="Bank_Recon_-_IDR37"/>
      <sheetName val="Detail_pg238"/>
      <sheetName val="move_(2)38"/>
      <sheetName val="oblig_Trad&amp;AFS37"/>
      <sheetName val="For_Mgmt_fee38"/>
      <sheetName val="For_GSC_charge38"/>
      <sheetName val="For_Training_Svc_fee38"/>
      <sheetName val="For_Mgmt_fee_(PasteValue)38"/>
      <sheetName val="For_GSC_charge_(PasteValue)38"/>
      <sheetName val="Allocation_Base_(GSIN)38"/>
      <sheetName val="To_DCIN38"/>
      <sheetName val="For_Training_Svc_fee_(PasteVa38"/>
      <sheetName val="Income_Statement37"/>
      <sheetName val="INV0299_(2)37"/>
      <sheetName val="FOREX_0437"/>
      <sheetName val="FOREX_0337"/>
      <sheetName val="FOREX_04_audited37"/>
      <sheetName val="Data_Input37"/>
      <sheetName val="Cost_Input_Sheet37"/>
      <sheetName val="Q120_AP_Aging37"/>
      <sheetName val="Base_Data36"/>
      <sheetName val="RWP_3336"/>
      <sheetName val="TRADING_PROFIT36"/>
      <sheetName val="EB_PDT36"/>
      <sheetName val="Exc__Rate36"/>
      <sheetName val="EYAS_Standar36"/>
      <sheetName val="BAL_SHEET(2)36"/>
      <sheetName val="CUSTOMER_LOOKUP36"/>
      <sheetName val="SUMMARY_36"/>
      <sheetName val="Sheet1_(19)36"/>
      <sheetName val="Rekap_Penj36"/>
      <sheetName val="BS-PL_Komersil_and_Fiskal36"/>
      <sheetName val="Front_Sheet36"/>
      <sheetName val="Name_Map36"/>
      <sheetName val="TB_IDR_Only36"/>
      <sheetName val="Breakdown_LF603_136"/>
      <sheetName val="Sheet_1_(2)36"/>
      <sheetName val="COA_BM36"/>
      <sheetName val="Check_Sheet36"/>
      <sheetName val="PLHO_Report36"/>
      <sheetName val="FL_&amp;_IC36"/>
      <sheetName val="Table_136"/>
      <sheetName val="229_Accr_Exp36"/>
      <sheetName val="Income_State36"/>
      <sheetName val="Content_336"/>
      <sheetName val="hutang_DPLK36"/>
      <sheetName val="Access_Radio_NL40036"/>
      <sheetName val="HWL_(2)35"/>
      <sheetName val="A2_1_CAJE38"/>
      <sheetName val="TRAVEL_PLAN36"/>
      <sheetName val="Financial_Statement33"/>
      <sheetName val="Tax_comp36"/>
      <sheetName val="TWDV_over_NBV36"/>
      <sheetName val="Product_Requirement36"/>
      <sheetName val="Investasi_&amp;_depresiasi36"/>
      <sheetName val="Att_1-5_yr01_(Ind)33"/>
      <sheetName val="Att_1-5_yr0133"/>
      <sheetName val="PPh_22_-_0133"/>
      <sheetName val="PPh_22_-_01_(E)33"/>
      <sheetName val="Depr_for_add_200133"/>
      <sheetName val="Perhit_disp_01_(E)33"/>
      <sheetName val="Perhit_disp_0133"/>
      <sheetName val="Depreciation_DBI_0133"/>
      <sheetName val="Amortisation_DBI_33"/>
      <sheetName val="Sheet1_(3)33"/>
      <sheetName val="Sheet1_(2)33"/>
      <sheetName val="expat_exp33"/>
      <sheetName val="Customer_List33"/>
      <sheetName val="Stock_CIW33"/>
      <sheetName val="_INCOME_STATEMENT34"/>
      <sheetName val="Data_Submission36"/>
      <sheetName val="Lookup_Tables36"/>
      <sheetName val="K_6DEPOSIT33"/>
      <sheetName val="99_10_1233"/>
      <sheetName val="Other_charges_(income)33"/>
      <sheetName val="lab_norge33"/>
      <sheetName val="SAD_Conclusion33"/>
      <sheetName val="SAD_Schedule33"/>
      <sheetName val="Cruser_Sp7131"/>
      <sheetName val="Sch_31"/>
      <sheetName val="E-9_3(PBC)31"/>
      <sheetName val="hitung_ulang_JEPANG31"/>
      <sheetName val="HO_Use31"/>
      <sheetName val="BGT_Cashflow31"/>
      <sheetName val="ACT_Cashflow31"/>
      <sheetName val="BGT_Cashflow_31"/>
      <sheetName val="Muebles_y_Enseres31"/>
      <sheetName val="New_List31"/>
      <sheetName val="LOC_Score31"/>
      <sheetName val="Laba_Rugi31"/>
      <sheetName val="Pembelian_Aktiva31"/>
      <sheetName val="Beban_Operasi31"/>
      <sheetName val="GL_Items_MEI31"/>
      <sheetName val="7_231"/>
      <sheetName val="00_received_in_0131"/>
      <sheetName val="Per_GL_J_a_n31"/>
      <sheetName val="FE-1771$_P110"/>
      <sheetName val="Lamp_RPT04810"/>
      <sheetName val="Lamp_RPT04010"/>
      <sheetName val="Bgn-Ingg_PLANTATION10"/>
      <sheetName val="L_BA_blok10"/>
      <sheetName val="L_I_-_ATY10"/>
      <sheetName val="S_e_p10"/>
      <sheetName val="M_a_r10"/>
      <sheetName val="J_1_Deffered_Landright10"/>
      <sheetName val="rincian_DO10"/>
      <sheetName val="OPNAME_SALES10"/>
      <sheetName val="FE-1770_P143"/>
      <sheetName val="FE-1770_P243"/>
      <sheetName val="FI-177O_P143"/>
      <sheetName val="FI-1770_P243"/>
      <sheetName val="Final_Tax43"/>
      <sheetName val="Irregular_Income43"/>
      <sheetName val="Rp_Banten41"/>
      <sheetName val="Permanent_info41"/>
      <sheetName val="RMFE_0440"/>
      <sheetName val="BS_final42"/>
      <sheetName val="B_141"/>
      <sheetName val="3__Neraca_dan_RL42"/>
      <sheetName val="Mine_Assumptions42"/>
      <sheetName val="RENCANA_KERJA42"/>
      <sheetName val="VAT_out42"/>
      <sheetName val="Journal_Template42"/>
      <sheetName val="trf_d-i41"/>
      <sheetName val="K_2_140"/>
      <sheetName val="Forecase_200441"/>
      <sheetName val="Main_Menu41"/>
      <sheetName val="A_u_g41"/>
      <sheetName val="M-2_Adjusted41"/>
      <sheetName val="BOQ_price40"/>
      <sheetName val="Professionals_Standard40"/>
      <sheetName val="ESG_local40"/>
      <sheetName val="Details_BS_YTD40"/>
      <sheetName val="K_1_1_1_HGU39"/>
      <sheetName val="DEFECTED_NOV39"/>
      <sheetName val="Exch_rate39"/>
      <sheetName val="Internal_order40"/>
      <sheetName val="Other_Current39"/>
      <sheetName val="Other_YTD39"/>
      <sheetName val="HBI_NCD39"/>
      <sheetName val="Table_Array39"/>
      <sheetName val="HBS_Credit_Detail39"/>
      <sheetName val="ID_MENADO38"/>
      <sheetName val="Bank_Recon_-_IDR39"/>
      <sheetName val="Detail_pg240"/>
      <sheetName val="move_(2)40"/>
      <sheetName val="oblig_Trad&amp;AFS39"/>
      <sheetName val="For_Mgmt_fee40"/>
      <sheetName val="For_GSC_charge40"/>
      <sheetName val="For_Training_Svc_fee40"/>
      <sheetName val="For_Mgmt_fee_(PasteValue)40"/>
      <sheetName val="For_GSC_charge_(PasteValue)40"/>
      <sheetName val="Allocation_Base_(GSIN)40"/>
      <sheetName val="To_DCIN40"/>
      <sheetName val="For_Training_Svc_fee_(PasteVa40"/>
      <sheetName val="Income_Statement39"/>
      <sheetName val="INV0299_(2)39"/>
      <sheetName val="FOREX_0439"/>
      <sheetName val="FOREX_0339"/>
      <sheetName val="FOREX_04_audited39"/>
      <sheetName val="Data_Input39"/>
      <sheetName val="Cost_Input_Sheet39"/>
      <sheetName val="Q120_AP_Aging39"/>
      <sheetName val="Base_Data38"/>
      <sheetName val="RWP_3338"/>
      <sheetName val="TRADING_PROFIT38"/>
      <sheetName val="EB_PDT38"/>
      <sheetName val="Exc__Rate38"/>
      <sheetName val="EYAS_Standar38"/>
      <sheetName val="BAL_SHEET(2)38"/>
      <sheetName val="CUSTOMER_LOOKUP38"/>
      <sheetName val="SUMMARY_38"/>
      <sheetName val="Sheet1_(19)38"/>
      <sheetName val="Rekap_Penj38"/>
      <sheetName val="BS-PL_Komersil_and_Fiskal38"/>
      <sheetName val="Front_Sheet38"/>
      <sheetName val="Name_Map38"/>
      <sheetName val="TB_IDR_Only38"/>
      <sheetName val="Breakdown_LF603_138"/>
      <sheetName val="Sheet_1_(2)38"/>
      <sheetName val="COA_BM38"/>
      <sheetName val="Check_Sheet38"/>
      <sheetName val="PLHO_Report38"/>
      <sheetName val="FL_&amp;_IC38"/>
      <sheetName val="Table_138"/>
      <sheetName val="229_Accr_Exp38"/>
      <sheetName val="Income_State38"/>
      <sheetName val="Content_338"/>
      <sheetName val="hutang_DPLK38"/>
      <sheetName val="Access_Radio_NL40038"/>
      <sheetName val="HWL_(2)37"/>
      <sheetName val="A2_1_CAJE40"/>
      <sheetName val="TRAVEL_PLAN38"/>
      <sheetName val="Financial_Statement35"/>
      <sheetName val="Tax_comp38"/>
      <sheetName val="TWDV_over_NBV38"/>
      <sheetName val="Product_Requirement38"/>
      <sheetName val="Investasi_&amp;_depresiasi38"/>
      <sheetName val="Att_1-5_yr01_(Ind)35"/>
      <sheetName val="Att_1-5_yr0135"/>
      <sheetName val="PPh_22_-_0135"/>
      <sheetName val="PPh_22_-_01_(E)35"/>
      <sheetName val="Depr_for_add_200135"/>
      <sheetName val="Perhit_disp_01_(E)35"/>
      <sheetName val="Perhit_disp_0135"/>
      <sheetName val="Depreciation_DBI_0135"/>
      <sheetName val="Amortisation_DBI_35"/>
      <sheetName val="Sheet1_(3)35"/>
      <sheetName val="Sheet1_(2)35"/>
      <sheetName val="expat_exp35"/>
      <sheetName val="Customer_List35"/>
      <sheetName val="Stock_CIW35"/>
      <sheetName val="_INCOME_STATEMENT36"/>
      <sheetName val="Data_Submission38"/>
      <sheetName val="Lookup_Tables38"/>
      <sheetName val="K_6DEPOSIT35"/>
      <sheetName val="99_10_1235"/>
      <sheetName val="Other_charges_(income)35"/>
      <sheetName val="lab_norge35"/>
      <sheetName val="SAD_Conclusion35"/>
      <sheetName val="SAD_Schedule35"/>
      <sheetName val="Cruser_Sp7133"/>
      <sheetName val="Sch_33"/>
      <sheetName val="E-9_3(PBC)33"/>
      <sheetName val="hitung_ulang_JEPANG33"/>
      <sheetName val="HO_Use33"/>
      <sheetName val="BGT_Cashflow33"/>
      <sheetName val="ACT_Cashflow33"/>
      <sheetName val="BGT_Cashflow_33"/>
      <sheetName val="Muebles_y_Enseres33"/>
      <sheetName val="New_List33"/>
      <sheetName val="LOC_Score33"/>
      <sheetName val="Laba_Rugi33"/>
      <sheetName val="Pembelian_Aktiva33"/>
      <sheetName val="Beban_Operasi33"/>
      <sheetName val="GL_Items_MEI33"/>
      <sheetName val="7_233"/>
      <sheetName val="00_received_in_0133"/>
      <sheetName val="Per_GL_J_a_n33"/>
      <sheetName val="FE-1771$_P112"/>
      <sheetName val="Lamp_RPT04812"/>
      <sheetName val="Lamp_RPT04012"/>
      <sheetName val="Bgn-Ingg_PLANTATION12"/>
      <sheetName val="L_BA_blok12"/>
      <sheetName val="L_I_-_ATY12"/>
      <sheetName val="S_e_p12"/>
      <sheetName val="M_a_r12"/>
      <sheetName val="J_1_Deffered_Landright12"/>
      <sheetName val="rincian_DO12"/>
      <sheetName val="OPNAME_SALES12"/>
      <sheetName val="FE-1770_P146"/>
      <sheetName val="FE-1770_P246"/>
      <sheetName val="FI-177O_P146"/>
      <sheetName val="FI-1770_P246"/>
      <sheetName val="Final_Tax46"/>
      <sheetName val="Irregular_Income46"/>
      <sheetName val="Rp_Banten44"/>
      <sheetName val="Permanent_info44"/>
      <sheetName val="RMFE_0443"/>
      <sheetName val="BS_final45"/>
      <sheetName val="B_144"/>
      <sheetName val="3__Neraca_dan_RL45"/>
      <sheetName val="Mine_Assumptions45"/>
      <sheetName val="RENCANA_KERJA45"/>
      <sheetName val="VAT_out45"/>
      <sheetName val="Journal_Template45"/>
      <sheetName val="trf_d-i44"/>
      <sheetName val="K_2_143"/>
      <sheetName val="Forecase_200444"/>
      <sheetName val="Main_Menu44"/>
      <sheetName val="A_u_g44"/>
      <sheetName val="M-2_Adjusted44"/>
      <sheetName val="BOQ_price43"/>
      <sheetName val="Professionals_Standard43"/>
      <sheetName val="ESG_local43"/>
      <sheetName val="Details_BS_YTD43"/>
      <sheetName val="K_1_1_1_HGU42"/>
      <sheetName val="DEFECTED_NOV42"/>
      <sheetName val="Exch_rate42"/>
      <sheetName val="Internal_order43"/>
      <sheetName val="Other_Current42"/>
      <sheetName val="Other_YTD42"/>
      <sheetName val="HBI_NCD42"/>
      <sheetName val="Table_Array42"/>
      <sheetName val="HBS_Credit_Detail42"/>
      <sheetName val="ID_MENADO41"/>
      <sheetName val="Bank_Recon_-_IDR42"/>
      <sheetName val="Detail_pg243"/>
      <sheetName val="move_(2)43"/>
      <sheetName val="oblig_Trad&amp;AFS42"/>
      <sheetName val="For_Mgmt_fee43"/>
      <sheetName val="For_GSC_charge43"/>
      <sheetName val="For_Training_Svc_fee43"/>
      <sheetName val="For_Mgmt_fee_(PasteValue)43"/>
      <sheetName val="For_GSC_charge_(PasteValue)43"/>
      <sheetName val="Allocation_Base_(GSIN)43"/>
      <sheetName val="To_DCIN43"/>
      <sheetName val="For_Training_Svc_fee_(PasteVa43"/>
      <sheetName val="Income_Statement42"/>
      <sheetName val="INV0299_(2)42"/>
      <sheetName val="FOREX_0442"/>
      <sheetName val="FOREX_0342"/>
      <sheetName val="FOREX_04_audited42"/>
      <sheetName val="Data_Input42"/>
      <sheetName val="Cost_Input_Sheet42"/>
      <sheetName val="Q120_AP_Aging42"/>
      <sheetName val="Base_Data41"/>
      <sheetName val="RWP_3341"/>
      <sheetName val="TRADING_PROFIT41"/>
      <sheetName val="EB_PDT41"/>
      <sheetName val="Exc__Rate41"/>
      <sheetName val="EYAS_Standar41"/>
      <sheetName val="BAL_SHEET(2)41"/>
      <sheetName val="CUSTOMER_LOOKUP41"/>
      <sheetName val="SUMMARY_41"/>
      <sheetName val="Sheet1_(19)41"/>
      <sheetName val="Rekap_Penj41"/>
      <sheetName val="BS-PL_Komersil_and_Fiskal41"/>
      <sheetName val="Front_Sheet41"/>
      <sheetName val="Name_Map41"/>
      <sheetName val="TB_IDR_Only41"/>
      <sheetName val="Breakdown_LF603_141"/>
      <sheetName val="Sheet_1_(2)41"/>
      <sheetName val="COA_BM41"/>
      <sheetName val="Check_Sheet41"/>
      <sheetName val="PLHO_Report41"/>
      <sheetName val="FL_&amp;_IC41"/>
      <sheetName val="Table_141"/>
      <sheetName val="229_Accr_Exp41"/>
      <sheetName val="Income_State41"/>
      <sheetName val="Content_341"/>
      <sheetName val="hutang_DPLK41"/>
      <sheetName val="Access_Radio_NL40041"/>
      <sheetName val="HWL_(2)40"/>
      <sheetName val="A2_1_CAJE43"/>
      <sheetName val="TRAVEL_PLAN41"/>
      <sheetName val="Financial_Statement38"/>
      <sheetName val="Tax_comp41"/>
      <sheetName val="TWDV_over_NBV41"/>
      <sheetName val="Product_Requirement41"/>
      <sheetName val="Investasi_&amp;_depresiasi41"/>
      <sheetName val="Att_1-5_yr01_(Ind)38"/>
      <sheetName val="Att_1-5_yr0138"/>
      <sheetName val="PPh_22_-_0138"/>
      <sheetName val="PPh_22_-_01_(E)38"/>
      <sheetName val="Depr_for_add_200138"/>
      <sheetName val="Perhit_disp_01_(E)38"/>
      <sheetName val="Perhit_disp_0138"/>
      <sheetName val="Depreciation_DBI_0138"/>
      <sheetName val="Amortisation_DBI_38"/>
      <sheetName val="Sheet1_(3)38"/>
      <sheetName val="Sheet1_(2)38"/>
      <sheetName val="expat_exp38"/>
      <sheetName val="Customer_List38"/>
      <sheetName val="Stock_CIW38"/>
      <sheetName val="_INCOME_STATEMENT39"/>
      <sheetName val="Data_Submission41"/>
      <sheetName val="Lookup_Tables41"/>
      <sheetName val="K_6DEPOSIT38"/>
      <sheetName val="99_10_1238"/>
      <sheetName val="Other_charges_(income)38"/>
      <sheetName val="lab_norge38"/>
      <sheetName val="SAD_Conclusion38"/>
      <sheetName val="SAD_Schedule38"/>
      <sheetName val="Cruser_Sp7136"/>
      <sheetName val="Sch_36"/>
      <sheetName val="E-9_3(PBC)36"/>
      <sheetName val="hitung_ulang_JEPANG36"/>
      <sheetName val="HO_Use36"/>
      <sheetName val="BGT_Cashflow36"/>
      <sheetName val="ACT_Cashflow36"/>
      <sheetName val="BGT_Cashflow_36"/>
      <sheetName val="Muebles_y_Enseres36"/>
      <sheetName val="New_List36"/>
      <sheetName val="LOC_Score36"/>
      <sheetName val="Laba_Rugi36"/>
      <sheetName val="Pembelian_Aktiva36"/>
      <sheetName val="Beban_Operasi36"/>
      <sheetName val="GL_Items_MEI36"/>
      <sheetName val="7_236"/>
      <sheetName val="00_received_in_0136"/>
      <sheetName val="Per_GL_J_a_n36"/>
      <sheetName val="FE-1771$_P115"/>
      <sheetName val="Lamp_RPT04815"/>
      <sheetName val="Lamp_RPT04015"/>
      <sheetName val="Bgn-Ingg_PLANTATION15"/>
      <sheetName val="L_BA_blok15"/>
      <sheetName val="L_I_-_ATY15"/>
      <sheetName val="S_e_p15"/>
      <sheetName val="M_a_r15"/>
      <sheetName val="J_1_Deffered_Landright15"/>
      <sheetName val="rincian_DO15"/>
      <sheetName val="OPNAME_SALES15"/>
      <sheetName val="FE-1770_P145"/>
      <sheetName val="FE-1770_P245"/>
      <sheetName val="FI-177O_P145"/>
      <sheetName val="FI-1770_P245"/>
      <sheetName val="Final_Tax45"/>
      <sheetName val="Irregular_Income45"/>
      <sheetName val="Rp_Banten43"/>
      <sheetName val="Permanent_info43"/>
      <sheetName val="RMFE_0442"/>
      <sheetName val="BS_final44"/>
      <sheetName val="B_143"/>
      <sheetName val="3__Neraca_dan_RL44"/>
      <sheetName val="Mine_Assumptions44"/>
      <sheetName val="RENCANA_KERJA44"/>
      <sheetName val="VAT_out44"/>
      <sheetName val="Journal_Template44"/>
      <sheetName val="trf_d-i43"/>
      <sheetName val="K_2_142"/>
      <sheetName val="Forecase_200443"/>
      <sheetName val="Main_Menu43"/>
      <sheetName val="A_u_g43"/>
      <sheetName val="M-2_Adjusted43"/>
      <sheetName val="BOQ_price42"/>
      <sheetName val="Professionals_Standard42"/>
      <sheetName val="ESG_local42"/>
      <sheetName val="Details_BS_YTD42"/>
      <sheetName val="K_1_1_1_HGU41"/>
      <sheetName val="DEFECTED_NOV41"/>
      <sheetName val="Exch_rate41"/>
      <sheetName val="Internal_order42"/>
      <sheetName val="Other_Current41"/>
      <sheetName val="Other_YTD41"/>
      <sheetName val="HBI_NCD41"/>
      <sheetName val="Table_Array41"/>
      <sheetName val="HBS_Credit_Detail41"/>
      <sheetName val="ID_MENADO40"/>
      <sheetName val="Bank_Recon_-_IDR41"/>
      <sheetName val="Detail_pg242"/>
      <sheetName val="move_(2)42"/>
      <sheetName val="oblig_Trad&amp;AFS41"/>
      <sheetName val="For_Mgmt_fee42"/>
      <sheetName val="For_GSC_charge42"/>
      <sheetName val="For_Training_Svc_fee42"/>
      <sheetName val="For_Mgmt_fee_(PasteValue)42"/>
      <sheetName val="For_GSC_charge_(PasteValue)42"/>
      <sheetName val="Allocation_Base_(GSIN)42"/>
      <sheetName val="To_DCIN42"/>
      <sheetName val="For_Training_Svc_fee_(PasteVa42"/>
      <sheetName val="Income_Statement41"/>
      <sheetName val="INV0299_(2)41"/>
      <sheetName val="FOREX_0441"/>
      <sheetName val="FOREX_0341"/>
      <sheetName val="FOREX_04_audited41"/>
      <sheetName val="Data_Input41"/>
      <sheetName val="Cost_Input_Sheet41"/>
      <sheetName val="Q120_AP_Aging41"/>
      <sheetName val="Base_Data40"/>
      <sheetName val="RWP_3340"/>
      <sheetName val="TRADING_PROFIT40"/>
      <sheetName val="EB_PDT40"/>
      <sheetName val="Exc__Rate40"/>
      <sheetName val="EYAS_Standar40"/>
      <sheetName val="BAL_SHEET(2)40"/>
      <sheetName val="CUSTOMER_LOOKUP40"/>
      <sheetName val="SUMMARY_40"/>
      <sheetName val="Sheet1_(19)40"/>
      <sheetName val="Rekap_Penj40"/>
      <sheetName val="BS-PL_Komersil_and_Fiskal40"/>
      <sheetName val="Front_Sheet40"/>
      <sheetName val="Name_Map40"/>
      <sheetName val="TB_IDR_Only40"/>
      <sheetName val="Breakdown_LF603_140"/>
      <sheetName val="Sheet_1_(2)40"/>
      <sheetName val="COA_BM40"/>
      <sheetName val="Check_Sheet40"/>
      <sheetName val="PLHO_Report40"/>
      <sheetName val="FL_&amp;_IC40"/>
      <sheetName val="Table_140"/>
      <sheetName val="229_Accr_Exp40"/>
      <sheetName val="Income_State40"/>
      <sheetName val="Content_340"/>
      <sheetName val="hutang_DPLK40"/>
      <sheetName val="Access_Radio_NL40040"/>
      <sheetName val="HWL_(2)39"/>
      <sheetName val="A2_1_CAJE42"/>
      <sheetName val="TRAVEL_PLAN40"/>
      <sheetName val="Financial_Statement37"/>
      <sheetName val="Tax_comp40"/>
      <sheetName val="TWDV_over_NBV40"/>
      <sheetName val="Product_Requirement40"/>
      <sheetName val="Investasi_&amp;_depresiasi40"/>
      <sheetName val="Att_1-5_yr01_(Ind)37"/>
      <sheetName val="Att_1-5_yr0137"/>
      <sheetName val="PPh_22_-_0137"/>
      <sheetName val="PPh_22_-_01_(E)37"/>
      <sheetName val="Depr_for_add_200137"/>
      <sheetName val="Perhit_disp_01_(E)37"/>
      <sheetName val="Perhit_disp_0137"/>
      <sheetName val="Depreciation_DBI_0137"/>
      <sheetName val="Amortisation_DBI_37"/>
      <sheetName val="Sheet1_(3)37"/>
      <sheetName val="Sheet1_(2)37"/>
      <sheetName val="expat_exp37"/>
      <sheetName val="Customer_List37"/>
      <sheetName val="Stock_CIW37"/>
      <sheetName val="_INCOME_STATEMENT38"/>
      <sheetName val="Data_Submission40"/>
      <sheetName val="Lookup_Tables40"/>
      <sheetName val="K_6DEPOSIT37"/>
      <sheetName val="99_10_1237"/>
      <sheetName val="Other_charges_(income)37"/>
      <sheetName val="lab_norge37"/>
      <sheetName val="SAD_Conclusion37"/>
      <sheetName val="SAD_Schedule37"/>
      <sheetName val="Cruser_Sp7135"/>
      <sheetName val="Sch_35"/>
      <sheetName val="E-9_3(PBC)35"/>
      <sheetName val="hitung_ulang_JEPANG35"/>
      <sheetName val="HO_Use35"/>
      <sheetName val="BGT_Cashflow35"/>
      <sheetName val="ACT_Cashflow35"/>
      <sheetName val="BGT_Cashflow_35"/>
      <sheetName val="Muebles_y_Enseres35"/>
      <sheetName val="New_List35"/>
      <sheetName val="LOC_Score35"/>
      <sheetName val="Laba_Rugi35"/>
      <sheetName val="Pembelian_Aktiva35"/>
      <sheetName val="Beban_Operasi35"/>
      <sheetName val="GL_Items_MEI35"/>
      <sheetName val="7_235"/>
      <sheetName val="00_received_in_0135"/>
      <sheetName val="Per_GL_J_a_n35"/>
      <sheetName val="FE-1771$_P114"/>
      <sheetName val="Lamp_RPT04814"/>
      <sheetName val="Lamp_RPT04014"/>
      <sheetName val="Bgn-Ingg_PLANTATION14"/>
      <sheetName val="L_BA_blok14"/>
      <sheetName val="L_I_-_ATY14"/>
      <sheetName val="S_e_p14"/>
      <sheetName val="M_a_r14"/>
      <sheetName val="J_1_Deffered_Landright14"/>
      <sheetName val="rincian_DO14"/>
      <sheetName val="OPNAME_SALES14"/>
      <sheetName val="FE-1770_P144"/>
      <sheetName val="FE-1770_P244"/>
      <sheetName val="FI-177O_P144"/>
      <sheetName val="FI-1770_P244"/>
      <sheetName val="Final_Tax44"/>
      <sheetName val="Irregular_Income44"/>
      <sheetName val="Rp_Banten42"/>
      <sheetName val="Permanent_info42"/>
      <sheetName val="RMFE_0441"/>
      <sheetName val="BS_final43"/>
      <sheetName val="B_142"/>
      <sheetName val="3__Neraca_dan_RL43"/>
      <sheetName val="Mine_Assumptions43"/>
      <sheetName val="RENCANA_KERJA43"/>
      <sheetName val="VAT_out43"/>
      <sheetName val="Journal_Template43"/>
      <sheetName val="trf_d-i42"/>
      <sheetName val="K_2_141"/>
      <sheetName val="Forecase_200442"/>
      <sheetName val="Main_Menu42"/>
      <sheetName val="A_u_g42"/>
      <sheetName val="M-2_Adjusted42"/>
      <sheetName val="BOQ_price41"/>
      <sheetName val="Professionals_Standard41"/>
      <sheetName val="ESG_local41"/>
      <sheetName val="Details_BS_YTD41"/>
      <sheetName val="K_1_1_1_HGU40"/>
      <sheetName val="DEFECTED_NOV40"/>
      <sheetName val="Exch_rate40"/>
      <sheetName val="Internal_order41"/>
      <sheetName val="Other_Current40"/>
      <sheetName val="Other_YTD40"/>
      <sheetName val="HBI_NCD40"/>
      <sheetName val="Table_Array40"/>
      <sheetName val="HBS_Credit_Detail40"/>
      <sheetName val="ID_MENADO39"/>
      <sheetName val="Bank_Recon_-_IDR40"/>
      <sheetName val="Detail_pg241"/>
      <sheetName val="move_(2)41"/>
      <sheetName val="oblig_Trad&amp;AFS40"/>
      <sheetName val="For_Mgmt_fee41"/>
      <sheetName val="For_GSC_charge41"/>
      <sheetName val="For_Training_Svc_fee41"/>
      <sheetName val="For_Mgmt_fee_(PasteValue)41"/>
      <sheetName val="For_GSC_charge_(PasteValue)41"/>
      <sheetName val="Allocation_Base_(GSIN)41"/>
      <sheetName val="To_DCIN41"/>
      <sheetName val="For_Training_Svc_fee_(PasteVa41"/>
      <sheetName val="Income_Statement40"/>
      <sheetName val="INV0299_(2)40"/>
      <sheetName val="FOREX_0440"/>
      <sheetName val="FOREX_0340"/>
      <sheetName val="FOREX_04_audited40"/>
      <sheetName val="Data_Input40"/>
      <sheetName val="Cost_Input_Sheet40"/>
      <sheetName val="Q120_AP_Aging40"/>
      <sheetName val="Base_Data39"/>
      <sheetName val="RWP_3339"/>
      <sheetName val="TRADING_PROFIT39"/>
      <sheetName val="EB_PDT39"/>
      <sheetName val="Exc__Rate39"/>
      <sheetName val="EYAS_Standar39"/>
      <sheetName val="BAL_SHEET(2)39"/>
      <sheetName val="CUSTOMER_LOOKUP39"/>
      <sheetName val="SUMMARY_39"/>
      <sheetName val="Sheet1_(19)39"/>
      <sheetName val="Rekap_Penj39"/>
      <sheetName val="BS-PL_Komersil_and_Fiskal39"/>
      <sheetName val="Front_Sheet39"/>
      <sheetName val="Name_Map39"/>
      <sheetName val="TB_IDR_Only39"/>
      <sheetName val="Breakdown_LF603_139"/>
      <sheetName val="Sheet_1_(2)39"/>
      <sheetName val="COA_BM39"/>
      <sheetName val="Check_Sheet39"/>
      <sheetName val="PLHO_Report39"/>
      <sheetName val="FL_&amp;_IC39"/>
      <sheetName val="Table_139"/>
      <sheetName val="229_Accr_Exp39"/>
      <sheetName val="Income_State39"/>
      <sheetName val="Content_339"/>
      <sheetName val="hutang_DPLK39"/>
      <sheetName val="Access_Radio_NL40039"/>
      <sheetName val="HWL_(2)38"/>
      <sheetName val="A2_1_CAJE41"/>
      <sheetName val="TRAVEL_PLAN39"/>
      <sheetName val="Financial_Statement36"/>
      <sheetName val="Tax_comp39"/>
      <sheetName val="TWDV_over_NBV39"/>
      <sheetName val="Product_Requirement39"/>
      <sheetName val="Investasi_&amp;_depresiasi39"/>
      <sheetName val="Att_1-5_yr01_(Ind)36"/>
      <sheetName val="Att_1-5_yr0136"/>
      <sheetName val="PPh_22_-_0136"/>
      <sheetName val="PPh_22_-_01_(E)36"/>
      <sheetName val="Depr_for_add_200136"/>
      <sheetName val="Perhit_disp_01_(E)36"/>
      <sheetName val="Perhit_disp_0136"/>
      <sheetName val="Depreciation_DBI_0136"/>
      <sheetName val="Amortisation_DBI_36"/>
      <sheetName val="Sheet1_(3)36"/>
      <sheetName val="Sheet1_(2)36"/>
      <sheetName val="expat_exp36"/>
      <sheetName val="Customer_List36"/>
      <sheetName val="Stock_CIW36"/>
      <sheetName val="_INCOME_STATEMENT37"/>
      <sheetName val="Data_Submission39"/>
      <sheetName val="Lookup_Tables39"/>
      <sheetName val="K_6DEPOSIT36"/>
      <sheetName val="99_10_1236"/>
      <sheetName val="Other_charges_(income)36"/>
      <sheetName val="lab_norge36"/>
      <sheetName val="SAD_Conclusion36"/>
      <sheetName val="SAD_Schedule36"/>
      <sheetName val="Cruser_Sp7134"/>
      <sheetName val="Sch_34"/>
      <sheetName val="E-9_3(PBC)34"/>
      <sheetName val="hitung_ulang_JEPANG34"/>
      <sheetName val="HO_Use34"/>
      <sheetName val="BGT_Cashflow34"/>
      <sheetName val="ACT_Cashflow34"/>
      <sheetName val="BGT_Cashflow_34"/>
      <sheetName val="Muebles_y_Enseres34"/>
      <sheetName val="New_List34"/>
      <sheetName val="LOC_Score34"/>
      <sheetName val="Laba_Rugi34"/>
      <sheetName val="Pembelian_Aktiva34"/>
      <sheetName val="Beban_Operasi34"/>
      <sheetName val="GL_Items_MEI34"/>
      <sheetName val="7_234"/>
      <sheetName val="00_received_in_0134"/>
      <sheetName val="Per_GL_J_a_n34"/>
      <sheetName val="FE-1771$_P113"/>
      <sheetName val="Lamp_RPT04813"/>
      <sheetName val="Lamp_RPT04013"/>
      <sheetName val="Bgn-Ingg_PLANTATION13"/>
      <sheetName val="L_BA_blok13"/>
      <sheetName val="L_I_-_ATY13"/>
      <sheetName val="S_e_p13"/>
      <sheetName val="M_a_r13"/>
      <sheetName val="J_1_Deffered_Landright13"/>
      <sheetName val="rincian_DO13"/>
      <sheetName val="OPNAME_SALES13"/>
      <sheetName val="TBH"/>
      <sheetName val="Jurnal"/>
      <sheetName val="FE-1770_P148"/>
      <sheetName val="FE-1770_P248"/>
      <sheetName val="FI-177O_P148"/>
      <sheetName val="FI-1770_P248"/>
      <sheetName val="Final_Tax48"/>
      <sheetName val="Irregular_Income48"/>
      <sheetName val="Rp_Banten46"/>
      <sheetName val="Permanent_info46"/>
      <sheetName val="RMFE_0445"/>
      <sheetName val="BS_final47"/>
      <sheetName val="B_146"/>
      <sheetName val="3__Neraca_dan_RL47"/>
      <sheetName val="Mine_Assumptions47"/>
      <sheetName val="RENCANA_KERJA47"/>
      <sheetName val="VAT_out47"/>
      <sheetName val="Journal_Template47"/>
      <sheetName val="trf_d-i46"/>
      <sheetName val="K_2_145"/>
      <sheetName val="Forecase_200446"/>
      <sheetName val="Main_Menu46"/>
      <sheetName val="A_u_g46"/>
      <sheetName val="M-2_Adjusted46"/>
      <sheetName val="BOQ_price45"/>
      <sheetName val="Professionals_Standard45"/>
      <sheetName val="ESG_local45"/>
      <sheetName val="Details_BS_YTD45"/>
      <sheetName val="K_1_1_1_HGU44"/>
      <sheetName val="DEFECTED_NOV44"/>
      <sheetName val="Exch_rate44"/>
      <sheetName val="Internal_order45"/>
      <sheetName val="Other_Current44"/>
      <sheetName val="Other_YTD44"/>
      <sheetName val="HBI_NCD44"/>
      <sheetName val="Table_Array44"/>
      <sheetName val="HBS_Credit_Detail44"/>
      <sheetName val="ID_MENADO43"/>
      <sheetName val="Bank_Recon_-_IDR44"/>
      <sheetName val="Detail_pg245"/>
      <sheetName val="move_(2)45"/>
      <sheetName val="oblig_Trad&amp;AFS44"/>
      <sheetName val="For_Mgmt_fee45"/>
      <sheetName val="For_GSC_charge45"/>
      <sheetName val="For_Training_Svc_fee45"/>
      <sheetName val="For_Mgmt_fee_(PasteValue)45"/>
      <sheetName val="For_GSC_charge_(PasteValue)45"/>
      <sheetName val="Allocation_Base_(GSIN)45"/>
      <sheetName val="To_DCIN45"/>
      <sheetName val="For_Training_Svc_fee_(PasteVa45"/>
      <sheetName val="Income_Statement44"/>
      <sheetName val="INV0299_(2)44"/>
      <sheetName val="FOREX_0444"/>
      <sheetName val="FOREX_0344"/>
      <sheetName val="FOREX_04_audited44"/>
      <sheetName val="Data_Input44"/>
      <sheetName val="Cost_Input_Sheet44"/>
      <sheetName val="Q120_AP_Aging44"/>
      <sheetName val="Base_Data43"/>
      <sheetName val="RWP_3343"/>
      <sheetName val="TRADING_PROFIT43"/>
      <sheetName val="EB_PDT43"/>
      <sheetName val="Exc__Rate43"/>
      <sheetName val="EYAS_Standar43"/>
      <sheetName val="BAL_SHEET(2)43"/>
      <sheetName val="CUSTOMER_LOOKUP43"/>
      <sheetName val="SUMMARY_43"/>
      <sheetName val="Sheet1_(19)43"/>
      <sheetName val="Rekap_Penj43"/>
      <sheetName val="BS-PL_Komersil_and_Fiskal43"/>
      <sheetName val="Front_Sheet43"/>
      <sheetName val="Name_Map43"/>
      <sheetName val="TB_IDR_Only43"/>
      <sheetName val="Breakdown_LF603_143"/>
      <sheetName val="Sheet_1_(2)43"/>
      <sheetName val="COA_BM43"/>
      <sheetName val="Check_Sheet43"/>
      <sheetName val="PLHO_Report43"/>
      <sheetName val="FL_&amp;_IC43"/>
      <sheetName val="Table_143"/>
      <sheetName val="229_Accr_Exp43"/>
      <sheetName val="Income_State43"/>
      <sheetName val="Content_343"/>
      <sheetName val="hutang_DPLK43"/>
      <sheetName val="Access_Radio_NL40043"/>
      <sheetName val="HWL_(2)42"/>
      <sheetName val="A2_1_CAJE45"/>
      <sheetName val="TRAVEL_PLAN43"/>
      <sheetName val="Financial_Statement40"/>
      <sheetName val="Tax_comp43"/>
      <sheetName val="TWDV_over_NBV43"/>
      <sheetName val="Product_Requirement43"/>
      <sheetName val="Investasi_&amp;_depresiasi43"/>
      <sheetName val="Att_1-5_yr01_(Ind)40"/>
      <sheetName val="Att_1-5_yr0140"/>
      <sheetName val="PPh_22_-_0140"/>
      <sheetName val="PPh_22_-_01_(E)40"/>
      <sheetName val="Depr_for_add_200140"/>
      <sheetName val="Perhit_disp_01_(E)40"/>
      <sheetName val="Perhit_disp_0140"/>
      <sheetName val="Depreciation_DBI_0140"/>
      <sheetName val="Amortisation_DBI_40"/>
      <sheetName val="Sheet1_(3)40"/>
      <sheetName val="Sheet1_(2)40"/>
      <sheetName val="expat_exp40"/>
      <sheetName val="Customer_List40"/>
      <sheetName val="Stock_CIW40"/>
      <sheetName val="_INCOME_STATEMENT41"/>
      <sheetName val="Data_Submission43"/>
      <sheetName val="Lookup_Tables43"/>
      <sheetName val="K_6DEPOSIT40"/>
      <sheetName val="99_10_1240"/>
      <sheetName val="Other_charges_(income)40"/>
      <sheetName val="lab_norge40"/>
      <sheetName val="SAD_Conclusion40"/>
      <sheetName val="SAD_Schedule40"/>
      <sheetName val="Cruser_Sp7138"/>
      <sheetName val="Sch_38"/>
      <sheetName val="E-9_3(PBC)38"/>
      <sheetName val="hitung_ulang_JEPANG38"/>
      <sheetName val="HO_Use38"/>
      <sheetName val="BGT_Cashflow38"/>
      <sheetName val="ACT_Cashflow38"/>
      <sheetName val="BGT_Cashflow_38"/>
      <sheetName val="Muebles_y_Enseres38"/>
      <sheetName val="New_List38"/>
      <sheetName val="LOC_Score38"/>
      <sheetName val="Laba_Rugi38"/>
      <sheetName val="Pembelian_Aktiva38"/>
      <sheetName val="Beban_Operasi38"/>
      <sheetName val="GL_Items_MEI38"/>
      <sheetName val="7_238"/>
      <sheetName val="00_received_in_0138"/>
      <sheetName val="Per_GL_J_a_n38"/>
      <sheetName val="FE-1771$_P117"/>
      <sheetName val="Lamp_RPT04817"/>
      <sheetName val="Lamp_RPT04017"/>
      <sheetName val="Bgn-Ingg_PLANTATION17"/>
      <sheetName val="L_BA_blok17"/>
      <sheetName val="L_I_-_ATY17"/>
      <sheetName val="S_e_p17"/>
      <sheetName val="M_a_r17"/>
      <sheetName val="J_1_Deffered_Landright17"/>
      <sheetName val="rincian_DO17"/>
      <sheetName val="OPNAME_SALES17"/>
      <sheetName val="FE-1770_P147"/>
      <sheetName val="FE-1770_P247"/>
      <sheetName val="FI-177O_P147"/>
      <sheetName val="FI-1770_P247"/>
      <sheetName val="Final_Tax47"/>
      <sheetName val="Irregular_Income47"/>
      <sheetName val="Rp_Banten45"/>
      <sheetName val="Permanent_info45"/>
      <sheetName val="RMFE_0444"/>
      <sheetName val="BS_final46"/>
      <sheetName val="B_145"/>
      <sheetName val="3__Neraca_dan_RL46"/>
      <sheetName val="Mine_Assumptions46"/>
      <sheetName val="RENCANA_KERJA46"/>
      <sheetName val="VAT_out46"/>
      <sheetName val="Journal_Template46"/>
      <sheetName val="trf_d-i45"/>
      <sheetName val="K_2_144"/>
      <sheetName val="Forecase_200445"/>
      <sheetName val="Main_Menu45"/>
      <sheetName val="A_u_g45"/>
      <sheetName val="M-2_Adjusted45"/>
      <sheetName val="BOQ_price44"/>
      <sheetName val="Professionals_Standard44"/>
      <sheetName val="ESG_local44"/>
      <sheetName val="Details_BS_YTD44"/>
      <sheetName val="K_1_1_1_HGU43"/>
      <sheetName val="DEFECTED_NOV43"/>
      <sheetName val="Exch_rate43"/>
      <sheetName val="Internal_order44"/>
      <sheetName val="Other_Current43"/>
      <sheetName val="Other_YTD43"/>
      <sheetName val="HBI_NCD43"/>
      <sheetName val="Table_Array43"/>
      <sheetName val="HBS_Credit_Detail43"/>
      <sheetName val="ID_MENADO42"/>
      <sheetName val="Bank_Recon_-_IDR43"/>
      <sheetName val="Detail_pg244"/>
      <sheetName val="move_(2)44"/>
      <sheetName val="oblig_Trad&amp;AFS43"/>
      <sheetName val="For_Mgmt_fee44"/>
      <sheetName val="For_GSC_charge44"/>
      <sheetName val="For_Training_Svc_fee44"/>
      <sheetName val="For_Mgmt_fee_(PasteValue)44"/>
      <sheetName val="For_GSC_charge_(PasteValue)44"/>
      <sheetName val="Allocation_Base_(GSIN)44"/>
      <sheetName val="To_DCIN44"/>
      <sheetName val="For_Training_Svc_fee_(PasteVa44"/>
      <sheetName val="Income_Statement43"/>
      <sheetName val="INV0299_(2)43"/>
      <sheetName val="FOREX_0443"/>
      <sheetName val="FOREX_0343"/>
      <sheetName val="FOREX_04_audited43"/>
      <sheetName val="Data_Input43"/>
      <sheetName val="Cost_Input_Sheet43"/>
      <sheetName val="Q120_AP_Aging43"/>
      <sheetName val="Base_Data42"/>
      <sheetName val="RWP_3342"/>
      <sheetName val="TRADING_PROFIT42"/>
      <sheetName val="EB_PDT42"/>
      <sheetName val="Exc__Rate42"/>
      <sheetName val="EYAS_Standar42"/>
      <sheetName val="BAL_SHEET(2)42"/>
      <sheetName val="CUSTOMER_LOOKUP42"/>
      <sheetName val="SUMMARY_42"/>
      <sheetName val="Sheet1_(19)42"/>
      <sheetName val="Rekap_Penj42"/>
      <sheetName val="BS-PL_Komersil_and_Fiskal42"/>
      <sheetName val="Front_Sheet42"/>
      <sheetName val="Name_Map42"/>
      <sheetName val="TB_IDR_Only42"/>
      <sheetName val="Breakdown_LF603_142"/>
      <sheetName val="Sheet_1_(2)42"/>
      <sheetName val="COA_BM42"/>
      <sheetName val="Check_Sheet42"/>
      <sheetName val="PLHO_Report42"/>
      <sheetName val="FL_&amp;_IC42"/>
      <sheetName val="Table_142"/>
      <sheetName val="229_Accr_Exp42"/>
      <sheetName val="Income_State42"/>
      <sheetName val="Content_342"/>
      <sheetName val="hutang_DPLK42"/>
      <sheetName val="Access_Radio_NL40042"/>
      <sheetName val="HWL_(2)41"/>
      <sheetName val="A2_1_CAJE44"/>
      <sheetName val="TRAVEL_PLAN42"/>
      <sheetName val="Financial_Statement39"/>
      <sheetName val="Tax_comp42"/>
      <sheetName val="TWDV_over_NBV42"/>
      <sheetName val="Product_Requirement42"/>
      <sheetName val="Investasi_&amp;_depresiasi42"/>
      <sheetName val="Att_1-5_yr01_(Ind)39"/>
      <sheetName val="Att_1-5_yr0139"/>
      <sheetName val="PPh_22_-_0139"/>
      <sheetName val="PPh_22_-_01_(E)39"/>
      <sheetName val="Depr_for_add_200139"/>
      <sheetName val="Perhit_disp_01_(E)39"/>
      <sheetName val="Perhit_disp_0139"/>
      <sheetName val="Depreciation_DBI_0139"/>
      <sheetName val="Amortisation_DBI_39"/>
      <sheetName val="Sheet1_(3)39"/>
      <sheetName val="Sheet1_(2)39"/>
      <sheetName val="expat_exp39"/>
      <sheetName val="Customer_List39"/>
      <sheetName val="Stock_CIW39"/>
      <sheetName val="_INCOME_STATEMENT40"/>
      <sheetName val="Data_Submission42"/>
      <sheetName val="Lookup_Tables42"/>
      <sheetName val="K_6DEPOSIT39"/>
      <sheetName val="99_10_1239"/>
      <sheetName val="Other_charges_(income)39"/>
      <sheetName val="lab_norge39"/>
      <sheetName val="SAD_Conclusion39"/>
      <sheetName val="SAD_Schedule39"/>
      <sheetName val="Cruser_Sp7137"/>
      <sheetName val="Sch_37"/>
      <sheetName val="E-9_3(PBC)37"/>
      <sheetName val="hitung_ulang_JEPANG37"/>
      <sheetName val="HO_Use37"/>
      <sheetName val="BGT_Cashflow37"/>
      <sheetName val="ACT_Cashflow37"/>
      <sheetName val="BGT_Cashflow_37"/>
      <sheetName val="Muebles_y_Enseres37"/>
      <sheetName val="New_List37"/>
      <sheetName val="LOC_Score37"/>
      <sheetName val="Laba_Rugi37"/>
      <sheetName val="Pembelian_Aktiva37"/>
      <sheetName val="Beban_Operasi37"/>
      <sheetName val="GL_Items_MEI37"/>
      <sheetName val="7_237"/>
      <sheetName val="00_received_in_0137"/>
      <sheetName val="Per_GL_J_a_n37"/>
      <sheetName val="FE-1771$_P116"/>
      <sheetName val="Lamp_RPT04816"/>
      <sheetName val="Lamp_RPT04016"/>
      <sheetName val="Bgn-Ingg_PLANTATION16"/>
      <sheetName val="L_BA_blok16"/>
      <sheetName val="L_I_-_ATY16"/>
      <sheetName val="S_e_p16"/>
      <sheetName val="M_a_r16"/>
      <sheetName val="J_1_Deffered_Landright16"/>
      <sheetName val="rincian_DO16"/>
      <sheetName val="OPNAME_SALES16"/>
      <sheetName val="BARS"/>
    </sheetNames>
    <sheetDataSet>
      <sheetData sheetId="0" refreshError="1">
        <row r="7">
          <cell r="E7" t="str">
            <v>PT. DANONE BISCUITS INDONESIA</v>
          </cell>
        </row>
        <row r="89">
          <cell r="AL89">
            <v>0</v>
          </cell>
        </row>
        <row r="103">
          <cell r="AL10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7">
          <cell r="D37">
            <v>0</v>
          </cell>
        </row>
      </sheetData>
      <sheetData sheetId="11" refreshError="1"/>
      <sheetData sheetId="12" refreshError="1"/>
      <sheetData sheetId="13" refreshError="1">
        <row r="7">
          <cell r="E7" t="str">
            <v>PT. DANONE BISCUITS INDONESIA</v>
          </cell>
        </row>
        <row r="37">
          <cell r="D37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>
        <row r="37">
          <cell r="D37">
            <v>0</v>
          </cell>
        </row>
      </sheetData>
      <sheetData sheetId="297"/>
      <sheetData sheetId="298"/>
      <sheetData sheetId="299"/>
      <sheetData sheetId="300"/>
      <sheetData sheetId="301"/>
      <sheetData sheetId="302">
        <row r="37">
          <cell r="D37">
            <v>0</v>
          </cell>
        </row>
      </sheetData>
      <sheetData sheetId="303">
        <row r="37">
          <cell r="D37">
            <v>0</v>
          </cell>
        </row>
      </sheetData>
      <sheetData sheetId="304">
        <row r="37">
          <cell r="D37">
            <v>0</v>
          </cell>
        </row>
      </sheetData>
      <sheetData sheetId="305">
        <row r="37">
          <cell r="D37">
            <v>0</v>
          </cell>
        </row>
      </sheetData>
      <sheetData sheetId="306">
        <row r="37">
          <cell r="D37">
            <v>0</v>
          </cell>
        </row>
      </sheetData>
      <sheetData sheetId="307">
        <row r="37">
          <cell r="D37">
            <v>0</v>
          </cell>
        </row>
      </sheetData>
      <sheetData sheetId="308">
        <row r="37">
          <cell r="D37">
            <v>0</v>
          </cell>
        </row>
      </sheetData>
      <sheetData sheetId="309">
        <row r="37">
          <cell r="D37">
            <v>0</v>
          </cell>
        </row>
      </sheetData>
      <sheetData sheetId="310">
        <row r="37">
          <cell r="D37">
            <v>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/>
      <sheetData sheetId="372">
        <row r="37">
          <cell r="D37">
            <v>0</v>
          </cell>
        </row>
      </sheetData>
      <sheetData sheetId="373" refreshError="1"/>
      <sheetData sheetId="374">
        <row r="37">
          <cell r="D37">
            <v>0</v>
          </cell>
        </row>
      </sheetData>
      <sheetData sheetId="375" refreshError="1"/>
      <sheetData sheetId="376" refreshError="1"/>
      <sheetData sheetId="377">
        <row r="37">
          <cell r="D37">
            <v>0</v>
          </cell>
        </row>
      </sheetData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>
        <row r="37">
          <cell r="D37">
            <v>0</v>
          </cell>
        </row>
      </sheetData>
      <sheetData sheetId="399">
        <row r="37">
          <cell r="D37">
            <v>0</v>
          </cell>
        </row>
      </sheetData>
      <sheetData sheetId="400">
        <row r="37">
          <cell r="D37">
            <v>0</v>
          </cell>
        </row>
      </sheetData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>
        <row r="37">
          <cell r="D37">
            <v>0</v>
          </cell>
        </row>
      </sheetData>
      <sheetData sheetId="409">
        <row r="37">
          <cell r="D37">
            <v>0</v>
          </cell>
        </row>
      </sheetData>
      <sheetData sheetId="410">
        <row r="37">
          <cell r="D37">
            <v>0</v>
          </cell>
        </row>
      </sheetData>
      <sheetData sheetId="411">
        <row r="37">
          <cell r="D37">
            <v>0</v>
          </cell>
        </row>
      </sheetData>
      <sheetData sheetId="412">
        <row r="37">
          <cell r="D37">
            <v>0</v>
          </cell>
        </row>
      </sheetData>
      <sheetData sheetId="413">
        <row r="37">
          <cell r="D37">
            <v>0</v>
          </cell>
        </row>
      </sheetData>
      <sheetData sheetId="414">
        <row r="37">
          <cell r="D37">
            <v>0</v>
          </cell>
        </row>
      </sheetData>
      <sheetData sheetId="415">
        <row r="37">
          <cell r="D37">
            <v>0</v>
          </cell>
        </row>
      </sheetData>
      <sheetData sheetId="416">
        <row r="37">
          <cell r="D37">
            <v>0</v>
          </cell>
        </row>
      </sheetData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>
        <row r="37">
          <cell r="D37">
            <v>0</v>
          </cell>
        </row>
      </sheetData>
      <sheetData sheetId="477">
        <row r="37">
          <cell r="D37">
            <v>0</v>
          </cell>
        </row>
      </sheetData>
      <sheetData sheetId="478">
        <row r="7">
          <cell r="E7" t="str">
            <v>PT. DANONE BISCUITS INDONESIA</v>
          </cell>
        </row>
      </sheetData>
      <sheetData sheetId="479">
        <row r="7">
          <cell r="E7" t="str">
            <v>PT. DANONE BISCUITS INDONESIA</v>
          </cell>
        </row>
      </sheetData>
      <sheetData sheetId="480">
        <row r="7">
          <cell r="E7" t="str">
            <v>PT. DANONE BISCUITS INDONESIA</v>
          </cell>
        </row>
      </sheetData>
      <sheetData sheetId="481">
        <row r="7">
          <cell r="E7" t="str">
            <v>PT. DANONE BISCUITS INDONESIA</v>
          </cell>
        </row>
      </sheetData>
      <sheetData sheetId="482">
        <row r="7">
          <cell r="E7" t="str">
            <v>PT. DANONE BISCUITS INDONESIA</v>
          </cell>
        </row>
      </sheetData>
      <sheetData sheetId="483">
        <row r="7">
          <cell r="E7" t="str">
            <v>PT. DANONE BISCUITS INDONESIA</v>
          </cell>
        </row>
      </sheetData>
      <sheetData sheetId="484">
        <row r="7">
          <cell r="E7" t="str">
            <v>PT. DANONE BISCUITS INDONESIA</v>
          </cell>
        </row>
      </sheetData>
      <sheetData sheetId="485">
        <row r="7">
          <cell r="E7" t="str">
            <v>PT. DANONE BISCUITS INDONESIA</v>
          </cell>
        </row>
      </sheetData>
      <sheetData sheetId="486">
        <row r="7">
          <cell r="E7" t="str">
            <v>PT. DANONE BISCUITS INDONESIA</v>
          </cell>
        </row>
      </sheetData>
      <sheetData sheetId="487">
        <row r="7">
          <cell r="E7" t="str">
            <v>PT. DANONE BISCUITS INDONESIA</v>
          </cell>
        </row>
      </sheetData>
      <sheetData sheetId="488">
        <row r="7">
          <cell r="E7" t="str">
            <v>PT. DANONE BISCUITS INDONESIA</v>
          </cell>
        </row>
      </sheetData>
      <sheetData sheetId="489">
        <row r="7">
          <cell r="E7" t="str">
            <v>PT. DANONE BISCUITS INDONESIA</v>
          </cell>
        </row>
      </sheetData>
      <sheetData sheetId="490">
        <row r="7">
          <cell r="E7" t="str">
            <v>PT. DANONE BISCUITS INDONESIA</v>
          </cell>
        </row>
      </sheetData>
      <sheetData sheetId="491">
        <row r="7">
          <cell r="E7" t="str">
            <v>PT. DANONE BISCUITS INDONESIA</v>
          </cell>
        </row>
      </sheetData>
      <sheetData sheetId="492">
        <row r="7">
          <cell r="E7" t="str">
            <v>PT. DANONE BISCUITS INDONESIA</v>
          </cell>
        </row>
      </sheetData>
      <sheetData sheetId="493">
        <row r="7">
          <cell r="E7" t="str">
            <v>PT. DANONE BISCUITS INDONESIA</v>
          </cell>
        </row>
      </sheetData>
      <sheetData sheetId="494">
        <row r="7">
          <cell r="E7" t="str">
            <v>PT. DANONE BISCUITS INDONESIA</v>
          </cell>
        </row>
      </sheetData>
      <sheetData sheetId="495">
        <row r="7">
          <cell r="E7" t="str">
            <v>PT. DANONE BISCUITS INDONESIA</v>
          </cell>
        </row>
      </sheetData>
      <sheetData sheetId="496">
        <row r="7">
          <cell r="E7" t="str">
            <v>PT. DANONE BISCUITS INDONESIA</v>
          </cell>
        </row>
      </sheetData>
      <sheetData sheetId="497">
        <row r="7">
          <cell r="E7" t="str">
            <v>PT. DANONE BISCUITS INDONESIA</v>
          </cell>
        </row>
      </sheetData>
      <sheetData sheetId="498">
        <row r="7">
          <cell r="E7" t="str">
            <v>PT. DANONE BISCUITS INDONESIA</v>
          </cell>
        </row>
      </sheetData>
      <sheetData sheetId="499">
        <row r="7">
          <cell r="E7" t="str">
            <v>PT. DANONE BISCUITS INDONESIA</v>
          </cell>
        </row>
      </sheetData>
      <sheetData sheetId="500">
        <row r="7">
          <cell r="E7" t="str">
            <v>PT. DANONE BISCUITS INDONESIA</v>
          </cell>
        </row>
      </sheetData>
      <sheetData sheetId="501">
        <row r="7">
          <cell r="E7" t="str">
            <v>PT. DANONE BISCUITS INDONESIA</v>
          </cell>
        </row>
      </sheetData>
      <sheetData sheetId="502">
        <row r="7">
          <cell r="E7" t="str">
            <v>PT. DANONE BISCUITS INDONESIA</v>
          </cell>
        </row>
      </sheetData>
      <sheetData sheetId="503">
        <row r="7">
          <cell r="E7" t="str">
            <v>PT. DANONE BISCUITS INDONESIA</v>
          </cell>
        </row>
      </sheetData>
      <sheetData sheetId="504">
        <row r="7">
          <cell r="E7" t="str">
            <v>PT. DANONE BISCUITS INDONESIA</v>
          </cell>
        </row>
      </sheetData>
      <sheetData sheetId="505">
        <row r="7">
          <cell r="E7" t="str">
            <v>PT. DANONE BISCUITS INDONESIA</v>
          </cell>
        </row>
      </sheetData>
      <sheetData sheetId="506">
        <row r="7">
          <cell r="E7" t="str">
            <v>PT. DANONE BISCUITS INDONESIA</v>
          </cell>
        </row>
      </sheetData>
      <sheetData sheetId="507">
        <row r="7">
          <cell r="E7" t="str">
            <v>PT. DANONE BISCUITS INDONESIA</v>
          </cell>
        </row>
      </sheetData>
      <sheetData sheetId="508">
        <row r="7">
          <cell r="E7" t="str">
            <v>PT. DANONE BISCUITS INDONESIA</v>
          </cell>
        </row>
      </sheetData>
      <sheetData sheetId="509">
        <row r="7">
          <cell r="E7" t="str">
            <v>PT. DANONE BISCUITS INDONESIA</v>
          </cell>
        </row>
      </sheetData>
      <sheetData sheetId="510">
        <row r="7">
          <cell r="E7" t="str">
            <v>PT. DANONE BISCUITS INDONESIA</v>
          </cell>
        </row>
      </sheetData>
      <sheetData sheetId="511">
        <row r="7">
          <cell r="E7" t="str">
            <v>PT. DANONE BISCUITS INDONESIA</v>
          </cell>
        </row>
      </sheetData>
      <sheetData sheetId="512">
        <row r="7">
          <cell r="E7" t="str">
            <v>PT. DANONE BISCUITS INDONESIA</v>
          </cell>
        </row>
      </sheetData>
      <sheetData sheetId="513">
        <row r="7">
          <cell r="E7" t="str">
            <v>PT. DANONE BISCUITS INDONESIA</v>
          </cell>
        </row>
      </sheetData>
      <sheetData sheetId="514">
        <row r="7">
          <cell r="E7" t="str">
            <v>PT. DANONE BISCUITS INDONESIA</v>
          </cell>
        </row>
      </sheetData>
      <sheetData sheetId="515">
        <row r="7">
          <cell r="E7" t="str">
            <v>PT. DANONE BISCUITS INDONESIA</v>
          </cell>
        </row>
      </sheetData>
      <sheetData sheetId="516">
        <row r="7">
          <cell r="E7" t="str">
            <v>PT. DANONE BISCUITS INDONESIA</v>
          </cell>
        </row>
      </sheetData>
      <sheetData sheetId="517">
        <row r="7">
          <cell r="E7" t="str">
            <v>PT. DANONE BISCUITS INDONESIA</v>
          </cell>
        </row>
      </sheetData>
      <sheetData sheetId="518">
        <row r="7">
          <cell r="E7" t="str">
            <v>PT. DANONE BISCUITS INDONESIA</v>
          </cell>
        </row>
      </sheetData>
      <sheetData sheetId="519">
        <row r="7">
          <cell r="E7" t="str">
            <v>PT. DANONE BISCUITS INDONESIA</v>
          </cell>
        </row>
      </sheetData>
      <sheetData sheetId="520">
        <row r="7">
          <cell r="E7" t="str">
            <v>PT. DANONE BISCUITS INDONESIA</v>
          </cell>
        </row>
      </sheetData>
      <sheetData sheetId="521">
        <row r="7">
          <cell r="E7" t="str">
            <v>PT. DANONE BISCUITS INDONESIA</v>
          </cell>
        </row>
      </sheetData>
      <sheetData sheetId="522">
        <row r="7">
          <cell r="E7" t="str">
            <v>PT. DANONE BISCUITS INDONESIA</v>
          </cell>
        </row>
      </sheetData>
      <sheetData sheetId="523">
        <row r="7">
          <cell r="E7" t="str">
            <v>PT. DANONE BISCUITS INDONESIA</v>
          </cell>
        </row>
      </sheetData>
      <sheetData sheetId="524">
        <row r="7">
          <cell r="E7" t="str">
            <v>PT. DANONE BISCUITS INDONESIA</v>
          </cell>
        </row>
      </sheetData>
      <sheetData sheetId="525">
        <row r="7">
          <cell r="E7" t="str">
            <v>PT. DANONE BISCUITS INDONESIA</v>
          </cell>
        </row>
      </sheetData>
      <sheetData sheetId="526">
        <row r="7">
          <cell r="E7" t="str">
            <v>PT. DANONE BISCUITS INDONESIA</v>
          </cell>
        </row>
      </sheetData>
      <sheetData sheetId="527">
        <row r="7">
          <cell r="E7" t="str">
            <v>PT. DANONE BISCUITS INDONESIA</v>
          </cell>
        </row>
      </sheetData>
      <sheetData sheetId="528">
        <row r="7">
          <cell r="E7" t="str">
            <v>PT. DANONE BISCUITS INDONESIA</v>
          </cell>
        </row>
      </sheetData>
      <sheetData sheetId="529">
        <row r="7">
          <cell r="E7" t="str">
            <v>PT. DANONE BISCUITS INDONESIA</v>
          </cell>
        </row>
      </sheetData>
      <sheetData sheetId="530">
        <row r="7">
          <cell r="E7" t="str">
            <v>PT. DANONE BISCUITS INDONESIA</v>
          </cell>
        </row>
      </sheetData>
      <sheetData sheetId="531">
        <row r="7">
          <cell r="E7" t="str">
            <v>PT. DANONE BISCUITS INDONESIA</v>
          </cell>
        </row>
      </sheetData>
      <sheetData sheetId="532">
        <row r="7">
          <cell r="E7" t="str">
            <v>PT. DANONE BISCUITS INDONESIA</v>
          </cell>
        </row>
      </sheetData>
      <sheetData sheetId="533">
        <row r="7">
          <cell r="E7" t="str">
            <v>PT. DANONE BISCUITS INDONESIA</v>
          </cell>
        </row>
      </sheetData>
      <sheetData sheetId="534">
        <row r="7">
          <cell r="E7" t="str">
            <v>PT. DANONE BISCUITS INDONESIA</v>
          </cell>
        </row>
      </sheetData>
      <sheetData sheetId="535">
        <row r="7">
          <cell r="E7" t="str">
            <v>PT. DANONE BISCUITS INDONESIA</v>
          </cell>
        </row>
      </sheetData>
      <sheetData sheetId="536">
        <row r="7">
          <cell r="E7" t="str">
            <v>PT. DANONE BISCUITS INDONESIA</v>
          </cell>
        </row>
      </sheetData>
      <sheetData sheetId="537">
        <row r="7">
          <cell r="E7" t="str">
            <v>PT. DANONE BISCUITS INDONESIA</v>
          </cell>
        </row>
      </sheetData>
      <sheetData sheetId="538">
        <row r="7">
          <cell r="E7" t="str">
            <v>PT. DANONE BISCUITS INDONESIA</v>
          </cell>
        </row>
      </sheetData>
      <sheetData sheetId="539">
        <row r="7">
          <cell r="E7" t="str">
            <v>PT. DANONE BISCUITS INDONESIA</v>
          </cell>
        </row>
      </sheetData>
      <sheetData sheetId="540">
        <row r="7">
          <cell r="E7" t="str">
            <v>PT. DANONE BISCUITS INDONESIA</v>
          </cell>
        </row>
      </sheetData>
      <sheetData sheetId="541">
        <row r="7">
          <cell r="E7" t="str">
            <v>PT. DANONE BISCUITS INDONESIA</v>
          </cell>
        </row>
      </sheetData>
      <sheetData sheetId="542">
        <row r="7">
          <cell r="E7" t="str">
            <v>PT. DANONE BISCUITS INDONESIA</v>
          </cell>
        </row>
      </sheetData>
      <sheetData sheetId="543">
        <row r="7">
          <cell r="E7" t="str">
            <v>PT. DANONE BISCUITS INDONESIA</v>
          </cell>
        </row>
      </sheetData>
      <sheetData sheetId="544">
        <row r="7">
          <cell r="E7" t="str">
            <v>PT. DANONE BISCUITS INDONESIA</v>
          </cell>
        </row>
      </sheetData>
      <sheetData sheetId="545">
        <row r="7">
          <cell r="E7" t="str">
            <v>PT. DANONE BISCUITS INDONESIA</v>
          </cell>
        </row>
      </sheetData>
      <sheetData sheetId="546">
        <row r="7">
          <cell r="E7" t="str">
            <v>PT. DANONE BISCUITS INDONESIA</v>
          </cell>
        </row>
      </sheetData>
      <sheetData sheetId="547">
        <row r="7">
          <cell r="E7" t="str">
            <v>PT. DANONE BISCUITS INDONESIA</v>
          </cell>
        </row>
      </sheetData>
      <sheetData sheetId="548">
        <row r="7">
          <cell r="E7" t="str">
            <v>PT. DANONE BISCUITS INDONESIA</v>
          </cell>
        </row>
      </sheetData>
      <sheetData sheetId="549">
        <row r="7">
          <cell r="E7" t="str">
            <v>PT. DANONE BISCUITS INDONESIA</v>
          </cell>
        </row>
      </sheetData>
      <sheetData sheetId="550">
        <row r="7">
          <cell r="E7" t="str">
            <v>PT. DANONE BISCUITS INDONESIA</v>
          </cell>
        </row>
      </sheetData>
      <sheetData sheetId="551">
        <row r="7">
          <cell r="E7" t="str">
            <v>PT. DANONE BISCUITS INDONESIA</v>
          </cell>
        </row>
      </sheetData>
      <sheetData sheetId="552">
        <row r="37">
          <cell r="D37">
            <v>0</v>
          </cell>
        </row>
      </sheetData>
      <sheetData sheetId="553">
        <row r="7">
          <cell r="E7" t="str">
            <v>PT. DANONE BISCUITS INDONESIA</v>
          </cell>
        </row>
      </sheetData>
      <sheetData sheetId="554">
        <row r="7">
          <cell r="E7" t="str">
            <v>PT. DANONE BISCUITS INDONESIA</v>
          </cell>
        </row>
      </sheetData>
      <sheetData sheetId="555">
        <row r="7">
          <cell r="E7" t="str">
            <v>PT. DANONE BISCUITS INDONESIA</v>
          </cell>
        </row>
      </sheetData>
      <sheetData sheetId="556">
        <row r="7">
          <cell r="E7" t="str">
            <v>PT. DANONE BISCUITS INDONESIA</v>
          </cell>
        </row>
      </sheetData>
      <sheetData sheetId="557">
        <row r="7">
          <cell r="E7" t="str">
            <v>PT. DANONE BISCUITS INDONESIA</v>
          </cell>
        </row>
      </sheetData>
      <sheetData sheetId="558">
        <row r="7">
          <cell r="E7" t="str">
            <v>PT. DANONE BISCUITS INDONESIA</v>
          </cell>
        </row>
      </sheetData>
      <sheetData sheetId="559">
        <row r="7">
          <cell r="E7" t="str">
            <v>PT. DANONE BISCUITS INDONESIA</v>
          </cell>
        </row>
      </sheetData>
      <sheetData sheetId="560">
        <row r="7">
          <cell r="E7" t="str">
            <v>PT. DANONE BISCUITS INDONESIA</v>
          </cell>
        </row>
      </sheetData>
      <sheetData sheetId="561">
        <row r="7">
          <cell r="E7" t="str">
            <v>PT. DANONE BISCUITS INDONESIA</v>
          </cell>
        </row>
      </sheetData>
      <sheetData sheetId="562">
        <row r="7">
          <cell r="E7" t="str">
            <v>PT. DANONE BISCUITS INDONESIA</v>
          </cell>
        </row>
      </sheetData>
      <sheetData sheetId="563">
        <row r="7">
          <cell r="E7" t="str">
            <v>PT. DANONE BISCUITS INDONESIA</v>
          </cell>
        </row>
      </sheetData>
      <sheetData sheetId="564">
        <row r="7">
          <cell r="E7" t="str">
            <v>PT. DANONE BISCUITS INDONESIA</v>
          </cell>
        </row>
      </sheetData>
      <sheetData sheetId="565">
        <row r="7">
          <cell r="E7" t="str">
            <v>PT. DANONE BISCUITS INDONESIA</v>
          </cell>
        </row>
      </sheetData>
      <sheetData sheetId="566">
        <row r="7">
          <cell r="E7" t="str">
            <v>PT. DANONE BISCUITS INDONESIA</v>
          </cell>
        </row>
      </sheetData>
      <sheetData sheetId="567">
        <row r="7">
          <cell r="E7" t="str">
            <v>PT. DANONE BISCUITS INDONESIA</v>
          </cell>
        </row>
      </sheetData>
      <sheetData sheetId="568">
        <row r="7">
          <cell r="E7" t="str">
            <v>PT. DANONE BISCUITS INDONESIA</v>
          </cell>
        </row>
      </sheetData>
      <sheetData sheetId="569">
        <row r="7">
          <cell r="E7" t="str">
            <v>PT. DANONE BISCUITS INDONESIA</v>
          </cell>
        </row>
      </sheetData>
      <sheetData sheetId="570">
        <row r="7">
          <cell r="E7" t="str">
            <v>PT. DANONE BISCUITS INDONESIA</v>
          </cell>
        </row>
      </sheetData>
      <sheetData sheetId="571">
        <row r="7">
          <cell r="E7" t="str">
            <v>PT. DANONE BISCUITS INDONESIA</v>
          </cell>
        </row>
      </sheetData>
      <sheetData sheetId="572">
        <row r="7">
          <cell r="E7" t="str">
            <v>PT. DANONE BISCUITS INDONESIA</v>
          </cell>
        </row>
      </sheetData>
      <sheetData sheetId="573">
        <row r="7">
          <cell r="E7" t="str">
            <v>PT. DANONE BISCUITS INDONESIA</v>
          </cell>
        </row>
      </sheetData>
      <sheetData sheetId="574">
        <row r="7">
          <cell r="E7" t="str">
            <v>PT. DANONE BISCUITS INDONESIA</v>
          </cell>
        </row>
      </sheetData>
      <sheetData sheetId="575">
        <row r="7">
          <cell r="E7" t="str">
            <v>PT. DANONE BISCUITS INDONESIA</v>
          </cell>
        </row>
      </sheetData>
      <sheetData sheetId="576">
        <row r="7">
          <cell r="E7" t="str">
            <v>PT. DANONE BISCUITS INDONESIA</v>
          </cell>
        </row>
      </sheetData>
      <sheetData sheetId="577">
        <row r="7">
          <cell r="E7" t="str">
            <v>PT. DANONE BISCUITS INDONESIA</v>
          </cell>
        </row>
      </sheetData>
      <sheetData sheetId="578">
        <row r="37">
          <cell r="D37">
            <v>0</v>
          </cell>
        </row>
      </sheetData>
      <sheetData sheetId="579">
        <row r="37">
          <cell r="D37">
            <v>0</v>
          </cell>
        </row>
      </sheetData>
      <sheetData sheetId="580">
        <row r="37">
          <cell r="D37">
            <v>0</v>
          </cell>
        </row>
      </sheetData>
      <sheetData sheetId="581">
        <row r="37">
          <cell r="D37">
            <v>0</v>
          </cell>
        </row>
      </sheetData>
      <sheetData sheetId="582">
        <row r="37">
          <cell r="D37">
            <v>0</v>
          </cell>
        </row>
      </sheetData>
      <sheetData sheetId="583">
        <row r="37">
          <cell r="D37">
            <v>0</v>
          </cell>
        </row>
      </sheetData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>
        <row r="37">
          <cell r="D37">
            <v>0</v>
          </cell>
        </row>
      </sheetData>
      <sheetData sheetId="638">
        <row r="37">
          <cell r="D37">
            <v>0</v>
          </cell>
        </row>
      </sheetData>
      <sheetData sheetId="639">
        <row r="37">
          <cell r="D37">
            <v>0</v>
          </cell>
        </row>
      </sheetData>
      <sheetData sheetId="640">
        <row r="37">
          <cell r="D37">
            <v>0</v>
          </cell>
        </row>
      </sheetData>
      <sheetData sheetId="641">
        <row r="37">
          <cell r="D37">
            <v>0</v>
          </cell>
        </row>
      </sheetData>
      <sheetData sheetId="642">
        <row r="37">
          <cell r="D37">
            <v>0</v>
          </cell>
        </row>
      </sheetData>
      <sheetData sheetId="643">
        <row r="37">
          <cell r="D37">
            <v>0</v>
          </cell>
        </row>
      </sheetData>
      <sheetData sheetId="644">
        <row r="37">
          <cell r="D37">
            <v>0</v>
          </cell>
        </row>
      </sheetData>
      <sheetData sheetId="645">
        <row r="7">
          <cell r="E7" t="str">
            <v>PT. DANONE BISCUITS INDONESIA</v>
          </cell>
        </row>
      </sheetData>
      <sheetData sheetId="646">
        <row r="37">
          <cell r="D37">
            <v>0</v>
          </cell>
        </row>
      </sheetData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>
        <row r="37">
          <cell r="D37">
            <v>0</v>
          </cell>
        </row>
      </sheetData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>
        <row r="37">
          <cell r="D37">
            <v>0</v>
          </cell>
        </row>
      </sheetData>
      <sheetData sheetId="817">
        <row r="37">
          <cell r="D37">
            <v>0</v>
          </cell>
        </row>
      </sheetData>
      <sheetData sheetId="818" refreshError="1"/>
      <sheetData sheetId="819"/>
      <sheetData sheetId="820">
        <row r="37">
          <cell r="D37">
            <v>0</v>
          </cell>
        </row>
      </sheetData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>
        <row r="7">
          <cell r="E7" t="str">
            <v>PT. DANONE BISCUITS INDONESIA</v>
          </cell>
        </row>
      </sheetData>
      <sheetData sheetId="857">
        <row r="7">
          <cell r="E7" t="str">
            <v>PT. DANONE BISCUITS INDONESIA</v>
          </cell>
        </row>
      </sheetData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>
        <row r="7">
          <cell r="E7" t="str">
            <v>PT. DANONE BISCUITS INDONESIA</v>
          </cell>
        </row>
      </sheetData>
      <sheetData sheetId="864">
        <row r="7">
          <cell r="E7" t="str">
            <v>PT. DANONE BISCUITS INDONESIA</v>
          </cell>
        </row>
      </sheetData>
      <sheetData sheetId="865">
        <row r="7">
          <cell r="E7" t="str">
            <v>PT. DANONE BISCUITS INDONESIA</v>
          </cell>
        </row>
      </sheetData>
      <sheetData sheetId="866">
        <row r="7">
          <cell r="E7" t="str">
            <v>PT. DANONE BISCUITS INDONESIA</v>
          </cell>
        </row>
      </sheetData>
      <sheetData sheetId="867">
        <row r="7">
          <cell r="E7" t="str">
            <v>PT. DANONE BISCUITS INDONESIA</v>
          </cell>
        </row>
      </sheetData>
      <sheetData sheetId="868">
        <row r="7">
          <cell r="E7" t="str">
            <v>PT. DANONE BISCUITS INDONESIA</v>
          </cell>
        </row>
      </sheetData>
      <sheetData sheetId="869">
        <row r="7">
          <cell r="E7" t="str">
            <v>PT. DANONE BISCUITS INDONESIA</v>
          </cell>
        </row>
      </sheetData>
      <sheetData sheetId="870">
        <row r="7">
          <cell r="E7" t="str">
            <v>PT. DANONE BISCUITS INDONESIA</v>
          </cell>
        </row>
      </sheetData>
      <sheetData sheetId="871">
        <row r="7">
          <cell r="E7" t="str">
            <v>PT. DANONE BISCUITS INDONESIA</v>
          </cell>
        </row>
      </sheetData>
      <sheetData sheetId="872">
        <row r="7">
          <cell r="E7" t="str">
            <v>PT. DANONE BISCUITS INDONESIA</v>
          </cell>
        </row>
      </sheetData>
      <sheetData sheetId="873">
        <row r="7">
          <cell r="E7" t="str">
            <v>PT. DANONE BISCUITS INDONESIA</v>
          </cell>
        </row>
      </sheetData>
      <sheetData sheetId="874">
        <row r="7">
          <cell r="E7" t="str">
            <v>PT. DANONE BISCUITS INDONESIA</v>
          </cell>
        </row>
      </sheetData>
      <sheetData sheetId="875">
        <row r="7">
          <cell r="E7" t="str">
            <v>PT. DANONE BISCUITS INDONESIA</v>
          </cell>
        </row>
      </sheetData>
      <sheetData sheetId="876">
        <row r="7">
          <cell r="E7" t="str">
            <v>PT. DANONE BISCUITS INDONESIA</v>
          </cell>
        </row>
      </sheetData>
      <sheetData sheetId="877">
        <row r="7">
          <cell r="E7" t="str">
            <v>PT. DANONE BISCUITS INDONESIA</v>
          </cell>
        </row>
      </sheetData>
      <sheetData sheetId="878">
        <row r="7">
          <cell r="E7" t="str">
            <v>PT. DANONE BISCUITS INDONESIA</v>
          </cell>
        </row>
      </sheetData>
      <sheetData sheetId="879">
        <row r="7">
          <cell r="E7" t="str">
            <v>PT. DANONE BISCUITS INDONESIA</v>
          </cell>
        </row>
      </sheetData>
      <sheetData sheetId="880">
        <row r="7">
          <cell r="E7" t="str">
            <v>PT. DANONE BISCUITS INDONESIA</v>
          </cell>
        </row>
      </sheetData>
      <sheetData sheetId="881">
        <row r="7">
          <cell r="E7" t="str">
            <v>PT. DANONE BISCUITS INDONESIA</v>
          </cell>
        </row>
      </sheetData>
      <sheetData sheetId="882">
        <row r="7">
          <cell r="E7" t="str">
            <v>PT. DANONE BISCUITS INDONESIA</v>
          </cell>
        </row>
      </sheetData>
      <sheetData sheetId="883">
        <row r="7">
          <cell r="E7" t="str">
            <v>PT. DANONE BISCUITS INDONESIA</v>
          </cell>
        </row>
      </sheetData>
      <sheetData sheetId="884">
        <row r="7">
          <cell r="E7" t="str">
            <v>PT. DANONE BISCUITS INDONESIA</v>
          </cell>
        </row>
      </sheetData>
      <sheetData sheetId="885">
        <row r="7">
          <cell r="E7" t="str">
            <v>PT. DANONE BISCUITS INDONESIA</v>
          </cell>
        </row>
      </sheetData>
      <sheetData sheetId="886">
        <row r="7">
          <cell r="E7" t="str">
            <v>PT. DANONE BISCUITS INDONESIA</v>
          </cell>
        </row>
      </sheetData>
      <sheetData sheetId="887">
        <row r="7">
          <cell r="E7" t="str">
            <v>PT. DANONE BISCUITS INDONESIA</v>
          </cell>
        </row>
      </sheetData>
      <sheetData sheetId="888">
        <row r="7">
          <cell r="E7" t="str">
            <v>PT. DANONE BISCUITS INDONESIA</v>
          </cell>
        </row>
      </sheetData>
      <sheetData sheetId="889">
        <row r="7">
          <cell r="E7" t="str">
            <v>PT. DANONE BISCUITS INDONESIA</v>
          </cell>
        </row>
      </sheetData>
      <sheetData sheetId="890">
        <row r="7">
          <cell r="E7" t="str">
            <v>PT. DANONE BISCUITS INDONESIA</v>
          </cell>
        </row>
      </sheetData>
      <sheetData sheetId="891">
        <row r="7">
          <cell r="E7" t="str">
            <v>PT. DANONE BISCUITS INDONESIA</v>
          </cell>
        </row>
      </sheetData>
      <sheetData sheetId="892">
        <row r="7">
          <cell r="E7" t="str">
            <v>PT. DANONE BISCUITS INDONESIA</v>
          </cell>
        </row>
      </sheetData>
      <sheetData sheetId="893">
        <row r="7">
          <cell r="E7" t="str">
            <v>PT. DANONE BISCUITS INDONESIA</v>
          </cell>
        </row>
      </sheetData>
      <sheetData sheetId="894">
        <row r="7">
          <cell r="E7" t="str">
            <v>PT. DANONE BISCUITS INDONESIA</v>
          </cell>
        </row>
      </sheetData>
      <sheetData sheetId="895">
        <row r="7">
          <cell r="E7" t="str">
            <v>PT. DANONE BISCUITS INDONESIA</v>
          </cell>
        </row>
      </sheetData>
      <sheetData sheetId="896">
        <row r="7">
          <cell r="E7" t="str">
            <v>PT. DANONE BISCUITS INDONESIA</v>
          </cell>
        </row>
      </sheetData>
      <sheetData sheetId="897">
        <row r="7">
          <cell r="E7" t="str">
            <v>PT. DANONE BISCUITS INDONESIA</v>
          </cell>
        </row>
      </sheetData>
      <sheetData sheetId="898">
        <row r="7">
          <cell r="E7" t="str">
            <v>PT. DANONE BISCUITS INDONESIA</v>
          </cell>
        </row>
      </sheetData>
      <sheetData sheetId="899">
        <row r="7">
          <cell r="E7" t="str">
            <v>PT. DANONE BISCUITS INDONESIA</v>
          </cell>
        </row>
      </sheetData>
      <sheetData sheetId="900">
        <row r="7">
          <cell r="E7" t="str">
            <v>PT. DANONE BISCUITS INDONESIA</v>
          </cell>
        </row>
      </sheetData>
      <sheetData sheetId="901">
        <row r="7">
          <cell r="E7" t="str">
            <v>PT. DANONE BISCUITS INDONESIA</v>
          </cell>
        </row>
      </sheetData>
      <sheetData sheetId="902">
        <row r="7">
          <cell r="E7" t="str">
            <v>PT. DANONE BISCUITS INDONESIA</v>
          </cell>
        </row>
      </sheetData>
      <sheetData sheetId="903">
        <row r="7">
          <cell r="E7" t="str">
            <v>PT. DANONE BISCUITS INDONESIA</v>
          </cell>
        </row>
      </sheetData>
      <sheetData sheetId="904">
        <row r="7">
          <cell r="E7" t="str">
            <v>PT. DANONE BISCUITS INDONESIA</v>
          </cell>
        </row>
      </sheetData>
      <sheetData sheetId="905">
        <row r="7">
          <cell r="E7" t="str">
            <v>PT. DANONE BISCUITS INDONESIA</v>
          </cell>
        </row>
      </sheetData>
      <sheetData sheetId="906">
        <row r="7">
          <cell r="E7" t="str">
            <v>PT. DANONE BISCUITS INDONESIA</v>
          </cell>
        </row>
      </sheetData>
      <sheetData sheetId="907">
        <row r="7">
          <cell r="E7" t="str">
            <v>PT. DANONE BISCUITS INDONESIA</v>
          </cell>
        </row>
      </sheetData>
      <sheetData sheetId="908">
        <row r="7">
          <cell r="E7" t="str">
            <v>PT. DANONE BISCUITS INDONESIA</v>
          </cell>
        </row>
      </sheetData>
      <sheetData sheetId="909">
        <row r="7">
          <cell r="E7" t="str">
            <v>PT. DANONE BISCUITS INDONESIA</v>
          </cell>
        </row>
      </sheetData>
      <sheetData sheetId="910">
        <row r="7">
          <cell r="E7" t="str">
            <v>PT. DANONE BISCUITS INDONESIA</v>
          </cell>
        </row>
      </sheetData>
      <sheetData sheetId="911">
        <row r="7">
          <cell r="E7" t="str">
            <v>PT. DANONE BISCUITS INDONESIA</v>
          </cell>
        </row>
      </sheetData>
      <sheetData sheetId="912">
        <row r="7">
          <cell r="E7" t="str">
            <v>PT. DANONE BISCUITS INDONESIA</v>
          </cell>
        </row>
      </sheetData>
      <sheetData sheetId="913">
        <row r="7">
          <cell r="E7" t="str">
            <v>PT. DANONE BISCUITS INDONESIA</v>
          </cell>
        </row>
      </sheetData>
      <sheetData sheetId="914">
        <row r="7">
          <cell r="E7" t="str">
            <v>PT. DANONE BISCUITS INDONESIA</v>
          </cell>
        </row>
      </sheetData>
      <sheetData sheetId="915">
        <row r="7">
          <cell r="E7" t="str">
            <v>PT. DANONE BISCUITS INDONESIA</v>
          </cell>
        </row>
      </sheetData>
      <sheetData sheetId="916">
        <row r="7">
          <cell r="E7" t="str">
            <v>PT. DANONE BISCUITS INDONESIA</v>
          </cell>
        </row>
      </sheetData>
      <sheetData sheetId="917">
        <row r="7">
          <cell r="E7" t="str">
            <v>PT. DANONE BISCUITS INDONESIA</v>
          </cell>
        </row>
      </sheetData>
      <sheetData sheetId="918">
        <row r="7">
          <cell r="E7" t="str">
            <v>PT. DANONE BISCUITS INDONESIA</v>
          </cell>
        </row>
      </sheetData>
      <sheetData sheetId="919">
        <row r="7">
          <cell r="E7" t="str">
            <v>PT. DANONE BISCUITS INDONESIA</v>
          </cell>
        </row>
      </sheetData>
      <sheetData sheetId="920">
        <row r="7">
          <cell r="E7" t="str">
            <v>PT. DANONE BISCUITS INDONESIA</v>
          </cell>
        </row>
      </sheetData>
      <sheetData sheetId="921">
        <row r="7">
          <cell r="E7" t="str">
            <v>PT. DANONE BISCUITS INDONESIA</v>
          </cell>
        </row>
      </sheetData>
      <sheetData sheetId="922">
        <row r="7">
          <cell r="E7" t="str">
            <v>PT. DANONE BISCUITS INDONESIA</v>
          </cell>
        </row>
      </sheetData>
      <sheetData sheetId="923">
        <row r="7">
          <cell r="E7" t="str">
            <v>PT. DANONE BISCUITS INDONESIA</v>
          </cell>
        </row>
      </sheetData>
      <sheetData sheetId="924">
        <row r="7">
          <cell r="E7" t="str">
            <v>PT. DANONE BISCUITS INDONESIA</v>
          </cell>
        </row>
      </sheetData>
      <sheetData sheetId="925">
        <row r="7">
          <cell r="E7" t="str">
            <v>PT. DANONE BISCUITS INDONESIA</v>
          </cell>
        </row>
      </sheetData>
      <sheetData sheetId="926">
        <row r="7">
          <cell r="E7" t="str">
            <v>PT. DANONE BISCUITS INDONESIA</v>
          </cell>
        </row>
      </sheetData>
      <sheetData sheetId="927">
        <row r="7">
          <cell r="E7" t="str">
            <v>PT. DANONE BISCUITS INDONESIA</v>
          </cell>
        </row>
      </sheetData>
      <sheetData sheetId="928">
        <row r="7">
          <cell r="E7" t="str">
            <v>PT. DANONE BISCUITS INDONESIA</v>
          </cell>
        </row>
      </sheetData>
      <sheetData sheetId="929">
        <row r="7">
          <cell r="E7" t="str">
            <v>PT. DANONE BISCUITS INDONESIA</v>
          </cell>
        </row>
      </sheetData>
      <sheetData sheetId="930">
        <row r="7">
          <cell r="E7" t="str">
            <v>PT. DANONE BISCUITS INDONESIA</v>
          </cell>
        </row>
      </sheetData>
      <sheetData sheetId="931">
        <row r="7">
          <cell r="E7" t="str">
            <v>PT. DANONE BISCUITS INDONESIA</v>
          </cell>
        </row>
      </sheetData>
      <sheetData sheetId="932">
        <row r="7">
          <cell r="E7" t="str">
            <v>PT. DANONE BISCUITS INDONESIA</v>
          </cell>
        </row>
      </sheetData>
      <sheetData sheetId="933">
        <row r="7">
          <cell r="E7" t="str">
            <v>PT. DANONE BISCUITS INDONESIA</v>
          </cell>
        </row>
      </sheetData>
      <sheetData sheetId="934">
        <row r="7">
          <cell r="E7" t="str">
            <v>PT. DANONE BISCUITS INDONESIA</v>
          </cell>
        </row>
      </sheetData>
      <sheetData sheetId="935">
        <row r="7">
          <cell r="E7" t="str">
            <v>PT. DANONE BISCUITS INDONESIA</v>
          </cell>
        </row>
      </sheetData>
      <sheetData sheetId="936">
        <row r="7">
          <cell r="E7" t="str">
            <v>PT. DANONE BISCUITS INDONESIA</v>
          </cell>
        </row>
      </sheetData>
      <sheetData sheetId="937">
        <row r="7">
          <cell r="E7" t="str">
            <v>PT. DANONE BISCUITS INDONESIA</v>
          </cell>
        </row>
      </sheetData>
      <sheetData sheetId="938">
        <row r="7">
          <cell r="E7" t="str">
            <v>PT. DANONE BISCUITS INDONESIA</v>
          </cell>
        </row>
      </sheetData>
      <sheetData sheetId="939">
        <row r="7">
          <cell r="E7" t="str">
            <v>PT. DANONE BISCUITS INDONESIA</v>
          </cell>
        </row>
      </sheetData>
      <sheetData sheetId="940">
        <row r="7">
          <cell r="E7" t="str">
            <v>PT. DANONE BISCUITS INDONESIA</v>
          </cell>
        </row>
      </sheetData>
      <sheetData sheetId="941">
        <row r="7">
          <cell r="E7" t="str">
            <v>PT. DANONE BISCUITS INDONESIA</v>
          </cell>
        </row>
      </sheetData>
      <sheetData sheetId="942">
        <row r="7">
          <cell r="E7" t="str">
            <v>PT. DANONE BISCUITS INDONESIA</v>
          </cell>
        </row>
      </sheetData>
      <sheetData sheetId="943">
        <row r="7">
          <cell r="E7" t="str">
            <v>PT. DANONE BISCUITS INDONESIA</v>
          </cell>
        </row>
      </sheetData>
      <sheetData sheetId="944">
        <row r="7">
          <cell r="E7" t="str">
            <v>PT. DANONE BISCUITS INDONESIA</v>
          </cell>
        </row>
      </sheetData>
      <sheetData sheetId="945">
        <row r="7">
          <cell r="E7" t="str">
            <v>PT. DANONE BISCUITS INDONESIA</v>
          </cell>
        </row>
      </sheetData>
      <sheetData sheetId="946">
        <row r="7">
          <cell r="E7" t="str">
            <v>PT. DANONE BISCUITS INDONESIA</v>
          </cell>
        </row>
      </sheetData>
      <sheetData sheetId="947">
        <row r="7">
          <cell r="E7" t="str">
            <v>PT. DANONE BISCUITS INDONESIA</v>
          </cell>
        </row>
      </sheetData>
      <sheetData sheetId="948">
        <row r="7">
          <cell r="E7" t="str">
            <v>PT. DANONE BISCUITS INDONESIA</v>
          </cell>
        </row>
      </sheetData>
      <sheetData sheetId="949">
        <row r="7">
          <cell r="E7" t="str">
            <v>PT. DANONE BISCUITS INDONESIA</v>
          </cell>
        </row>
      </sheetData>
      <sheetData sheetId="950">
        <row r="7">
          <cell r="E7" t="str">
            <v>PT. DANONE BISCUITS INDONESIA</v>
          </cell>
        </row>
      </sheetData>
      <sheetData sheetId="951">
        <row r="7">
          <cell r="E7" t="str">
            <v>PT. DANONE BISCUITS INDONESIA</v>
          </cell>
        </row>
      </sheetData>
      <sheetData sheetId="952">
        <row r="7">
          <cell r="E7" t="str">
            <v>PT. DANONE BISCUITS INDONESIA</v>
          </cell>
        </row>
      </sheetData>
      <sheetData sheetId="953">
        <row r="7">
          <cell r="E7" t="str">
            <v>PT. DANONE BISCUITS INDONESIA</v>
          </cell>
        </row>
      </sheetData>
      <sheetData sheetId="954">
        <row r="7">
          <cell r="E7" t="str">
            <v>PT. DANONE BISCUITS INDONESIA</v>
          </cell>
        </row>
      </sheetData>
      <sheetData sheetId="955">
        <row r="7">
          <cell r="E7" t="str">
            <v>PT. DANONE BISCUITS INDONESIA</v>
          </cell>
        </row>
      </sheetData>
      <sheetData sheetId="956">
        <row r="7">
          <cell r="E7" t="str">
            <v>PT. DANONE BISCUITS INDONESIA</v>
          </cell>
        </row>
      </sheetData>
      <sheetData sheetId="957">
        <row r="7">
          <cell r="E7" t="str">
            <v>PT. DANONE BISCUITS INDONESIA</v>
          </cell>
        </row>
      </sheetData>
      <sheetData sheetId="958">
        <row r="7">
          <cell r="E7" t="str">
            <v>PT. DANONE BISCUITS INDONESIA</v>
          </cell>
        </row>
      </sheetData>
      <sheetData sheetId="959">
        <row r="7">
          <cell r="E7" t="str">
            <v>PT. DANONE BISCUITS INDONESIA</v>
          </cell>
        </row>
      </sheetData>
      <sheetData sheetId="960">
        <row r="7">
          <cell r="E7" t="str">
            <v>PT. DANONE BISCUITS INDONESIA</v>
          </cell>
        </row>
      </sheetData>
      <sheetData sheetId="961">
        <row r="7">
          <cell r="E7" t="str">
            <v>PT. DANONE BISCUITS INDONESIA</v>
          </cell>
        </row>
      </sheetData>
      <sheetData sheetId="962">
        <row r="7">
          <cell r="E7" t="str">
            <v>PT. DANONE BISCUITS INDONESIA</v>
          </cell>
        </row>
      </sheetData>
      <sheetData sheetId="963">
        <row r="7">
          <cell r="E7" t="str">
            <v>PT. DANONE BISCUITS INDONESIA</v>
          </cell>
        </row>
      </sheetData>
      <sheetData sheetId="964">
        <row r="7">
          <cell r="E7" t="str">
            <v>PT. DANONE BISCUITS INDONESIA</v>
          </cell>
        </row>
      </sheetData>
      <sheetData sheetId="965">
        <row r="7">
          <cell r="E7" t="str">
            <v>PT. DANONE BISCUITS INDONESIA</v>
          </cell>
        </row>
      </sheetData>
      <sheetData sheetId="966">
        <row r="7">
          <cell r="E7" t="str">
            <v>PT. DANONE BISCUITS INDONESIA</v>
          </cell>
        </row>
      </sheetData>
      <sheetData sheetId="967">
        <row r="7">
          <cell r="E7" t="str">
            <v>PT. DANONE BISCUITS INDONESIA</v>
          </cell>
        </row>
      </sheetData>
      <sheetData sheetId="968">
        <row r="7">
          <cell r="E7" t="str">
            <v>PT. DANONE BISCUITS INDONESIA</v>
          </cell>
        </row>
      </sheetData>
      <sheetData sheetId="969">
        <row r="7">
          <cell r="E7" t="str">
            <v>PT. DANONE BISCUITS INDONESIA</v>
          </cell>
        </row>
      </sheetData>
      <sheetData sheetId="970">
        <row r="7">
          <cell r="E7" t="str">
            <v>PT. DANONE BISCUITS INDONESIA</v>
          </cell>
        </row>
      </sheetData>
      <sheetData sheetId="971">
        <row r="7">
          <cell r="E7" t="str">
            <v>PT. DANONE BISCUITS INDONESIA</v>
          </cell>
        </row>
      </sheetData>
      <sheetData sheetId="972">
        <row r="7">
          <cell r="E7" t="str">
            <v>PT. DANONE BISCUITS INDONESIA</v>
          </cell>
        </row>
      </sheetData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/>
      <sheetData sheetId="1005"/>
      <sheetData sheetId="1006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>
        <row r="7">
          <cell r="E7" t="str">
            <v>PT. DANONE BISCUITS INDONESIA</v>
          </cell>
        </row>
      </sheetData>
      <sheetData sheetId="1021">
        <row r="7">
          <cell r="E7" t="str">
            <v>PT. DANONE BISCUITS INDONESIA</v>
          </cell>
        </row>
      </sheetData>
      <sheetData sheetId="1022">
        <row r="7">
          <cell r="E7" t="str">
            <v>PT. DANONE BISCUITS INDONESIA</v>
          </cell>
        </row>
      </sheetData>
      <sheetData sheetId="1023">
        <row r="7">
          <cell r="E7" t="str">
            <v>PT. DANONE BISCUITS INDONESIA</v>
          </cell>
        </row>
      </sheetData>
      <sheetData sheetId="1024">
        <row r="7">
          <cell r="E7" t="str">
            <v>PT. DANONE BISCUITS INDONESIA</v>
          </cell>
        </row>
      </sheetData>
      <sheetData sheetId="1025">
        <row r="7">
          <cell r="E7" t="str">
            <v>PT. DANONE BISCUITS INDONESIA</v>
          </cell>
        </row>
      </sheetData>
      <sheetData sheetId="1026">
        <row r="7">
          <cell r="E7" t="str">
            <v>PT. DANONE BISCUITS INDONESIA</v>
          </cell>
        </row>
      </sheetData>
      <sheetData sheetId="1027">
        <row r="7">
          <cell r="E7" t="str">
            <v>PT. DANONE BISCUITS INDONESIA</v>
          </cell>
        </row>
      </sheetData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>
        <row r="7">
          <cell r="E7" t="str">
            <v>PT. DANONE BISCUITS INDONESIA</v>
          </cell>
        </row>
      </sheetData>
      <sheetData sheetId="1043">
        <row r="7">
          <cell r="E7" t="str">
            <v>PT. DANONE BISCUITS INDONESIA</v>
          </cell>
        </row>
      </sheetData>
      <sheetData sheetId="1044">
        <row r="7">
          <cell r="E7" t="str">
            <v>PT. DANONE BISCUITS INDONESIA</v>
          </cell>
        </row>
      </sheetData>
      <sheetData sheetId="1045">
        <row r="7">
          <cell r="E7" t="str">
            <v>PT. DANONE BISCUITS INDONESIA</v>
          </cell>
        </row>
      </sheetData>
      <sheetData sheetId="1046">
        <row r="7">
          <cell r="E7" t="str">
            <v>PT. DANONE BISCUITS INDONESIA</v>
          </cell>
        </row>
      </sheetData>
      <sheetData sheetId="1047">
        <row r="7">
          <cell r="E7" t="str">
            <v>PT. DANONE BISCUITS INDONESIA</v>
          </cell>
        </row>
      </sheetData>
      <sheetData sheetId="1048">
        <row r="7">
          <cell r="E7" t="str">
            <v>PT. DANONE BISCUITS INDONESIA</v>
          </cell>
        </row>
      </sheetData>
      <sheetData sheetId="1049">
        <row r="7">
          <cell r="E7" t="str">
            <v>PT. DANONE BISCUITS INDONESIA</v>
          </cell>
        </row>
      </sheetData>
      <sheetData sheetId="1050">
        <row r="7">
          <cell r="E7" t="str">
            <v>PT. DANONE BISCUITS INDONESIA</v>
          </cell>
        </row>
      </sheetData>
      <sheetData sheetId="1051">
        <row r="7">
          <cell r="E7" t="str">
            <v>PT. DANONE BISCUITS INDONESIA</v>
          </cell>
        </row>
      </sheetData>
      <sheetData sheetId="1052">
        <row r="7">
          <cell r="E7" t="str">
            <v>PT. DANONE BISCUITS INDONESIA</v>
          </cell>
        </row>
      </sheetData>
      <sheetData sheetId="1053">
        <row r="7">
          <cell r="E7" t="str">
            <v>PT. DANONE BISCUITS INDONESIA</v>
          </cell>
        </row>
      </sheetData>
      <sheetData sheetId="1054">
        <row r="7">
          <cell r="E7" t="str">
            <v>PT. DANONE BISCUITS INDONESIA</v>
          </cell>
        </row>
      </sheetData>
      <sheetData sheetId="1055">
        <row r="7">
          <cell r="E7" t="str">
            <v>PT. DANONE BISCUITS INDONESIA</v>
          </cell>
        </row>
      </sheetData>
      <sheetData sheetId="1056">
        <row r="7">
          <cell r="E7" t="str">
            <v>PT. DANONE BISCUITS INDONESIA</v>
          </cell>
        </row>
      </sheetData>
      <sheetData sheetId="1057">
        <row r="7">
          <cell r="E7" t="str">
            <v>PT. DANONE BISCUITS INDONESIA</v>
          </cell>
        </row>
      </sheetData>
      <sheetData sheetId="1058">
        <row r="7">
          <cell r="E7" t="str">
            <v>PT. DANONE BISCUITS INDONESIA</v>
          </cell>
        </row>
      </sheetData>
      <sheetData sheetId="1059">
        <row r="7">
          <cell r="E7" t="str">
            <v>PT. DANONE BISCUITS INDONESIA</v>
          </cell>
        </row>
      </sheetData>
      <sheetData sheetId="1060">
        <row r="7">
          <cell r="E7" t="str">
            <v>PT. DANONE BISCUITS INDONESIA</v>
          </cell>
        </row>
      </sheetData>
      <sheetData sheetId="1061">
        <row r="7">
          <cell r="E7" t="str">
            <v>PT. DANONE BISCUITS INDONESIA</v>
          </cell>
        </row>
      </sheetData>
      <sheetData sheetId="1062">
        <row r="7">
          <cell r="E7" t="str">
            <v>PT. DANONE BISCUITS INDONESIA</v>
          </cell>
        </row>
      </sheetData>
      <sheetData sheetId="1063">
        <row r="7">
          <cell r="E7" t="str">
            <v>PT. DANONE BISCUITS INDONESIA</v>
          </cell>
        </row>
      </sheetData>
      <sheetData sheetId="1064">
        <row r="7">
          <cell r="E7" t="str">
            <v>PT. DANONE BISCUITS INDONESIA</v>
          </cell>
        </row>
      </sheetData>
      <sheetData sheetId="1065">
        <row r="7">
          <cell r="E7" t="str">
            <v>PT. DANONE BISCUITS INDONESIA</v>
          </cell>
        </row>
      </sheetData>
      <sheetData sheetId="1066">
        <row r="7">
          <cell r="E7" t="str">
            <v>PT. DANONE BISCUITS INDONESIA</v>
          </cell>
        </row>
      </sheetData>
      <sheetData sheetId="1067">
        <row r="7">
          <cell r="E7" t="str">
            <v>PT. DANONE BISCUITS INDONESIA</v>
          </cell>
        </row>
      </sheetData>
      <sheetData sheetId="1068">
        <row r="7">
          <cell r="E7" t="str">
            <v>PT. DANONE BISCUITS INDONESIA</v>
          </cell>
        </row>
      </sheetData>
      <sheetData sheetId="1069">
        <row r="7">
          <cell r="E7" t="str">
            <v>PT. DANONE BISCUITS INDONESIA</v>
          </cell>
        </row>
      </sheetData>
      <sheetData sheetId="1070">
        <row r="7">
          <cell r="E7" t="str">
            <v>PT. DANONE BISCUITS INDONESIA</v>
          </cell>
        </row>
      </sheetData>
      <sheetData sheetId="1071">
        <row r="7">
          <cell r="E7" t="str">
            <v>PT. DANONE BISCUITS INDONESIA</v>
          </cell>
        </row>
      </sheetData>
      <sheetData sheetId="1072">
        <row r="7">
          <cell r="E7" t="str">
            <v>PT. DANONE BISCUITS INDONESIA</v>
          </cell>
        </row>
      </sheetData>
      <sheetData sheetId="1073">
        <row r="7">
          <cell r="E7" t="str">
            <v>PT. DANONE BISCUITS INDONESIA</v>
          </cell>
        </row>
      </sheetData>
      <sheetData sheetId="1074">
        <row r="7">
          <cell r="E7" t="str">
            <v>PT. DANONE BISCUITS INDONESIA</v>
          </cell>
        </row>
      </sheetData>
      <sheetData sheetId="1075">
        <row r="7">
          <cell r="E7" t="str">
            <v>PT. DANONE BISCUITS INDONESIA</v>
          </cell>
        </row>
      </sheetData>
      <sheetData sheetId="1076">
        <row r="7">
          <cell r="E7" t="str">
            <v>PT. DANONE BISCUITS INDONESIA</v>
          </cell>
        </row>
      </sheetData>
      <sheetData sheetId="1077">
        <row r="7">
          <cell r="E7" t="str">
            <v>PT. DANONE BISCUITS INDONESIA</v>
          </cell>
        </row>
      </sheetData>
      <sheetData sheetId="1078">
        <row r="7">
          <cell r="E7" t="str">
            <v>PT. DANONE BISCUITS INDONESIA</v>
          </cell>
        </row>
      </sheetData>
      <sheetData sheetId="1079">
        <row r="7">
          <cell r="E7" t="str">
            <v>PT. DANONE BISCUITS INDONESIA</v>
          </cell>
        </row>
      </sheetData>
      <sheetData sheetId="1080">
        <row r="7">
          <cell r="E7" t="str">
            <v>PT. DANONE BISCUITS INDONESIA</v>
          </cell>
        </row>
      </sheetData>
      <sheetData sheetId="1081">
        <row r="7">
          <cell r="E7" t="str">
            <v>PT. DANONE BISCUITS INDONESIA</v>
          </cell>
        </row>
      </sheetData>
      <sheetData sheetId="1082">
        <row r="7">
          <cell r="E7" t="str">
            <v>PT. DANONE BISCUITS INDONESIA</v>
          </cell>
        </row>
      </sheetData>
      <sheetData sheetId="1083">
        <row r="7">
          <cell r="E7" t="str">
            <v>PT. DANONE BISCUITS INDONESIA</v>
          </cell>
        </row>
      </sheetData>
      <sheetData sheetId="1084">
        <row r="7">
          <cell r="E7" t="str">
            <v>PT. DANONE BISCUITS INDONESIA</v>
          </cell>
        </row>
      </sheetData>
      <sheetData sheetId="1085">
        <row r="7">
          <cell r="E7" t="str">
            <v>PT. DANONE BISCUITS INDONESIA</v>
          </cell>
        </row>
      </sheetData>
      <sheetData sheetId="1086">
        <row r="7">
          <cell r="E7" t="str">
            <v>PT. DANONE BISCUITS INDONESIA</v>
          </cell>
        </row>
      </sheetData>
      <sheetData sheetId="1087">
        <row r="7">
          <cell r="E7" t="str">
            <v>PT. DANONE BISCUITS INDONESIA</v>
          </cell>
        </row>
      </sheetData>
      <sheetData sheetId="1088">
        <row r="7">
          <cell r="E7" t="str">
            <v>PT. DANONE BISCUITS INDONESIA</v>
          </cell>
        </row>
      </sheetData>
      <sheetData sheetId="1089">
        <row r="7">
          <cell r="E7" t="str">
            <v>PT. DANONE BISCUITS INDONESIA</v>
          </cell>
        </row>
      </sheetData>
      <sheetData sheetId="1090">
        <row r="7">
          <cell r="E7" t="str">
            <v>PT. DANONE BISCUITS INDONESIA</v>
          </cell>
        </row>
      </sheetData>
      <sheetData sheetId="1091">
        <row r="7">
          <cell r="E7" t="str">
            <v>PT. DANONE BISCUITS INDONESIA</v>
          </cell>
        </row>
      </sheetData>
      <sheetData sheetId="1092">
        <row r="7">
          <cell r="E7" t="str">
            <v>PT. DANONE BISCUITS INDONESIA</v>
          </cell>
        </row>
      </sheetData>
      <sheetData sheetId="1093">
        <row r="7">
          <cell r="E7" t="str">
            <v>PT. DANONE BISCUITS INDONESIA</v>
          </cell>
        </row>
      </sheetData>
      <sheetData sheetId="1094">
        <row r="7">
          <cell r="E7" t="str">
            <v>PT. DANONE BISCUITS INDONESIA</v>
          </cell>
        </row>
      </sheetData>
      <sheetData sheetId="1095">
        <row r="7">
          <cell r="E7" t="str">
            <v>PT. DANONE BISCUITS INDONESIA</v>
          </cell>
        </row>
      </sheetData>
      <sheetData sheetId="1096">
        <row r="7">
          <cell r="E7" t="str">
            <v>PT. DANONE BISCUITS INDONESIA</v>
          </cell>
        </row>
      </sheetData>
      <sheetData sheetId="1097">
        <row r="7">
          <cell r="E7" t="str">
            <v>PT. DANONE BISCUITS INDONESIA</v>
          </cell>
        </row>
      </sheetData>
      <sheetData sheetId="1098">
        <row r="7">
          <cell r="E7" t="str">
            <v>PT. DANONE BISCUITS INDONESIA</v>
          </cell>
        </row>
      </sheetData>
      <sheetData sheetId="1099">
        <row r="7">
          <cell r="E7" t="str">
            <v>PT. DANONE BISCUITS INDONESIA</v>
          </cell>
        </row>
      </sheetData>
      <sheetData sheetId="1100">
        <row r="7">
          <cell r="E7" t="str">
            <v>PT. DANONE BISCUITS INDONESIA</v>
          </cell>
        </row>
      </sheetData>
      <sheetData sheetId="1101">
        <row r="7">
          <cell r="E7" t="str">
            <v>PT. DANONE BISCUITS INDONESIA</v>
          </cell>
        </row>
      </sheetData>
      <sheetData sheetId="1102">
        <row r="7">
          <cell r="E7" t="str">
            <v>PT. DANONE BISCUITS INDONESIA</v>
          </cell>
        </row>
      </sheetData>
      <sheetData sheetId="1103">
        <row r="7">
          <cell r="E7" t="str">
            <v>PT. DANONE BISCUITS INDONESIA</v>
          </cell>
        </row>
      </sheetData>
      <sheetData sheetId="1104">
        <row r="7">
          <cell r="E7" t="str">
            <v>PT. DANONE BISCUITS INDONESIA</v>
          </cell>
        </row>
      </sheetData>
      <sheetData sheetId="1105">
        <row r="7">
          <cell r="E7" t="str">
            <v>PT. DANONE BISCUITS INDONESIA</v>
          </cell>
        </row>
      </sheetData>
      <sheetData sheetId="1106">
        <row r="7">
          <cell r="E7" t="str">
            <v>PT. DANONE BISCUITS INDONESIA</v>
          </cell>
        </row>
      </sheetData>
      <sheetData sheetId="1107">
        <row r="7">
          <cell r="E7" t="str">
            <v>PT. DANONE BISCUITS INDONESIA</v>
          </cell>
        </row>
      </sheetData>
      <sheetData sheetId="1108">
        <row r="7">
          <cell r="E7" t="str">
            <v>PT. DANONE BISCUITS INDONESIA</v>
          </cell>
        </row>
      </sheetData>
      <sheetData sheetId="1109">
        <row r="7">
          <cell r="E7" t="str">
            <v>PT. DANONE BISCUITS INDONESIA</v>
          </cell>
        </row>
      </sheetData>
      <sheetData sheetId="1110">
        <row r="7">
          <cell r="E7" t="str">
            <v>PT. DANONE BISCUITS INDONESIA</v>
          </cell>
        </row>
      </sheetData>
      <sheetData sheetId="1111">
        <row r="7">
          <cell r="E7" t="str">
            <v>PT. DANONE BISCUITS INDONESIA</v>
          </cell>
        </row>
      </sheetData>
      <sheetData sheetId="1112">
        <row r="7">
          <cell r="E7" t="str">
            <v>PT. DANONE BISCUITS INDONESIA</v>
          </cell>
        </row>
      </sheetData>
      <sheetData sheetId="1113">
        <row r="7">
          <cell r="E7" t="str">
            <v>PT. DANONE BISCUITS INDONESIA</v>
          </cell>
        </row>
      </sheetData>
      <sheetData sheetId="1114">
        <row r="7">
          <cell r="E7" t="str">
            <v>PT. DANONE BISCUITS INDONESIA</v>
          </cell>
        </row>
      </sheetData>
      <sheetData sheetId="1115">
        <row r="7">
          <cell r="E7" t="str">
            <v>PT. DANONE BISCUITS INDONESIA</v>
          </cell>
        </row>
      </sheetData>
      <sheetData sheetId="1116">
        <row r="7">
          <cell r="E7" t="str">
            <v>PT. DANONE BISCUITS INDONESIA</v>
          </cell>
        </row>
      </sheetData>
      <sheetData sheetId="1117">
        <row r="7">
          <cell r="E7" t="str">
            <v>PT. DANONE BISCUITS INDONESIA</v>
          </cell>
        </row>
      </sheetData>
      <sheetData sheetId="1118">
        <row r="7">
          <cell r="E7" t="str">
            <v>PT. DANONE BISCUITS INDONESIA</v>
          </cell>
        </row>
      </sheetData>
      <sheetData sheetId="1119">
        <row r="7">
          <cell r="E7" t="str">
            <v>PT. DANONE BISCUITS INDONESIA</v>
          </cell>
        </row>
      </sheetData>
      <sheetData sheetId="1120">
        <row r="7">
          <cell r="E7" t="str">
            <v>PT. DANONE BISCUITS INDONESIA</v>
          </cell>
        </row>
      </sheetData>
      <sheetData sheetId="1121">
        <row r="7">
          <cell r="E7" t="str">
            <v>PT. DANONE BISCUITS INDONESIA</v>
          </cell>
        </row>
      </sheetData>
      <sheetData sheetId="1122">
        <row r="7">
          <cell r="E7" t="str">
            <v>PT. DANONE BISCUITS INDONESIA</v>
          </cell>
        </row>
      </sheetData>
      <sheetData sheetId="1123">
        <row r="7">
          <cell r="E7" t="str">
            <v>PT. DANONE BISCUITS INDONESIA</v>
          </cell>
        </row>
      </sheetData>
      <sheetData sheetId="1124">
        <row r="7">
          <cell r="E7" t="str">
            <v>PT. DANONE BISCUITS INDONESIA</v>
          </cell>
        </row>
      </sheetData>
      <sheetData sheetId="1125">
        <row r="7">
          <cell r="E7" t="str">
            <v>PT. DANONE BISCUITS INDONESIA</v>
          </cell>
        </row>
      </sheetData>
      <sheetData sheetId="1126">
        <row r="7">
          <cell r="E7" t="str">
            <v>PT. DANONE BISCUITS INDONESIA</v>
          </cell>
        </row>
      </sheetData>
      <sheetData sheetId="1127">
        <row r="7">
          <cell r="E7" t="str">
            <v>PT. DANONE BISCUITS INDONESIA</v>
          </cell>
        </row>
      </sheetData>
      <sheetData sheetId="1128">
        <row r="7">
          <cell r="E7" t="str">
            <v>PT. DANONE BISCUITS INDONESIA</v>
          </cell>
        </row>
      </sheetData>
      <sheetData sheetId="1129">
        <row r="7">
          <cell r="E7" t="str">
            <v>PT. DANONE BISCUITS INDONESIA</v>
          </cell>
        </row>
      </sheetData>
      <sheetData sheetId="1130">
        <row r="7">
          <cell r="E7" t="str">
            <v>PT. DANONE BISCUITS INDONESIA</v>
          </cell>
        </row>
      </sheetData>
      <sheetData sheetId="1131">
        <row r="7">
          <cell r="E7" t="str">
            <v>PT. DANONE BISCUITS INDONESIA</v>
          </cell>
        </row>
      </sheetData>
      <sheetData sheetId="1132">
        <row r="7">
          <cell r="E7" t="str">
            <v>PT. DANONE BISCUITS INDONESIA</v>
          </cell>
        </row>
      </sheetData>
      <sheetData sheetId="1133">
        <row r="7">
          <cell r="E7" t="str">
            <v>PT. DANONE BISCUITS INDONESIA</v>
          </cell>
        </row>
      </sheetData>
      <sheetData sheetId="1134">
        <row r="7">
          <cell r="E7" t="str">
            <v>PT. DANONE BISCUITS INDONESIA</v>
          </cell>
        </row>
      </sheetData>
      <sheetData sheetId="1135">
        <row r="7">
          <cell r="E7" t="str">
            <v>PT. DANONE BISCUITS INDONESIA</v>
          </cell>
        </row>
      </sheetData>
      <sheetData sheetId="1136">
        <row r="7">
          <cell r="E7" t="str">
            <v>PT. DANONE BISCUITS INDONESIA</v>
          </cell>
        </row>
      </sheetData>
      <sheetData sheetId="1137">
        <row r="7">
          <cell r="E7" t="str">
            <v>PT. DANONE BISCUITS INDONESIA</v>
          </cell>
        </row>
      </sheetData>
      <sheetData sheetId="1138">
        <row r="7">
          <cell r="E7" t="str">
            <v>PT. DANONE BISCUITS INDONESIA</v>
          </cell>
        </row>
      </sheetData>
      <sheetData sheetId="1139">
        <row r="7">
          <cell r="E7" t="str">
            <v>PT. DANONE BISCUITS INDONESIA</v>
          </cell>
        </row>
      </sheetData>
      <sheetData sheetId="1140">
        <row r="7">
          <cell r="E7" t="str">
            <v>PT. DANONE BISCUITS INDONESIA</v>
          </cell>
        </row>
      </sheetData>
      <sheetData sheetId="1141">
        <row r="7">
          <cell r="E7" t="str">
            <v>PT. DANONE BISCUITS INDONESIA</v>
          </cell>
        </row>
      </sheetData>
      <sheetData sheetId="1142">
        <row r="7">
          <cell r="E7" t="str">
            <v>PT. DANONE BISCUITS INDONESIA</v>
          </cell>
        </row>
      </sheetData>
      <sheetData sheetId="1143">
        <row r="7">
          <cell r="E7" t="str">
            <v>PT. DANONE BISCUITS INDONESIA</v>
          </cell>
        </row>
      </sheetData>
      <sheetData sheetId="1144">
        <row r="7">
          <cell r="E7" t="str">
            <v>PT. DANONE BISCUITS INDONESIA</v>
          </cell>
        </row>
      </sheetData>
      <sheetData sheetId="1145">
        <row r="7">
          <cell r="E7" t="str">
            <v>PT. DANONE BISCUITS INDONESIA</v>
          </cell>
        </row>
      </sheetData>
      <sheetData sheetId="1146">
        <row r="7">
          <cell r="E7" t="str">
            <v>PT. DANONE BISCUITS INDONESIA</v>
          </cell>
        </row>
      </sheetData>
      <sheetData sheetId="1147">
        <row r="7">
          <cell r="E7" t="str">
            <v>PT. DANONE BISCUITS INDONESIA</v>
          </cell>
        </row>
      </sheetData>
      <sheetData sheetId="1148">
        <row r="7">
          <cell r="E7" t="str">
            <v>PT. DANONE BISCUITS INDONESIA</v>
          </cell>
        </row>
      </sheetData>
      <sheetData sheetId="1149">
        <row r="7">
          <cell r="E7" t="str">
            <v>PT. DANONE BISCUITS INDONESIA</v>
          </cell>
        </row>
      </sheetData>
      <sheetData sheetId="1150">
        <row r="7">
          <cell r="E7" t="str">
            <v>PT. DANONE BISCUITS INDONESIA</v>
          </cell>
        </row>
      </sheetData>
      <sheetData sheetId="1151">
        <row r="7">
          <cell r="E7" t="str">
            <v>PT. DANONE BISCUITS INDONESIA</v>
          </cell>
        </row>
      </sheetData>
      <sheetData sheetId="1152">
        <row r="7">
          <cell r="E7" t="str">
            <v>PT. DANONE BISCUITS INDONESIA</v>
          </cell>
        </row>
      </sheetData>
      <sheetData sheetId="1153">
        <row r="7">
          <cell r="E7" t="str">
            <v>PT. DANONE BISCUITS INDONESIA</v>
          </cell>
        </row>
      </sheetData>
      <sheetData sheetId="1154">
        <row r="7">
          <cell r="E7" t="str">
            <v>PT. DANONE BISCUITS INDONESIA</v>
          </cell>
        </row>
      </sheetData>
      <sheetData sheetId="1155">
        <row r="7">
          <cell r="E7" t="str">
            <v>PT. DANONE BISCUITS INDONESIA</v>
          </cell>
        </row>
      </sheetData>
      <sheetData sheetId="1156">
        <row r="7">
          <cell r="E7" t="str">
            <v>PT. DANONE BISCUITS INDONESIA</v>
          </cell>
        </row>
      </sheetData>
      <sheetData sheetId="1157">
        <row r="7">
          <cell r="E7" t="str">
            <v>PT. DANONE BISCUITS INDONESIA</v>
          </cell>
        </row>
      </sheetData>
      <sheetData sheetId="1158">
        <row r="7">
          <cell r="E7" t="str">
            <v>PT. DANONE BISCUITS INDONESIA</v>
          </cell>
        </row>
      </sheetData>
      <sheetData sheetId="1159">
        <row r="7">
          <cell r="E7" t="str">
            <v>PT. DANONE BISCUITS INDONESIA</v>
          </cell>
        </row>
      </sheetData>
      <sheetData sheetId="1160">
        <row r="7">
          <cell r="E7" t="str">
            <v>PT. DANONE BISCUITS INDONESIA</v>
          </cell>
        </row>
      </sheetData>
      <sheetData sheetId="1161">
        <row r="7">
          <cell r="E7" t="str">
            <v>PT. DANONE BISCUITS INDONESIA</v>
          </cell>
        </row>
      </sheetData>
      <sheetData sheetId="1162">
        <row r="7">
          <cell r="E7" t="str">
            <v>PT. DANONE BISCUITS INDONESIA</v>
          </cell>
        </row>
      </sheetData>
      <sheetData sheetId="1163">
        <row r="7">
          <cell r="E7" t="str">
            <v>PT. DANONE BISCUITS INDONESIA</v>
          </cell>
        </row>
      </sheetData>
      <sheetData sheetId="1164">
        <row r="7">
          <cell r="E7" t="str">
            <v>PT. DANONE BISCUITS INDONESIA</v>
          </cell>
        </row>
      </sheetData>
      <sheetData sheetId="1165">
        <row r="7">
          <cell r="E7" t="str">
            <v>PT. DANONE BISCUITS INDONESIA</v>
          </cell>
        </row>
      </sheetData>
      <sheetData sheetId="1166">
        <row r="7">
          <cell r="E7" t="str">
            <v>PT. DANONE BISCUITS INDONESIA</v>
          </cell>
        </row>
      </sheetData>
      <sheetData sheetId="1167">
        <row r="7">
          <cell r="E7" t="str">
            <v>PT. DANONE BISCUITS INDONESIA</v>
          </cell>
        </row>
      </sheetData>
      <sheetData sheetId="1168"/>
      <sheetData sheetId="1169">
        <row r="7">
          <cell r="E7" t="str">
            <v>PT. DANONE BISCUITS INDONESIA</v>
          </cell>
        </row>
      </sheetData>
      <sheetData sheetId="1170">
        <row r="7">
          <cell r="E7" t="str">
            <v>PT. DANONE BISCUITS INDONESIA</v>
          </cell>
        </row>
      </sheetData>
      <sheetData sheetId="1171">
        <row r="7">
          <cell r="E7" t="str">
            <v>PT. DANONE BISCUITS INDONESIA</v>
          </cell>
        </row>
      </sheetData>
      <sheetData sheetId="1172">
        <row r="7">
          <cell r="E7" t="str">
            <v>PT. DANONE BISCUITS INDONESIA</v>
          </cell>
        </row>
      </sheetData>
      <sheetData sheetId="1173">
        <row r="7">
          <cell r="E7" t="str">
            <v>PT. DANONE BISCUITS INDONESIA</v>
          </cell>
        </row>
      </sheetData>
      <sheetData sheetId="1174">
        <row r="7">
          <cell r="E7" t="str">
            <v>PT. DANONE BISCUITS INDONESIA</v>
          </cell>
        </row>
      </sheetData>
      <sheetData sheetId="1175">
        <row r="7">
          <cell r="E7" t="str">
            <v>PT. DANONE BISCUITS INDONESIA</v>
          </cell>
        </row>
      </sheetData>
      <sheetData sheetId="1176">
        <row r="7">
          <cell r="E7" t="str">
            <v>PT. DANONE BISCUITS INDONESIA</v>
          </cell>
        </row>
      </sheetData>
      <sheetData sheetId="1177">
        <row r="7">
          <cell r="E7" t="str">
            <v>PT. DANONE BISCUITS INDONESIA</v>
          </cell>
        </row>
      </sheetData>
      <sheetData sheetId="1178">
        <row r="7">
          <cell r="E7" t="str">
            <v>PT. DANONE BISCUITS INDONESIA</v>
          </cell>
        </row>
      </sheetData>
      <sheetData sheetId="1179">
        <row r="7">
          <cell r="E7" t="str">
            <v>PT. DANONE BISCUITS INDONESIA</v>
          </cell>
        </row>
      </sheetData>
      <sheetData sheetId="1180">
        <row r="7">
          <cell r="E7" t="str">
            <v>PT. DANONE BISCUITS INDONESIA</v>
          </cell>
        </row>
      </sheetData>
      <sheetData sheetId="1181">
        <row r="7">
          <cell r="E7" t="str">
            <v>PT. DANONE BISCUITS INDONESIA</v>
          </cell>
        </row>
      </sheetData>
      <sheetData sheetId="1182">
        <row r="7">
          <cell r="E7" t="str">
            <v>PT. DANONE BISCUITS INDONESIA</v>
          </cell>
        </row>
      </sheetData>
      <sheetData sheetId="1183">
        <row r="7">
          <cell r="E7" t="str">
            <v>PT. DANONE BISCUITS INDONESIA</v>
          </cell>
        </row>
      </sheetData>
      <sheetData sheetId="1184">
        <row r="7">
          <cell r="E7" t="str">
            <v>PT. DANONE BISCUITS INDONESIA</v>
          </cell>
        </row>
      </sheetData>
      <sheetData sheetId="1185">
        <row r="7">
          <cell r="E7" t="str">
            <v>PT. DANONE BISCUITS INDONESIA</v>
          </cell>
        </row>
      </sheetData>
      <sheetData sheetId="1186">
        <row r="7">
          <cell r="E7" t="str">
            <v>PT. DANONE BISCUITS INDONESIA</v>
          </cell>
        </row>
      </sheetData>
      <sheetData sheetId="1187">
        <row r="7">
          <cell r="E7" t="str">
            <v>PT. DANONE BISCUITS INDONESIA</v>
          </cell>
        </row>
      </sheetData>
      <sheetData sheetId="1188"/>
      <sheetData sheetId="1189"/>
      <sheetData sheetId="1190"/>
      <sheetData sheetId="1191"/>
      <sheetData sheetId="1192"/>
      <sheetData sheetId="1193">
        <row r="7">
          <cell r="E7" t="str">
            <v>PT. DANONE BISCUITS INDONESIA</v>
          </cell>
        </row>
      </sheetData>
      <sheetData sheetId="1194">
        <row r="7">
          <cell r="E7" t="str">
            <v>PT. DANONE BISCUITS INDONESIA</v>
          </cell>
        </row>
      </sheetData>
      <sheetData sheetId="1195">
        <row r="7">
          <cell r="E7" t="str">
            <v>PT. DANONE BISCUITS INDONESIA</v>
          </cell>
        </row>
      </sheetData>
      <sheetData sheetId="1196">
        <row r="37">
          <cell r="D37">
            <v>0</v>
          </cell>
        </row>
      </sheetData>
      <sheetData sheetId="1197">
        <row r="7">
          <cell r="E7" t="str">
            <v>PT. DANONE BISCUITS INDONESIA</v>
          </cell>
        </row>
      </sheetData>
      <sheetData sheetId="1198">
        <row r="7">
          <cell r="E7" t="str">
            <v>PT. DANONE BISCUITS INDONESIA</v>
          </cell>
        </row>
      </sheetData>
      <sheetData sheetId="1199">
        <row r="7">
          <cell r="E7" t="str">
            <v>PT. DANONE BISCUITS INDONESIA</v>
          </cell>
        </row>
      </sheetData>
      <sheetData sheetId="1200">
        <row r="7">
          <cell r="E7" t="str">
            <v>PT. DANONE BISCUITS INDONESIA</v>
          </cell>
        </row>
      </sheetData>
      <sheetData sheetId="1201">
        <row r="7">
          <cell r="E7" t="str">
            <v>PT. DANONE BISCUITS INDONESIA</v>
          </cell>
        </row>
      </sheetData>
      <sheetData sheetId="1202">
        <row r="7">
          <cell r="E7" t="str">
            <v>PT. DANONE BISCUITS INDONESIA</v>
          </cell>
        </row>
      </sheetData>
      <sheetData sheetId="1203">
        <row r="7">
          <cell r="E7" t="str">
            <v>PT. DANONE BISCUITS INDONESIA</v>
          </cell>
        </row>
      </sheetData>
      <sheetData sheetId="1204">
        <row r="7">
          <cell r="E7" t="str">
            <v>PT. DANONE BISCUITS INDONESIA</v>
          </cell>
        </row>
      </sheetData>
      <sheetData sheetId="1205">
        <row r="7">
          <cell r="E7" t="str">
            <v>PT. DANONE BISCUITS INDONESIA</v>
          </cell>
        </row>
      </sheetData>
      <sheetData sheetId="1206">
        <row r="7">
          <cell r="E7" t="str">
            <v>PT. DANONE BISCUITS INDONESIA</v>
          </cell>
        </row>
      </sheetData>
      <sheetData sheetId="1207">
        <row r="7">
          <cell r="E7" t="str">
            <v>PT. DANONE BISCUITS INDONESIA</v>
          </cell>
        </row>
      </sheetData>
      <sheetData sheetId="1208">
        <row r="7">
          <cell r="E7" t="str">
            <v>PT. DANONE BISCUITS INDONESIA</v>
          </cell>
        </row>
      </sheetData>
      <sheetData sheetId="1209">
        <row r="7">
          <cell r="E7" t="str">
            <v>PT. DANONE BISCUITS INDONESIA</v>
          </cell>
        </row>
      </sheetData>
      <sheetData sheetId="1210">
        <row r="7">
          <cell r="E7" t="str">
            <v>PT. DANONE BISCUITS INDONESIA</v>
          </cell>
        </row>
      </sheetData>
      <sheetData sheetId="1211">
        <row r="7">
          <cell r="E7" t="str">
            <v>PT. DANONE BISCUITS INDONESIA</v>
          </cell>
        </row>
      </sheetData>
      <sheetData sheetId="1212">
        <row r="7">
          <cell r="E7" t="str">
            <v>PT. DANONE BISCUITS INDONESIA</v>
          </cell>
        </row>
      </sheetData>
      <sheetData sheetId="1213">
        <row r="7">
          <cell r="E7" t="str">
            <v>PT. DANONE BISCUITS INDONESIA</v>
          </cell>
        </row>
      </sheetData>
      <sheetData sheetId="1214">
        <row r="7">
          <cell r="E7" t="str">
            <v>PT. DANONE BISCUITS INDONESIA</v>
          </cell>
        </row>
      </sheetData>
      <sheetData sheetId="1215">
        <row r="7">
          <cell r="E7" t="str">
            <v>PT. DANONE BISCUITS INDONESIA</v>
          </cell>
        </row>
      </sheetData>
      <sheetData sheetId="1216">
        <row r="7">
          <cell r="E7" t="str">
            <v>PT. DANONE BISCUITS INDONESIA</v>
          </cell>
        </row>
      </sheetData>
      <sheetData sheetId="1217">
        <row r="7">
          <cell r="E7" t="str">
            <v>PT. DANONE BISCUITS INDONESIA</v>
          </cell>
        </row>
      </sheetData>
      <sheetData sheetId="1218">
        <row r="7">
          <cell r="E7" t="str">
            <v>PT. DANONE BISCUITS INDONESIA</v>
          </cell>
        </row>
      </sheetData>
      <sheetData sheetId="1219">
        <row r="7">
          <cell r="E7" t="str">
            <v>PT. DANONE BISCUITS INDONESIA</v>
          </cell>
        </row>
      </sheetData>
      <sheetData sheetId="1220">
        <row r="7">
          <cell r="E7" t="str">
            <v>PT. DANONE BISCUITS INDONESIA</v>
          </cell>
        </row>
      </sheetData>
      <sheetData sheetId="1221">
        <row r="7">
          <cell r="E7" t="str">
            <v>PT. DANONE BISCUITS INDONESIA</v>
          </cell>
        </row>
      </sheetData>
      <sheetData sheetId="1222">
        <row r="7">
          <cell r="E7" t="str">
            <v>PT. DANONE BISCUITS INDONESIA</v>
          </cell>
        </row>
      </sheetData>
      <sheetData sheetId="1223">
        <row r="7">
          <cell r="E7" t="str">
            <v>PT. DANONE BISCUITS INDONESIA</v>
          </cell>
        </row>
      </sheetData>
      <sheetData sheetId="1224">
        <row r="7">
          <cell r="E7" t="str">
            <v>PT. DANONE BISCUITS INDONESIA</v>
          </cell>
        </row>
      </sheetData>
      <sheetData sheetId="1225">
        <row r="7">
          <cell r="E7" t="str">
            <v>PT. DANONE BISCUITS INDONESIA</v>
          </cell>
        </row>
      </sheetData>
      <sheetData sheetId="1226">
        <row r="7">
          <cell r="E7" t="str">
            <v>PT. DANONE BISCUITS INDONESIA</v>
          </cell>
        </row>
      </sheetData>
      <sheetData sheetId="1227">
        <row r="7">
          <cell r="E7" t="str">
            <v>PT. DANONE BISCUITS INDONESIA</v>
          </cell>
        </row>
      </sheetData>
      <sheetData sheetId="1228">
        <row r="7">
          <cell r="E7" t="str">
            <v>PT. DANONE BISCUITS INDONESIA</v>
          </cell>
        </row>
      </sheetData>
      <sheetData sheetId="1229">
        <row r="7">
          <cell r="E7" t="str">
            <v>PT. DANONE BISCUITS INDONESIA</v>
          </cell>
        </row>
      </sheetData>
      <sheetData sheetId="1230">
        <row r="7">
          <cell r="E7" t="str">
            <v>PT. DANONE BISCUITS INDONESIA</v>
          </cell>
        </row>
      </sheetData>
      <sheetData sheetId="1231">
        <row r="7">
          <cell r="E7" t="str">
            <v>PT. DANONE BISCUITS INDONESIA</v>
          </cell>
        </row>
      </sheetData>
      <sheetData sheetId="1232">
        <row r="7">
          <cell r="E7" t="str">
            <v>PT. DANONE BISCUITS INDONESIA</v>
          </cell>
        </row>
      </sheetData>
      <sheetData sheetId="1233">
        <row r="7">
          <cell r="E7" t="str">
            <v>PT. DANONE BISCUITS INDONESIA</v>
          </cell>
        </row>
      </sheetData>
      <sheetData sheetId="1234">
        <row r="7">
          <cell r="E7" t="str">
            <v>PT. DANONE BISCUITS INDONESIA</v>
          </cell>
        </row>
      </sheetData>
      <sheetData sheetId="1235">
        <row r="7">
          <cell r="E7" t="str">
            <v>PT. DANONE BISCUITS INDONESIA</v>
          </cell>
        </row>
      </sheetData>
      <sheetData sheetId="1236">
        <row r="7">
          <cell r="E7" t="str">
            <v>PT. DANONE BISCUITS INDONESIA</v>
          </cell>
        </row>
      </sheetData>
      <sheetData sheetId="1237">
        <row r="7">
          <cell r="E7" t="str">
            <v>PT. DANONE BISCUITS INDONESIA</v>
          </cell>
        </row>
      </sheetData>
      <sheetData sheetId="1238">
        <row r="7">
          <cell r="E7" t="str">
            <v>PT. DANONE BISCUITS INDONESIA</v>
          </cell>
        </row>
      </sheetData>
      <sheetData sheetId="1239">
        <row r="7">
          <cell r="E7" t="str">
            <v>PT. DANONE BISCUITS INDONESIA</v>
          </cell>
        </row>
      </sheetData>
      <sheetData sheetId="1240">
        <row r="7">
          <cell r="E7" t="str">
            <v>PT. DANONE BISCUITS INDONESIA</v>
          </cell>
        </row>
      </sheetData>
      <sheetData sheetId="1241">
        <row r="7">
          <cell r="E7" t="str">
            <v>PT. DANONE BISCUITS INDONESIA</v>
          </cell>
        </row>
      </sheetData>
      <sheetData sheetId="1242">
        <row r="7">
          <cell r="E7" t="str">
            <v>PT. DANONE BISCUITS INDONESIA</v>
          </cell>
        </row>
      </sheetData>
      <sheetData sheetId="1243">
        <row r="7">
          <cell r="E7" t="str">
            <v>PT. DANONE BISCUITS INDONESIA</v>
          </cell>
        </row>
      </sheetData>
      <sheetData sheetId="1244">
        <row r="7">
          <cell r="E7" t="str">
            <v>PT. DANONE BISCUITS INDONESIA</v>
          </cell>
        </row>
      </sheetData>
      <sheetData sheetId="1245">
        <row r="7">
          <cell r="E7" t="str">
            <v>PT. DANONE BISCUITS INDONESIA</v>
          </cell>
        </row>
      </sheetData>
      <sheetData sheetId="1246">
        <row r="7">
          <cell r="E7" t="str">
            <v>PT. DANONE BISCUITS INDONESIA</v>
          </cell>
        </row>
      </sheetData>
      <sheetData sheetId="1247">
        <row r="7">
          <cell r="E7" t="str">
            <v>PT. DANONE BISCUITS INDONESIA</v>
          </cell>
        </row>
      </sheetData>
      <sheetData sheetId="1248">
        <row r="7">
          <cell r="E7" t="str">
            <v>PT. DANONE BISCUITS INDONESIA</v>
          </cell>
        </row>
      </sheetData>
      <sheetData sheetId="1249">
        <row r="7">
          <cell r="E7" t="str">
            <v>PT. DANONE BISCUITS INDONESIA</v>
          </cell>
        </row>
      </sheetData>
      <sheetData sheetId="1250">
        <row r="7">
          <cell r="E7" t="str">
            <v>PT. DANONE BISCUITS INDONESIA</v>
          </cell>
        </row>
      </sheetData>
      <sheetData sheetId="1251">
        <row r="7">
          <cell r="E7" t="str">
            <v>PT. DANONE BISCUITS INDONESIA</v>
          </cell>
        </row>
      </sheetData>
      <sheetData sheetId="1252">
        <row r="7">
          <cell r="E7" t="str">
            <v>PT. DANONE BISCUITS INDONESIA</v>
          </cell>
        </row>
      </sheetData>
      <sheetData sheetId="1253">
        <row r="7">
          <cell r="E7" t="str">
            <v>PT. DANONE BISCUITS INDONESIA</v>
          </cell>
        </row>
      </sheetData>
      <sheetData sheetId="1254">
        <row r="7">
          <cell r="E7" t="str">
            <v>PT. DANONE BISCUITS INDONESIA</v>
          </cell>
        </row>
      </sheetData>
      <sheetData sheetId="1255">
        <row r="7">
          <cell r="E7" t="str">
            <v>PT. DANONE BISCUITS INDONESIA</v>
          </cell>
        </row>
      </sheetData>
      <sheetData sheetId="1256">
        <row r="7">
          <cell r="E7" t="str">
            <v>PT. DANONE BISCUITS INDONESIA</v>
          </cell>
        </row>
      </sheetData>
      <sheetData sheetId="1257">
        <row r="7">
          <cell r="E7" t="str">
            <v>PT. DANONE BISCUITS INDONESIA</v>
          </cell>
        </row>
      </sheetData>
      <sheetData sheetId="1258">
        <row r="7">
          <cell r="E7" t="str">
            <v>PT. DANONE BISCUITS INDONESIA</v>
          </cell>
        </row>
      </sheetData>
      <sheetData sheetId="1259">
        <row r="7">
          <cell r="E7" t="str">
            <v>PT. DANONE BISCUITS INDONESIA</v>
          </cell>
        </row>
      </sheetData>
      <sheetData sheetId="1260">
        <row r="7">
          <cell r="E7" t="str">
            <v>PT. DANONE BISCUITS INDONESIA</v>
          </cell>
        </row>
      </sheetData>
      <sheetData sheetId="1261">
        <row r="7">
          <cell r="E7" t="str">
            <v>PT. DANONE BISCUITS INDONESIA</v>
          </cell>
        </row>
      </sheetData>
      <sheetData sheetId="1262">
        <row r="7">
          <cell r="E7" t="str">
            <v>PT. DANONE BISCUITS INDONESIA</v>
          </cell>
        </row>
      </sheetData>
      <sheetData sheetId="1263">
        <row r="7">
          <cell r="E7" t="str">
            <v>PT. DANONE BISCUITS INDONESIA</v>
          </cell>
        </row>
      </sheetData>
      <sheetData sheetId="1264">
        <row r="7">
          <cell r="E7" t="str">
            <v>PT. DANONE BISCUITS INDONESIA</v>
          </cell>
        </row>
      </sheetData>
      <sheetData sheetId="1265">
        <row r="7">
          <cell r="E7" t="str">
            <v>PT. DANONE BISCUITS INDONESIA</v>
          </cell>
        </row>
      </sheetData>
      <sheetData sheetId="1266">
        <row r="7">
          <cell r="E7" t="str">
            <v>PT. DANONE BISCUITS INDONESIA</v>
          </cell>
        </row>
      </sheetData>
      <sheetData sheetId="1267">
        <row r="7">
          <cell r="E7" t="str">
            <v>PT. DANONE BISCUITS INDONESIA</v>
          </cell>
        </row>
      </sheetData>
      <sheetData sheetId="1268">
        <row r="7">
          <cell r="E7" t="str">
            <v>PT. DANONE BISCUITS INDONESIA</v>
          </cell>
        </row>
      </sheetData>
      <sheetData sheetId="1269">
        <row r="7">
          <cell r="E7" t="str">
            <v>PT. DANONE BISCUITS INDONESIA</v>
          </cell>
        </row>
      </sheetData>
      <sheetData sheetId="1270">
        <row r="7">
          <cell r="E7" t="str">
            <v>PT. DANONE BISCUITS INDONESIA</v>
          </cell>
        </row>
      </sheetData>
      <sheetData sheetId="1271">
        <row r="7">
          <cell r="E7" t="str">
            <v>PT. DANONE BISCUITS INDONESIA</v>
          </cell>
        </row>
      </sheetData>
      <sheetData sheetId="1272">
        <row r="7">
          <cell r="E7" t="str">
            <v>PT. DANONE BISCUITS INDONESIA</v>
          </cell>
        </row>
      </sheetData>
      <sheetData sheetId="1273">
        <row r="7">
          <cell r="E7" t="str">
            <v>PT. DANONE BISCUITS INDONESIA</v>
          </cell>
        </row>
      </sheetData>
      <sheetData sheetId="1274">
        <row r="7">
          <cell r="E7" t="str">
            <v>PT. DANONE BISCUITS INDONESIA</v>
          </cell>
        </row>
      </sheetData>
      <sheetData sheetId="1275">
        <row r="7">
          <cell r="E7" t="str">
            <v>PT. DANONE BISCUITS INDONESIA</v>
          </cell>
        </row>
      </sheetData>
      <sheetData sheetId="1276">
        <row r="7">
          <cell r="E7" t="str">
            <v>PT. DANONE BISCUITS INDONESIA</v>
          </cell>
        </row>
      </sheetData>
      <sheetData sheetId="1277">
        <row r="7">
          <cell r="E7" t="str">
            <v>PT. DANONE BISCUITS INDONESIA</v>
          </cell>
        </row>
      </sheetData>
      <sheetData sheetId="1278">
        <row r="7">
          <cell r="E7" t="str">
            <v>PT. DANONE BISCUITS INDONESIA</v>
          </cell>
        </row>
      </sheetData>
      <sheetData sheetId="1279">
        <row r="7">
          <cell r="E7" t="str">
            <v>PT. DANONE BISCUITS INDONESIA</v>
          </cell>
        </row>
      </sheetData>
      <sheetData sheetId="1280">
        <row r="7">
          <cell r="E7" t="str">
            <v>PT. DANONE BISCUITS INDONESIA</v>
          </cell>
        </row>
      </sheetData>
      <sheetData sheetId="1281">
        <row r="7">
          <cell r="E7" t="str">
            <v>PT. DANONE BISCUITS INDONESIA</v>
          </cell>
        </row>
      </sheetData>
      <sheetData sheetId="1282">
        <row r="7">
          <cell r="E7" t="str">
            <v>PT. DANONE BISCUITS INDONESIA</v>
          </cell>
        </row>
      </sheetData>
      <sheetData sheetId="1283">
        <row r="7">
          <cell r="E7" t="str">
            <v>PT. DANONE BISCUITS INDONESIA</v>
          </cell>
        </row>
      </sheetData>
      <sheetData sheetId="1284">
        <row r="7">
          <cell r="E7" t="str">
            <v>PT. DANONE BISCUITS INDONESIA</v>
          </cell>
        </row>
      </sheetData>
      <sheetData sheetId="1285">
        <row r="7">
          <cell r="E7" t="str">
            <v>PT. DANONE BISCUITS INDONESIA</v>
          </cell>
        </row>
      </sheetData>
      <sheetData sheetId="1286">
        <row r="7">
          <cell r="E7" t="str">
            <v>PT. DANONE BISCUITS INDONESIA</v>
          </cell>
        </row>
      </sheetData>
      <sheetData sheetId="1287">
        <row r="7">
          <cell r="E7" t="str">
            <v>PT. DANONE BISCUITS INDONESIA</v>
          </cell>
        </row>
      </sheetData>
      <sheetData sheetId="1288">
        <row r="7">
          <cell r="E7" t="str">
            <v>PT. DANONE BISCUITS INDONESIA</v>
          </cell>
        </row>
      </sheetData>
      <sheetData sheetId="1289">
        <row r="7">
          <cell r="E7" t="str">
            <v>PT. DANONE BISCUITS INDONESIA</v>
          </cell>
        </row>
      </sheetData>
      <sheetData sheetId="1290">
        <row r="7">
          <cell r="E7" t="str">
            <v>PT. DANONE BISCUITS INDONESIA</v>
          </cell>
        </row>
      </sheetData>
      <sheetData sheetId="1291">
        <row r="7">
          <cell r="E7" t="str">
            <v>PT. DANONE BISCUITS INDONESIA</v>
          </cell>
        </row>
      </sheetData>
      <sheetData sheetId="1292">
        <row r="7">
          <cell r="E7" t="str">
            <v>PT. DANONE BISCUITS INDONESIA</v>
          </cell>
        </row>
      </sheetData>
      <sheetData sheetId="1293">
        <row r="7">
          <cell r="E7" t="str">
            <v>PT. DANONE BISCUITS INDONESIA</v>
          </cell>
        </row>
      </sheetData>
      <sheetData sheetId="1294">
        <row r="7">
          <cell r="E7" t="str">
            <v>PT. DANONE BISCUITS INDONESIA</v>
          </cell>
        </row>
      </sheetData>
      <sheetData sheetId="1295">
        <row r="7">
          <cell r="E7" t="str">
            <v>PT. DANONE BISCUITS INDONESIA</v>
          </cell>
        </row>
      </sheetData>
      <sheetData sheetId="1296">
        <row r="7">
          <cell r="E7" t="str">
            <v>PT. DANONE BISCUITS INDONESIA</v>
          </cell>
        </row>
      </sheetData>
      <sheetData sheetId="1297">
        <row r="7">
          <cell r="E7" t="str">
            <v>PT. DANONE BISCUITS INDONESIA</v>
          </cell>
        </row>
      </sheetData>
      <sheetData sheetId="1298">
        <row r="7">
          <cell r="E7" t="str">
            <v>PT. DANONE BISCUITS INDONESIA</v>
          </cell>
        </row>
      </sheetData>
      <sheetData sheetId="1299">
        <row r="7">
          <cell r="E7" t="str">
            <v>PT. DANONE BISCUITS INDONESIA</v>
          </cell>
        </row>
      </sheetData>
      <sheetData sheetId="1300">
        <row r="7">
          <cell r="E7" t="str">
            <v>PT. DANONE BISCUITS INDONESIA</v>
          </cell>
        </row>
      </sheetData>
      <sheetData sheetId="1301">
        <row r="7">
          <cell r="E7" t="str">
            <v>PT. DANONE BISCUITS INDONESIA</v>
          </cell>
        </row>
      </sheetData>
      <sheetData sheetId="1302">
        <row r="7">
          <cell r="E7" t="str">
            <v>PT. DANONE BISCUITS INDONESIA</v>
          </cell>
        </row>
      </sheetData>
      <sheetData sheetId="1303">
        <row r="7">
          <cell r="E7" t="str">
            <v>PT. DANONE BISCUITS INDONESIA</v>
          </cell>
        </row>
      </sheetData>
      <sheetData sheetId="1304">
        <row r="7">
          <cell r="E7" t="str">
            <v>PT. DANONE BISCUITS INDONESIA</v>
          </cell>
        </row>
      </sheetData>
      <sheetData sheetId="1305"/>
      <sheetData sheetId="1306"/>
      <sheetData sheetId="1307">
        <row r="37">
          <cell r="D37">
            <v>0</v>
          </cell>
        </row>
      </sheetData>
      <sheetData sheetId="1308"/>
      <sheetData sheetId="1309">
        <row r="7">
          <cell r="E7" t="str">
            <v>PT. DANONE BISCUITS INDONESIA</v>
          </cell>
        </row>
      </sheetData>
      <sheetData sheetId="1310">
        <row r="7">
          <cell r="E7" t="str">
            <v>PT. DANONE BISCUITS INDONESIA</v>
          </cell>
        </row>
      </sheetData>
      <sheetData sheetId="1311"/>
      <sheetData sheetId="1312">
        <row r="7">
          <cell r="E7" t="str">
            <v>PT. DANONE BISCUITS INDONESIA</v>
          </cell>
        </row>
      </sheetData>
      <sheetData sheetId="1313"/>
      <sheetData sheetId="1314"/>
      <sheetData sheetId="1315">
        <row r="7">
          <cell r="E7" t="str">
            <v>PT. DANONE BISCUITS INDONESIA</v>
          </cell>
        </row>
      </sheetData>
      <sheetData sheetId="1316">
        <row r="7">
          <cell r="E7" t="str">
            <v>PT. DANONE BISCUITS INDONESIA</v>
          </cell>
        </row>
      </sheetData>
      <sheetData sheetId="1317">
        <row r="37">
          <cell r="D37">
            <v>0</v>
          </cell>
        </row>
      </sheetData>
      <sheetData sheetId="1318">
        <row r="37">
          <cell r="D37">
            <v>0</v>
          </cell>
        </row>
      </sheetData>
      <sheetData sheetId="1319">
        <row r="37">
          <cell r="D37">
            <v>0</v>
          </cell>
        </row>
      </sheetData>
      <sheetData sheetId="1320">
        <row r="7">
          <cell r="E7" t="str">
            <v>PT. DANONE BISCUITS INDONESIA</v>
          </cell>
        </row>
      </sheetData>
      <sheetData sheetId="1321">
        <row r="7">
          <cell r="E7" t="str">
            <v>PT. DANONE BISCUITS INDONESIA</v>
          </cell>
        </row>
      </sheetData>
      <sheetData sheetId="1322">
        <row r="7">
          <cell r="E7" t="str">
            <v>PT. DANONE BISCUITS INDONESIA</v>
          </cell>
        </row>
      </sheetData>
      <sheetData sheetId="1323">
        <row r="7">
          <cell r="E7" t="str">
            <v>PT. DANONE BISCUITS INDONESIA</v>
          </cell>
        </row>
      </sheetData>
      <sheetData sheetId="1324">
        <row r="7">
          <cell r="E7" t="str">
            <v>PT. DANONE BISCUITS INDONESIA</v>
          </cell>
        </row>
      </sheetData>
      <sheetData sheetId="1325">
        <row r="37">
          <cell r="D37">
            <v>0</v>
          </cell>
        </row>
      </sheetData>
      <sheetData sheetId="1326"/>
      <sheetData sheetId="1327">
        <row r="7">
          <cell r="E7" t="str">
            <v>PT. DANONE BISCUITS INDONESIA</v>
          </cell>
        </row>
      </sheetData>
      <sheetData sheetId="1328">
        <row r="7">
          <cell r="E7" t="str">
            <v>PT. DANONE BISCUITS INDONESIA</v>
          </cell>
        </row>
      </sheetData>
      <sheetData sheetId="1329">
        <row r="7">
          <cell r="E7" t="str">
            <v>PT. DANONE BISCUITS INDONESIA</v>
          </cell>
        </row>
      </sheetData>
      <sheetData sheetId="1330">
        <row r="7">
          <cell r="E7" t="str">
            <v>PT. DANONE BISCUITS INDONESIA</v>
          </cell>
        </row>
      </sheetData>
      <sheetData sheetId="1331">
        <row r="37">
          <cell r="D37">
            <v>0</v>
          </cell>
        </row>
      </sheetData>
      <sheetData sheetId="1332"/>
      <sheetData sheetId="1333">
        <row r="7">
          <cell r="E7" t="str">
            <v>PT. DANONE BISCUITS INDONESIA</v>
          </cell>
        </row>
      </sheetData>
      <sheetData sheetId="1334"/>
      <sheetData sheetId="1335">
        <row r="7">
          <cell r="E7" t="str">
            <v>PT. DANONE BISCUITS INDONESIA</v>
          </cell>
        </row>
      </sheetData>
      <sheetData sheetId="1336">
        <row r="37">
          <cell r="D37">
            <v>0</v>
          </cell>
        </row>
      </sheetData>
      <sheetData sheetId="1337">
        <row r="37">
          <cell r="D37">
            <v>0</v>
          </cell>
        </row>
      </sheetData>
      <sheetData sheetId="1338">
        <row r="7">
          <cell r="E7" t="str">
            <v>PT. DANONE BISCUITS INDONESIA</v>
          </cell>
        </row>
      </sheetData>
      <sheetData sheetId="1339">
        <row r="7">
          <cell r="E7" t="str">
            <v>PT. DANONE BISCUITS INDONESIA</v>
          </cell>
        </row>
      </sheetData>
      <sheetData sheetId="1340">
        <row r="7">
          <cell r="E7" t="str">
            <v>PT. DANONE BISCUITS INDONESIA</v>
          </cell>
        </row>
      </sheetData>
      <sheetData sheetId="1341">
        <row r="7">
          <cell r="E7" t="str">
            <v>PT. DANONE BISCUITS INDONESIA</v>
          </cell>
        </row>
      </sheetData>
      <sheetData sheetId="1342">
        <row r="37">
          <cell r="D37">
            <v>0</v>
          </cell>
        </row>
      </sheetData>
      <sheetData sheetId="1343">
        <row r="37">
          <cell r="D37">
            <v>0</v>
          </cell>
        </row>
      </sheetData>
      <sheetData sheetId="1344">
        <row r="37">
          <cell r="D37">
            <v>0</v>
          </cell>
        </row>
      </sheetData>
      <sheetData sheetId="1345">
        <row r="7">
          <cell r="E7" t="str">
            <v>PT. DANONE BISCUITS INDONESIA</v>
          </cell>
        </row>
      </sheetData>
      <sheetData sheetId="1346">
        <row r="7">
          <cell r="E7" t="str">
            <v>PT. DANONE BISCUITS INDONESIA</v>
          </cell>
        </row>
      </sheetData>
      <sheetData sheetId="1347">
        <row r="7">
          <cell r="E7" t="str">
            <v>PT. DANONE BISCUITS INDONESIA</v>
          </cell>
        </row>
      </sheetData>
      <sheetData sheetId="1348"/>
      <sheetData sheetId="1349">
        <row r="37">
          <cell r="D37">
            <v>0</v>
          </cell>
        </row>
      </sheetData>
      <sheetData sheetId="1350">
        <row r="7">
          <cell r="E7" t="str">
            <v>PT. DANONE BISCUITS INDONESIA</v>
          </cell>
        </row>
      </sheetData>
      <sheetData sheetId="1351"/>
      <sheetData sheetId="1352">
        <row r="7">
          <cell r="E7" t="str">
            <v>PT. DANONE BISCUITS INDONESIA</v>
          </cell>
        </row>
      </sheetData>
      <sheetData sheetId="1353"/>
      <sheetData sheetId="1354">
        <row r="7">
          <cell r="E7" t="str">
            <v>PT. DANONE BISCUITS INDONESIA</v>
          </cell>
        </row>
      </sheetData>
      <sheetData sheetId="1355">
        <row r="7">
          <cell r="E7" t="str">
            <v>PT. DANONE BISCUITS INDONESIA</v>
          </cell>
        </row>
      </sheetData>
      <sheetData sheetId="1356">
        <row r="7">
          <cell r="E7" t="str">
            <v>PT. DANONE BISCUITS INDONESIA</v>
          </cell>
        </row>
      </sheetData>
      <sheetData sheetId="1357">
        <row r="7">
          <cell r="E7" t="str">
            <v>PT. DANONE BISCUITS INDONESIA</v>
          </cell>
        </row>
      </sheetData>
      <sheetData sheetId="1358">
        <row r="7">
          <cell r="E7" t="str">
            <v>PT. DANONE BISCUITS INDONESIA</v>
          </cell>
        </row>
      </sheetData>
      <sheetData sheetId="1359"/>
      <sheetData sheetId="1360">
        <row r="7">
          <cell r="E7" t="str">
            <v>PT. DANONE BISCUITS INDONESIA</v>
          </cell>
        </row>
      </sheetData>
      <sheetData sheetId="1361">
        <row r="7">
          <cell r="E7" t="str">
            <v>PT. DANONE BISCUITS INDONESIA</v>
          </cell>
        </row>
      </sheetData>
      <sheetData sheetId="1362">
        <row r="7">
          <cell r="E7" t="str">
            <v>PT. DANONE BISCUITS INDONESIA</v>
          </cell>
        </row>
      </sheetData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>
        <row r="7">
          <cell r="E7" t="str">
            <v>PT. DANONE BISCUITS INDONESIA</v>
          </cell>
        </row>
      </sheetData>
      <sheetData sheetId="1372">
        <row r="7">
          <cell r="E7" t="str">
            <v>PT. DANONE BISCUITS INDONESIA</v>
          </cell>
        </row>
      </sheetData>
      <sheetData sheetId="1373">
        <row r="7">
          <cell r="E7" t="str">
            <v>PT. DANONE BISCUITS INDONESIA</v>
          </cell>
        </row>
      </sheetData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/>
      <sheetData sheetId="1388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>
        <row r="7">
          <cell r="E7" t="str">
            <v>PT. DANONE BISCUITS INDONESIA</v>
          </cell>
        </row>
      </sheetData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>
        <row r="7">
          <cell r="E7" t="str">
            <v>PT. DANONE BISCUITS INDONESIA</v>
          </cell>
        </row>
      </sheetData>
      <sheetData sheetId="1437"/>
      <sheetData sheetId="1438">
        <row r="37">
          <cell r="D37">
            <v>0</v>
          </cell>
        </row>
      </sheetData>
      <sheetData sheetId="1439">
        <row r="7">
          <cell r="E7" t="str">
            <v>PT. DANONE BISCUITS INDONESIA</v>
          </cell>
        </row>
      </sheetData>
      <sheetData sheetId="1440"/>
      <sheetData sheetId="1441">
        <row r="37">
          <cell r="D37">
            <v>0</v>
          </cell>
        </row>
      </sheetData>
      <sheetData sheetId="1442"/>
      <sheetData sheetId="1443"/>
      <sheetData sheetId="1444">
        <row r="37">
          <cell r="D37">
            <v>0</v>
          </cell>
        </row>
      </sheetData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>
        <row r="7">
          <cell r="E7" t="str">
            <v>PT. DANONE BISCUITS INDONESIA</v>
          </cell>
        </row>
      </sheetData>
      <sheetData sheetId="1529">
        <row r="7">
          <cell r="E7" t="str">
            <v>PT. DANONE BISCUITS INDONESIA</v>
          </cell>
        </row>
      </sheetData>
      <sheetData sheetId="1530">
        <row r="7">
          <cell r="E7" t="str">
            <v>PT. DANONE BISCUITS INDONESIA</v>
          </cell>
        </row>
      </sheetData>
      <sheetData sheetId="1531">
        <row r="37">
          <cell r="D37">
            <v>0</v>
          </cell>
        </row>
      </sheetData>
      <sheetData sheetId="1532">
        <row r="37">
          <cell r="D37">
            <v>0</v>
          </cell>
        </row>
      </sheetData>
      <sheetData sheetId="1533">
        <row r="37">
          <cell r="D37">
            <v>0</v>
          </cell>
        </row>
      </sheetData>
      <sheetData sheetId="1534">
        <row r="37">
          <cell r="D37">
            <v>0</v>
          </cell>
        </row>
      </sheetData>
      <sheetData sheetId="1535">
        <row r="37">
          <cell r="D37">
            <v>0</v>
          </cell>
        </row>
      </sheetData>
      <sheetData sheetId="1536"/>
      <sheetData sheetId="1537">
        <row r="7">
          <cell r="E7" t="str">
            <v>PT. DANONE BISCUITS INDONESIA</v>
          </cell>
        </row>
      </sheetData>
      <sheetData sheetId="1538">
        <row r="37">
          <cell r="D37">
            <v>0</v>
          </cell>
        </row>
      </sheetData>
      <sheetData sheetId="1539">
        <row r="7">
          <cell r="E7" t="str">
            <v>PT. DANONE BISCUITS INDONESIA</v>
          </cell>
        </row>
      </sheetData>
      <sheetData sheetId="1540">
        <row r="7">
          <cell r="E7" t="str">
            <v>PT. DANONE BISCUITS INDONESIA</v>
          </cell>
        </row>
      </sheetData>
      <sheetData sheetId="1541">
        <row r="7">
          <cell r="E7" t="str">
            <v>PT. DANONE BISCUITS INDONESIA</v>
          </cell>
        </row>
      </sheetData>
      <sheetData sheetId="1542">
        <row r="7">
          <cell r="E7" t="str">
            <v>PT. DANONE BISCUITS INDONESIA</v>
          </cell>
        </row>
      </sheetData>
      <sheetData sheetId="1543">
        <row r="7">
          <cell r="E7" t="str">
            <v>PT. DANONE BISCUITS INDONESIA</v>
          </cell>
        </row>
      </sheetData>
      <sheetData sheetId="1544">
        <row r="7">
          <cell r="E7" t="str">
            <v>PT. DANONE BISCUITS INDONESIA</v>
          </cell>
        </row>
      </sheetData>
      <sheetData sheetId="1545">
        <row r="7">
          <cell r="E7" t="str">
            <v>PT. DANONE BISCUITS INDONESIA</v>
          </cell>
        </row>
      </sheetData>
      <sheetData sheetId="1546">
        <row r="7">
          <cell r="E7" t="str">
            <v>PT. DANONE BISCUITS INDONESIA</v>
          </cell>
        </row>
      </sheetData>
      <sheetData sheetId="1547">
        <row r="7">
          <cell r="E7" t="str">
            <v>PT. DANONE BISCUITS INDONESIA</v>
          </cell>
        </row>
      </sheetData>
      <sheetData sheetId="1548">
        <row r="7">
          <cell r="E7" t="str">
            <v>PT. DANONE BISCUITS INDONESIA</v>
          </cell>
        </row>
      </sheetData>
      <sheetData sheetId="1549">
        <row r="7">
          <cell r="E7" t="str">
            <v>PT. DANONE BISCUITS INDONESIA</v>
          </cell>
        </row>
      </sheetData>
      <sheetData sheetId="1550">
        <row r="7">
          <cell r="E7" t="str">
            <v>PT. DANONE BISCUITS INDONESIA</v>
          </cell>
        </row>
      </sheetData>
      <sheetData sheetId="1551">
        <row r="7">
          <cell r="E7" t="str">
            <v>PT. DANONE BISCUITS INDONESIA</v>
          </cell>
        </row>
      </sheetData>
      <sheetData sheetId="1552">
        <row r="7">
          <cell r="E7" t="str">
            <v>PT. DANONE BISCUITS INDONESIA</v>
          </cell>
        </row>
      </sheetData>
      <sheetData sheetId="1553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/>
      <sheetData sheetId="1570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>
        <row r="7">
          <cell r="E7" t="str">
            <v>PT. DANONE BISCUITS INDONESIA</v>
          </cell>
        </row>
      </sheetData>
      <sheetData sheetId="1587">
        <row r="7">
          <cell r="E7" t="str">
            <v>PT. DANONE BISCUITS INDONESIA</v>
          </cell>
        </row>
      </sheetData>
      <sheetData sheetId="1588">
        <row r="7">
          <cell r="E7" t="str">
            <v>PT. DANONE BISCUITS INDONESIA</v>
          </cell>
        </row>
      </sheetData>
      <sheetData sheetId="1589">
        <row r="7">
          <cell r="E7" t="str">
            <v>PT. DANONE BISCUITS INDONESIA</v>
          </cell>
        </row>
      </sheetData>
      <sheetData sheetId="1590">
        <row r="7">
          <cell r="E7" t="str">
            <v>PT. DANONE BISCUITS INDONESIA</v>
          </cell>
        </row>
      </sheetData>
      <sheetData sheetId="1591">
        <row r="7">
          <cell r="E7" t="str">
            <v>PT. DANONE BISCUITS INDONESIA</v>
          </cell>
        </row>
      </sheetData>
      <sheetData sheetId="1592">
        <row r="7">
          <cell r="E7" t="str">
            <v>PT. DANONE BISCUITS INDONESIA</v>
          </cell>
        </row>
      </sheetData>
      <sheetData sheetId="1593">
        <row r="7">
          <cell r="E7" t="str">
            <v>PT. DANONE BISCUITS INDONESIA</v>
          </cell>
        </row>
      </sheetData>
      <sheetData sheetId="1594">
        <row r="7">
          <cell r="E7" t="str">
            <v>PT. DANONE BISCUITS INDONESIA</v>
          </cell>
        </row>
      </sheetData>
      <sheetData sheetId="1595">
        <row r="7">
          <cell r="E7" t="str">
            <v>PT. DANONE BISCUITS INDONESIA</v>
          </cell>
        </row>
      </sheetData>
      <sheetData sheetId="1596">
        <row r="7">
          <cell r="E7" t="str">
            <v>PT. DANONE BISCUITS INDONESIA</v>
          </cell>
        </row>
      </sheetData>
      <sheetData sheetId="1597">
        <row r="7">
          <cell r="E7" t="str">
            <v>PT. DANONE BISCUITS INDONESIA</v>
          </cell>
        </row>
      </sheetData>
      <sheetData sheetId="1598">
        <row r="7">
          <cell r="E7" t="str">
            <v>PT. DANONE BISCUITS INDONESIA</v>
          </cell>
        </row>
      </sheetData>
      <sheetData sheetId="1599">
        <row r="7">
          <cell r="E7" t="str">
            <v>PT. DANONE BISCUITS INDONESIA</v>
          </cell>
        </row>
      </sheetData>
      <sheetData sheetId="1600">
        <row r="7">
          <cell r="E7" t="str">
            <v>PT. DANONE BISCUITS INDONESIA</v>
          </cell>
        </row>
      </sheetData>
      <sheetData sheetId="1601">
        <row r="7">
          <cell r="E7" t="str">
            <v>PT. DANONE BISCUITS INDONESIA</v>
          </cell>
        </row>
      </sheetData>
      <sheetData sheetId="1602">
        <row r="7">
          <cell r="E7" t="str">
            <v>PT. DANONE BISCUITS INDONESIA</v>
          </cell>
        </row>
      </sheetData>
      <sheetData sheetId="1603">
        <row r="7">
          <cell r="E7" t="str">
            <v>PT. DANONE BISCUITS INDONESIA</v>
          </cell>
        </row>
      </sheetData>
      <sheetData sheetId="1604">
        <row r="7">
          <cell r="E7" t="str">
            <v>PT. DANONE BISCUITS INDONESIA</v>
          </cell>
        </row>
      </sheetData>
      <sheetData sheetId="1605">
        <row r="7">
          <cell r="E7" t="str">
            <v>PT. DANONE BISCUITS INDONESIA</v>
          </cell>
        </row>
      </sheetData>
      <sheetData sheetId="1606">
        <row r="7">
          <cell r="E7" t="str">
            <v>PT. DANONE BISCUITS INDONESIA</v>
          </cell>
        </row>
      </sheetData>
      <sheetData sheetId="1607">
        <row r="7">
          <cell r="E7" t="str">
            <v>PT. DANONE BISCUITS INDONESIA</v>
          </cell>
        </row>
      </sheetData>
      <sheetData sheetId="1608">
        <row r="7">
          <cell r="E7" t="str">
            <v>PT. DANONE BISCUITS INDONESIA</v>
          </cell>
        </row>
      </sheetData>
      <sheetData sheetId="1609">
        <row r="7">
          <cell r="E7" t="str">
            <v>PT. DANONE BISCUITS INDONESIA</v>
          </cell>
        </row>
      </sheetData>
      <sheetData sheetId="1610">
        <row r="7">
          <cell r="E7" t="str">
            <v>PT. DANONE BISCUITS INDONESIA</v>
          </cell>
        </row>
      </sheetData>
      <sheetData sheetId="1611">
        <row r="7">
          <cell r="E7" t="str">
            <v>PT. DANONE BISCUITS INDONESIA</v>
          </cell>
        </row>
      </sheetData>
      <sheetData sheetId="1612">
        <row r="7">
          <cell r="E7" t="str">
            <v>PT. DANONE BISCUITS INDONESIA</v>
          </cell>
        </row>
      </sheetData>
      <sheetData sheetId="1613">
        <row r="7">
          <cell r="E7" t="str">
            <v>PT. DANONE BISCUITS INDONESIA</v>
          </cell>
        </row>
      </sheetData>
      <sheetData sheetId="1614">
        <row r="7">
          <cell r="E7" t="str">
            <v>PT. DANONE BISCUITS INDONESIA</v>
          </cell>
        </row>
      </sheetData>
      <sheetData sheetId="1615">
        <row r="7">
          <cell r="E7" t="str">
            <v>PT. DANONE BISCUITS INDONESIA</v>
          </cell>
        </row>
      </sheetData>
      <sheetData sheetId="1616">
        <row r="7">
          <cell r="E7" t="str">
            <v>PT. DANONE BISCUITS INDONESIA</v>
          </cell>
        </row>
      </sheetData>
      <sheetData sheetId="1617">
        <row r="7">
          <cell r="E7" t="str">
            <v>PT. DANONE BISCUITS INDONESIA</v>
          </cell>
        </row>
      </sheetData>
      <sheetData sheetId="1618">
        <row r="7">
          <cell r="E7" t="str">
            <v>PT. DANONE BISCUITS INDONESIA</v>
          </cell>
        </row>
      </sheetData>
      <sheetData sheetId="1619">
        <row r="7">
          <cell r="E7" t="str">
            <v>PT. DANONE BISCUITS INDONESIA</v>
          </cell>
        </row>
      </sheetData>
      <sheetData sheetId="1620">
        <row r="7">
          <cell r="E7" t="str">
            <v>PT. DANONE BISCUITS INDONESIA</v>
          </cell>
        </row>
      </sheetData>
      <sheetData sheetId="1621">
        <row r="7">
          <cell r="E7" t="str">
            <v>PT. DANONE BISCUITS INDONESIA</v>
          </cell>
        </row>
      </sheetData>
      <sheetData sheetId="1622">
        <row r="7">
          <cell r="E7" t="str">
            <v>PT. DANONE BISCUITS INDONESIA</v>
          </cell>
        </row>
      </sheetData>
      <sheetData sheetId="1623">
        <row r="7">
          <cell r="E7" t="str">
            <v>PT. DANONE BISCUITS INDONESIA</v>
          </cell>
        </row>
      </sheetData>
      <sheetData sheetId="1624">
        <row r="7">
          <cell r="E7" t="str">
            <v>PT. DANONE BISCUITS INDONESIA</v>
          </cell>
        </row>
      </sheetData>
      <sheetData sheetId="1625">
        <row r="7">
          <cell r="E7" t="str">
            <v>PT. DANONE BISCUITS INDONESIA</v>
          </cell>
        </row>
      </sheetData>
      <sheetData sheetId="1626">
        <row r="7">
          <cell r="E7" t="str">
            <v>PT. DANONE BISCUITS INDONESIA</v>
          </cell>
        </row>
      </sheetData>
      <sheetData sheetId="1627">
        <row r="7">
          <cell r="E7" t="str">
            <v>PT. DANONE BISCUITS INDONESIA</v>
          </cell>
        </row>
      </sheetData>
      <sheetData sheetId="1628">
        <row r="7">
          <cell r="E7" t="str">
            <v>PT. DANONE BISCUITS INDONESIA</v>
          </cell>
        </row>
      </sheetData>
      <sheetData sheetId="1629">
        <row r="7">
          <cell r="E7" t="str">
            <v>PT. DANONE BISCUITS INDONESIA</v>
          </cell>
        </row>
      </sheetData>
      <sheetData sheetId="1630">
        <row r="7">
          <cell r="E7" t="str">
            <v>PT. DANONE BISCUITS INDONESIA</v>
          </cell>
        </row>
      </sheetData>
      <sheetData sheetId="1631">
        <row r="7">
          <cell r="E7" t="str">
            <v>PT. DANONE BISCUITS INDONESIA</v>
          </cell>
        </row>
      </sheetData>
      <sheetData sheetId="1632">
        <row r="7">
          <cell r="E7" t="str">
            <v>PT. DANONE BISCUITS INDONESIA</v>
          </cell>
        </row>
      </sheetData>
      <sheetData sheetId="1633">
        <row r="7">
          <cell r="E7" t="str">
            <v>PT. DANONE BISCUITS INDONESIA</v>
          </cell>
        </row>
      </sheetData>
      <sheetData sheetId="1634">
        <row r="7">
          <cell r="E7" t="str">
            <v>PT. DANONE BISCUITS INDONESIA</v>
          </cell>
        </row>
      </sheetData>
      <sheetData sheetId="1635">
        <row r="7">
          <cell r="E7" t="str">
            <v>PT. DANONE BISCUITS INDONESIA</v>
          </cell>
        </row>
      </sheetData>
      <sheetData sheetId="1636">
        <row r="7">
          <cell r="E7" t="str">
            <v>PT. DANONE BISCUITS INDONESIA</v>
          </cell>
        </row>
      </sheetData>
      <sheetData sheetId="1637">
        <row r="7">
          <cell r="E7" t="str">
            <v>PT. DANONE BISCUITS INDONESIA</v>
          </cell>
        </row>
      </sheetData>
      <sheetData sheetId="1638">
        <row r="7">
          <cell r="E7" t="str">
            <v>PT. DANONE BISCUITS INDONESIA</v>
          </cell>
        </row>
      </sheetData>
      <sheetData sheetId="1639">
        <row r="7">
          <cell r="E7" t="str">
            <v>PT. DANONE BISCUITS INDONESIA</v>
          </cell>
        </row>
      </sheetData>
      <sheetData sheetId="1640">
        <row r="7">
          <cell r="E7" t="str">
            <v>PT. DANONE BISCUITS INDONESIA</v>
          </cell>
        </row>
      </sheetData>
      <sheetData sheetId="1641">
        <row r="7">
          <cell r="E7" t="str">
            <v>PT. DANONE BISCUITS INDONESIA</v>
          </cell>
        </row>
      </sheetData>
      <sheetData sheetId="1642">
        <row r="7">
          <cell r="E7" t="str">
            <v>PT. DANONE BISCUITS INDONESIA</v>
          </cell>
        </row>
      </sheetData>
      <sheetData sheetId="1643">
        <row r="7">
          <cell r="E7" t="str">
            <v>PT. DANONE BISCUITS INDONESIA</v>
          </cell>
        </row>
      </sheetData>
      <sheetData sheetId="1644">
        <row r="7">
          <cell r="E7" t="str">
            <v>PT. DANONE BISCUITS INDONESIA</v>
          </cell>
        </row>
      </sheetData>
      <sheetData sheetId="1645">
        <row r="7">
          <cell r="E7" t="str">
            <v>PT. DANONE BISCUITS INDONESIA</v>
          </cell>
        </row>
      </sheetData>
      <sheetData sheetId="1646">
        <row r="7">
          <cell r="E7" t="str">
            <v>PT. DANONE BISCUITS INDONESIA</v>
          </cell>
        </row>
      </sheetData>
      <sheetData sheetId="1647">
        <row r="7">
          <cell r="E7" t="str">
            <v>PT. DANONE BISCUITS INDONESIA</v>
          </cell>
        </row>
      </sheetData>
      <sheetData sheetId="1648">
        <row r="7">
          <cell r="E7" t="str">
            <v>PT. DANONE BISCUITS INDONESIA</v>
          </cell>
        </row>
      </sheetData>
      <sheetData sheetId="1649">
        <row r="7">
          <cell r="E7" t="str">
            <v>PT. DANONE BISCUITS INDONESIA</v>
          </cell>
        </row>
      </sheetData>
      <sheetData sheetId="1650">
        <row r="7">
          <cell r="E7" t="str">
            <v>PT. DANONE BISCUITS INDONESIA</v>
          </cell>
        </row>
      </sheetData>
      <sheetData sheetId="1651">
        <row r="7">
          <cell r="E7" t="str">
            <v>PT. DANONE BISCUITS INDONESIA</v>
          </cell>
        </row>
      </sheetData>
      <sheetData sheetId="1652">
        <row r="7">
          <cell r="E7" t="str">
            <v>PT. DANONE BISCUITS INDONESIA</v>
          </cell>
        </row>
      </sheetData>
      <sheetData sheetId="1653">
        <row r="7">
          <cell r="E7" t="str">
            <v>PT. DANONE BISCUITS INDONESIA</v>
          </cell>
        </row>
      </sheetData>
      <sheetData sheetId="1654">
        <row r="7">
          <cell r="E7" t="str">
            <v>PT. DANONE BISCUITS INDONESIA</v>
          </cell>
        </row>
      </sheetData>
      <sheetData sheetId="1655">
        <row r="7">
          <cell r="E7" t="str">
            <v>PT. DANONE BISCUITS INDONESIA</v>
          </cell>
        </row>
      </sheetData>
      <sheetData sheetId="1656">
        <row r="7">
          <cell r="E7" t="str">
            <v>PT. DANONE BISCUITS INDONESIA</v>
          </cell>
        </row>
      </sheetData>
      <sheetData sheetId="1657">
        <row r="7">
          <cell r="E7" t="str">
            <v>PT. DANONE BISCUITS INDONESIA</v>
          </cell>
        </row>
      </sheetData>
      <sheetData sheetId="1658">
        <row r="7">
          <cell r="E7" t="str">
            <v>PT. DANONE BISCUITS INDONESIA</v>
          </cell>
        </row>
      </sheetData>
      <sheetData sheetId="1659">
        <row r="7">
          <cell r="E7" t="str">
            <v>PT. DANONE BISCUITS INDONESIA</v>
          </cell>
        </row>
      </sheetData>
      <sheetData sheetId="1660">
        <row r="7">
          <cell r="E7" t="str">
            <v>PT. DANONE BISCUITS INDONESIA</v>
          </cell>
        </row>
      </sheetData>
      <sheetData sheetId="1661">
        <row r="7">
          <cell r="E7" t="str">
            <v>PT. DANONE BISCUITS INDONESIA</v>
          </cell>
        </row>
      </sheetData>
      <sheetData sheetId="1662">
        <row r="7">
          <cell r="E7" t="str">
            <v>PT. DANONE BISCUITS INDONESIA</v>
          </cell>
        </row>
      </sheetData>
      <sheetData sheetId="1663">
        <row r="7">
          <cell r="E7" t="str">
            <v>PT. DANONE BISCUITS INDONESIA</v>
          </cell>
        </row>
      </sheetData>
      <sheetData sheetId="1664">
        <row r="7">
          <cell r="E7" t="str">
            <v>PT. DANONE BISCUITS INDONESIA</v>
          </cell>
        </row>
      </sheetData>
      <sheetData sheetId="1665">
        <row r="7">
          <cell r="E7" t="str">
            <v>PT. DANONE BISCUITS INDONESIA</v>
          </cell>
        </row>
      </sheetData>
      <sheetData sheetId="1666">
        <row r="7">
          <cell r="E7" t="str">
            <v>PT. DANONE BISCUITS INDONESIA</v>
          </cell>
        </row>
      </sheetData>
      <sheetData sheetId="1667">
        <row r="7">
          <cell r="E7" t="str">
            <v>PT. DANONE BISCUITS INDONESIA</v>
          </cell>
        </row>
      </sheetData>
      <sheetData sheetId="1668">
        <row r="7">
          <cell r="E7" t="str">
            <v>PT. DANONE BISCUITS INDONESIA</v>
          </cell>
        </row>
      </sheetData>
      <sheetData sheetId="1669">
        <row r="7">
          <cell r="E7" t="str">
            <v>PT. DANONE BISCUITS INDONESIA</v>
          </cell>
        </row>
      </sheetData>
      <sheetData sheetId="1670">
        <row r="7">
          <cell r="E7" t="str">
            <v>PT. DANONE BISCUITS INDONESIA</v>
          </cell>
        </row>
      </sheetData>
      <sheetData sheetId="1671">
        <row r="7">
          <cell r="E7" t="str">
            <v>PT. DANONE BISCUITS INDONESIA</v>
          </cell>
        </row>
      </sheetData>
      <sheetData sheetId="1672">
        <row r="7">
          <cell r="E7" t="str">
            <v>PT. DANONE BISCUITS INDONESIA</v>
          </cell>
        </row>
      </sheetData>
      <sheetData sheetId="1673">
        <row r="7">
          <cell r="E7" t="str">
            <v>PT. DANONE BISCUITS INDONESIA</v>
          </cell>
        </row>
      </sheetData>
      <sheetData sheetId="1674">
        <row r="7">
          <cell r="E7" t="str">
            <v>PT. DANONE BISCUITS INDONESIA</v>
          </cell>
        </row>
      </sheetData>
      <sheetData sheetId="1675">
        <row r="7">
          <cell r="E7" t="str">
            <v>PT. DANONE BISCUITS INDONESIA</v>
          </cell>
        </row>
      </sheetData>
      <sheetData sheetId="1676">
        <row r="7">
          <cell r="E7" t="str">
            <v>PT. DANONE BISCUITS INDONESIA</v>
          </cell>
        </row>
      </sheetData>
      <sheetData sheetId="1677">
        <row r="7">
          <cell r="E7" t="str">
            <v>PT. DANONE BISCUITS INDONESIA</v>
          </cell>
        </row>
      </sheetData>
      <sheetData sheetId="1678">
        <row r="7">
          <cell r="E7" t="str">
            <v>PT. DANONE BISCUITS INDONESIA</v>
          </cell>
        </row>
      </sheetData>
      <sheetData sheetId="1679">
        <row r="7">
          <cell r="E7" t="str">
            <v>PT. DANONE BISCUITS INDONESIA</v>
          </cell>
        </row>
      </sheetData>
      <sheetData sheetId="1680">
        <row r="7">
          <cell r="E7" t="str">
            <v>PT. DANONE BISCUITS INDONESIA</v>
          </cell>
        </row>
      </sheetData>
      <sheetData sheetId="1681">
        <row r="7">
          <cell r="E7" t="str">
            <v>PT. DANONE BISCUITS INDONESIA</v>
          </cell>
        </row>
      </sheetData>
      <sheetData sheetId="1682">
        <row r="7">
          <cell r="E7" t="str">
            <v>PT. DANONE BISCUITS INDONESIA</v>
          </cell>
        </row>
      </sheetData>
      <sheetData sheetId="1683">
        <row r="7">
          <cell r="E7" t="str">
            <v>PT. DANONE BISCUITS INDONESIA</v>
          </cell>
        </row>
      </sheetData>
      <sheetData sheetId="1684">
        <row r="7">
          <cell r="E7" t="str">
            <v>PT. DANONE BISCUITS INDONESIA</v>
          </cell>
        </row>
      </sheetData>
      <sheetData sheetId="1685">
        <row r="7">
          <cell r="E7" t="str">
            <v>PT. DANONE BISCUITS INDONESIA</v>
          </cell>
        </row>
      </sheetData>
      <sheetData sheetId="1686">
        <row r="7">
          <cell r="E7" t="str">
            <v>PT. DANONE BISCUITS INDONESIA</v>
          </cell>
        </row>
      </sheetData>
      <sheetData sheetId="1687">
        <row r="7">
          <cell r="E7" t="str">
            <v>PT. DANONE BISCUITS INDONESIA</v>
          </cell>
        </row>
      </sheetData>
      <sheetData sheetId="1688">
        <row r="7">
          <cell r="E7" t="str">
            <v>PT. DANONE BISCUITS INDONESIA</v>
          </cell>
        </row>
      </sheetData>
      <sheetData sheetId="1689">
        <row r="7">
          <cell r="E7" t="str">
            <v>PT. DANONE BISCUITS INDONESIA</v>
          </cell>
        </row>
      </sheetData>
      <sheetData sheetId="1690">
        <row r="7">
          <cell r="E7" t="str">
            <v>PT. DANONE BISCUITS INDONESIA</v>
          </cell>
        </row>
      </sheetData>
      <sheetData sheetId="1691">
        <row r="7">
          <cell r="E7" t="str">
            <v>PT. DANONE BISCUITS INDONESIA</v>
          </cell>
        </row>
      </sheetData>
      <sheetData sheetId="1692">
        <row r="7">
          <cell r="E7" t="str">
            <v>PT. DANONE BISCUITS INDONESIA</v>
          </cell>
        </row>
      </sheetData>
      <sheetData sheetId="1693">
        <row r="7">
          <cell r="E7" t="str">
            <v>PT. DANONE BISCUITS INDONESIA</v>
          </cell>
        </row>
      </sheetData>
      <sheetData sheetId="1694">
        <row r="7">
          <cell r="E7" t="str">
            <v>PT. DANONE BISCUITS INDONESIA</v>
          </cell>
        </row>
      </sheetData>
      <sheetData sheetId="1695">
        <row r="7">
          <cell r="E7" t="str">
            <v>PT. DANONE BISCUITS INDONESIA</v>
          </cell>
        </row>
      </sheetData>
      <sheetData sheetId="1696">
        <row r="7">
          <cell r="E7" t="str">
            <v>PT. DANONE BISCUITS INDONESIA</v>
          </cell>
        </row>
      </sheetData>
      <sheetData sheetId="1697">
        <row r="7">
          <cell r="E7" t="str">
            <v>PT. DANONE BISCUITS INDONESIA</v>
          </cell>
        </row>
      </sheetData>
      <sheetData sheetId="1698">
        <row r="7">
          <cell r="E7" t="str">
            <v>PT. DANONE BISCUITS INDONESIA</v>
          </cell>
        </row>
      </sheetData>
      <sheetData sheetId="1699">
        <row r="7">
          <cell r="E7" t="str">
            <v>PT. DANONE BISCUITS INDONESIA</v>
          </cell>
        </row>
      </sheetData>
      <sheetData sheetId="1700">
        <row r="7">
          <cell r="E7" t="str">
            <v>PT. DANONE BISCUITS INDONESIA</v>
          </cell>
        </row>
      </sheetData>
      <sheetData sheetId="1701">
        <row r="7">
          <cell r="E7" t="str">
            <v>PT. DANONE BISCUITS INDONESIA</v>
          </cell>
        </row>
      </sheetData>
      <sheetData sheetId="1702">
        <row r="7">
          <cell r="E7" t="str">
            <v>PT. DANONE BISCUITS INDONESIA</v>
          </cell>
        </row>
      </sheetData>
      <sheetData sheetId="1703">
        <row r="7">
          <cell r="E7" t="str">
            <v>PT. DANONE BISCUITS INDONESIA</v>
          </cell>
        </row>
      </sheetData>
      <sheetData sheetId="1704">
        <row r="7">
          <cell r="E7" t="str">
            <v>PT. DANONE BISCUITS INDONESIA</v>
          </cell>
        </row>
      </sheetData>
      <sheetData sheetId="1705">
        <row r="7">
          <cell r="E7" t="str">
            <v>PT. DANONE BISCUITS INDONESIA</v>
          </cell>
        </row>
      </sheetData>
      <sheetData sheetId="1706">
        <row r="7">
          <cell r="E7" t="str">
            <v>PT. DANONE BISCUITS INDONESIA</v>
          </cell>
        </row>
      </sheetData>
      <sheetData sheetId="1707">
        <row r="7">
          <cell r="E7" t="str">
            <v>PT. DANONE BISCUITS INDONESIA</v>
          </cell>
        </row>
      </sheetData>
      <sheetData sheetId="1708">
        <row r="7">
          <cell r="E7" t="str">
            <v>PT. DANONE BISCUITS INDONESIA</v>
          </cell>
        </row>
      </sheetData>
      <sheetData sheetId="1709">
        <row r="7">
          <cell r="E7" t="str">
            <v>PT. DANONE BISCUITS INDONESIA</v>
          </cell>
        </row>
      </sheetData>
      <sheetData sheetId="1710">
        <row r="7">
          <cell r="E7" t="str">
            <v>PT. DANONE BISCUITS INDONESIA</v>
          </cell>
        </row>
      </sheetData>
      <sheetData sheetId="1711">
        <row r="7">
          <cell r="E7" t="str">
            <v>PT. DANONE BISCUITS INDONESIA</v>
          </cell>
        </row>
      </sheetData>
      <sheetData sheetId="1712">
        <row r="7">
          <cell r="E7" t="str">
            <v>PT. DANONE BISCUITS INDONESIA</v>
          </cell>
        </row>
      </sheetData>
      <sheetData sheetId="1713">
        <row r="7">
          <cell r="E7" t="str">
            <v>PT. DANONE BISCUITS INDONESIA</v>
          </cell>
        </row>
      </sheetData>
      <sheetData sheetId="1714">
        <row r="7">
          <cell r="E7" t="str">
            <v>PT. DANONE BISCUITS INDONESIA</v>
          </cell>
        </row>
      </sheetData>
      <sheetData sheetId="1715">
        <row r="7">
          <cell r="E7" t="str">
            <v>PT. DANONE BISCUITS INDONESIA</v>
          </cell>
        </row>
      </sheetData>
      <sheetData sheetId="1716">
        <row r="7">
          <cell r="E7" t="str">
            <v>PT. DANONE BISCUITS INDONESIA</v>
          </cell>
        </row>
      </sheetData>
      <sheetData sheetId="1717">
        <row r="7">
          <cell r="E7" t="str">
            <v>PT. DANONE BISCUITS INDONESIA</v>
          </cell>
        </row>
      </sheetData>
      <sheetData sheetId="1718">
        <row r="7">
          <cell r="E7" t="str">
            <v>PT. DANONE BISCUITS INDONESIA</v>
          </cell>
        </row>
      </sheetData>
      <sheetData sheetId="1719">
        <row r="7">
          <cell r="E7" t="str">
            <v>PT. DANONE BISCUITS INDONESIA</v>
          </cell>
        </row>
      </sheetData>
      <sheetData sheetId="1720">
        <row r="7">
          <cell r="E7" t="str">
            <v>PT. DANONE BISCUITS INDONESIA</v>
          </cell>
        </row>
      </sheetData>
      <sheetData sheetId="1721">
        <row r="7">
          <cell r="E7" t="str">
            <v>PT. DANONE BISCUITS INDONESIA</v>
          </cell>
        </row>
      </sheetData>
      <sheetData sheetId="1722">
        <row r="7">
          <cell r="E7" t="str">
            <v>PT. DANONE BISCUITS INDONESIA</v>
          </cell>
        </row>
      </sheetData>
      <sheetData sheetId="1723">
        <row r="7">
          <cell r="E7" t="str">
            <v>PT. DANONE BISCUITS INDONESIA</v>
          </cell>
        </row>
      </sheetData>
      <sheetData sheetId="1724">
        <row r="7">
          <cell r="E7" t="str">
            <v>PT. DANONE BISCUITS INDONESIA</v>
          </cell>
        </row>
      </sheetData>
      <sheetData sheetId="1725">
        <row r="7">
          <cell r="E7" t="str">
            <v>PT. DANONE BISCUITS INDONESIA</v>
          </cell>
        </row>
      </sheetData>
      <sheetData sheetId="1726">
        <row r="7">
          <cell r="E7" t="str">
            <v>PT. DANONE BISCUITS INDONESIA</v>
          </cell>
        </row>
      </sheetData>
      <sheetData sheetId="1727">
        <row r="7">
          <cell r="E7" t="str">
            <v>PT. DANONE BISCUITS INDONESIA</v>
          </cell>
        </row>
      </sheetData>
      <sheetData sheetId="1728">
        <row r="7">
          <cell r="E7" t="str">
            <v>PT. DANONE BISCUITS INDONESIA</v>
          </cell>
        </row>
      </sheetData>
      <sheetData sheetId="1729">
        <row r="7">
          <cell r="E7" t="str">
            <v>PT. DANONE BISCUITS INDONESIA</v>
          </cell>
        </row>
      </sheetData>
      <sheetData sheetId="1730">
        <row r="7">
          <cell r="E7" t="str">
            <v>PT. DANONE BISCUITS INDONESIA</v>
          </cell>
        </row>
      </sheetData>
      <sheetData sheetId="1731">
        <row r="7">
          <cell r="E7" t="str">
            <v>PT. DANONE BISCUITS INDONESIA</v>
          </cell>
        </row>
      </sheetData>
      <sheetData sheetId="1732">
        <row r="7">
          <cell r="E7" t="str">
            <v>PT. DANONE BISCUITS INDONESIA</v>
          </cell>
        </row>
      </sheetData>
      <sheetData sheetId="1733">
        <row r="7">
          <cell r="E7" t="str">
            <v>PT. DANONE BISCUITS INDONESIA</v>
          </cell>
        </row>
      </sheetData>
      <sheetData sheetId="1734">
        <row r="7">
          <cell r="E7" t="str">
            <v>PT. DANONE BISCUITS INDONESIA</v>
          </cell>
        </row>
      </sheetData>
      <sheetData sheetId="1735">
        <row r="7">
          <cell r="E7" t="str">
            <v>PT. DANONE BISCUITS INDONESIA</v>
          </cell>
        </row>
      </sheetData>
      <sheetData sheetId="1736">
        <row r="7">
          <cell r="E7" t="str">
            <v>PT. DANONE BISCUITS INDONESIA</v>
          </cell>
        </row>
      </sheetData>
      <sheetData sheetId="1737">
        <row r="7">
          <cell r="E7" t="str">
            <v>PT. DANONE BISCUITS INDONESIA</v>
          </cell>
        </row>
      </sheetData>
      <sheetData sheetId="1738">
        <row r="7">
          <cell r="E7" t="str">
            <v>PT. DANONE BISCUITS INDONESIA</v>
          </cell>
        </row>
      </sheetData>
      <sheetData sheetId="1739">
        <row r="7">
          <cell r="E7" t="str">
            <v>PT. DANONE BISCUITS INDONESIA</v>
          </cell>
        </row>
      </sheetData>
      <sheetData sheetId="1740">
        <row r="7">
          <cell r="E7" t="str">
            <v>PT. DANONE BISCUITS INDONESIA</v>
          </cell>
        </row>
      </sheetData>
      <sheetData sheetId="1741">
        <row r="7">
          <cell r="E7" t="str">
            <v>PT. DANONE BISCUITS INDONESIA</v>
          </cell>
        </row>
      </sheetData>
      <sheetData sheetId="1742">
        <row r="7">
          <cell r="E7" t="str">
            <v>PT. DANONE BISCUITS INDONESIA</v>
          </cell>
        </row>
      </sheetData>
      <sheetData sheetId="1743">
        <row r="7">
          <cell r="E7" t="str">
            <v>PT. DANONE BISCUITS INDONESIA</v>
          </cell>
        </row>
      </sheetData>
      <sheetData sheetId="1744">
        <row r="7">
          <cell r="E7" t="str">
            <v>PT. DANONE BISCUITS INDONESIA</v>
          </cell>
        </row>
      </sheetData>
      <sheetData sheetId="1745">
        <row r="7">
          <cell r="E7" t="str">
            <v>PT. DANONE BISCUITS INDONESIA</v>
          </cell>
        </row>
      </sheetData>
      <sheetData sheetId="1746">
        <row r="7">
          <cell r="E7" t="str">
            <v>PT. DANONE BISCUITS INDONESIA</v>
          </cell>
        </row>
      </sheetData>
      <sheetData sheetId="1747">
        <row r="7">
          <cell r="E7" t="str">
            <v>PT. DANONE BISCUITS INDONESIA</v>
          </cell>
        </row>
      </sheetData>
      <sheetData sheetId="1748">
        <row r="7">
          <cell r="E7" t="str">
            <v>PT. DANONE BISCUITS INDONESIA</v>
          </cell>
        </row>
      </sheetData>
      <sheetData sheetId="1749">
        <row r="7">
          <cell r="E7" t="str">
            <v>PT. DANONE BISCUITS INDONESIA</v>
          </cell>
        </row>
      </sheetData>
      <sheetData sheetId="1750">
        <row r="7">
          <cell r="E7" t="str">
            <v>PT. DANONE BISCUITS INDONESIA</v>
          </cell>
        </row>
      </sheetData>
      <sheetData sheetId="1751">
        <row r="7">
          <cell r="E7" t="str">
            <v>PT. DANONE BISCUITS INDONESIA</v>
          </cell>
        </row>
      </sheetData>
      <sheetData sheetId="1752">
        <row r="7">
          <cell r="E7" t="str">
            <v>PT. DANONE BISCUITS INDONESIA</v>
          </cell>
        </row>
      </sheetData>
      <sheetData sheetId="1753">
        <row r="7">
          <cell r="E7" t="str">
            <v>PT. DANONE BISCUITS INDONESIA</v>
          </cell>
        </row>
      </sheetData>
      <sheetData sheetId="1754">
        <row r="7">
          <cell r="E7" t="str">
            <v>PT. DANONE BISCUITS INDONESIA</v>
          </cell>
        </row>
      </sheetData>
      <sheetData sheetId="1755">
        <row r="7">
          <cell r="E7" t="str">
            <v>PT. DANONE BISCUITS INDONESIA</v>
          </cell>
        </row>
      </sheetData>
      <sheetData sheetId="1756">
        <row r="7">
          <cell r="E7" t="str">
            <v>PT. DANONE BISCUITS INDONESIA</v>
          </cell>
        </row>
      </sheetData>
      <sheetData sheetId="1757">
        <row r="7">
          <cell r="E7" t="str">
            <v>PT. DANONE BISCUITS INDONESIA</v>
          </cell>
        </row>
      </sheetData>
      <sheetData sheetId="1758">
        <row r="7">
          <cell r="E7" t="str">
            <v>PT. DANONE BISCUITS INDONESIA</v>
          </cell>
        </row>
      </sheetData>
      <sheetData sheetId="1759">
        <row r="7">
          <cell r="E7" t="str">
            <v>PT. DANONE BISCUITS INDONESIA</v>
          </cell>
        </row>
      </sheetData>
      <sheetData sheetId="1760">
        <row r="7">
          <cell r="E7" t="str">
            <v>PT. DANONE BISCUITS INDONESIA</v>
          </cell>
        </row>
      </sheetData>
      <sheetData sheetId="1761">
        <row r="7">
          <cell r="E7" t="str">
            <v>PT. DANONE BISCUITS INDONESIA</v>
          </cell>
        </row>
      </sheetData>
      <sheetData sheetId="1762">
        <row r="7">
          <cell r="E7" t="str">
            <v>PT. DANONE BISCUITS INDONESIA</v>
          </cell>
        </row>
      </sheetData>
      <sheetData sheetId="1763">
        <row r="7">
          <cell r="E7" t="str">
            <v>PT. DANONE BISCUITS INDONESIA</v>
          </cell>
        </row>
      </sheetData>
      <sheetData sheetId="1764">
        <row r="7">
          <cell r="E7" t="str">
            <v>PT. DANONE BISCUITS INDONESIA</v>
          </cell>
        </row>
      </sheetData>
      <sheetData sheetId="1765">
        <row r="7">
          <cell r="E7" t="str">
            <v>PT. DANONE BISCUITS INDONESIA</v>
          </cell>
        </row>
      </sheetData>
      <sheetData sheetId="1766">
        <row r="7">
          <cell r="E7" t="str">
            <v>PT. DANONE BISCUITS INDONESIA</v>
          </cell>
        </row>
      </sheetData>
      <sheetData sheetId="1767">
        <row r="7">
          <cell r="E7" t="str">
            <v>PT. DANONE BISCUITS INDONESIA</v>
          </cell>
        </row>
      </sheetData>
      <sheetData sheetId="1768">
        <row r="7">
          <cell r="E7" t="str">
            <v>PT. DANONE BISCUITS INDONESIA</v>
          </cell>
        </row>
      </sheetData>
      <sheetData sheetId="1769">
        <row r="7">
          <cell r="E7" t="str">
            <v>PT. DANONE BISCUITS INDONESIA</v>
          </cell>
        </row>
      </sheetData>
      <sheetData sheetId="1770">
        <row r="7">
          <cell r="E7" t="str">
            <v>PT. DANONE BISCUITS INDONESIA</v>
          </cell>
        </row>
      </sheetData>
      <sheetData sheetId="1771">
        <row r="7">
          <cell r="E7" t="str">
            <v>PT. DANONE BISCUITS INDONESIA</v>
          </cell>
        </row>
      </sheetData>
      <sheetData sheetId="1772">
        <row r="7">
          <cell r="E7" t="str">
            <v>PT. DANONE BISCUITS INDONESIA</v>
          </cell>
        </row>
      </sheetData>
      <sheetData sheetId="1773">
        <row r="7">
          <cell r="E7" t="str">
            <v>PT. DANONE BISCUITS INDONESIA</v>
          </cell>
        </row>
      </sheetData>
      <sheetData sheetId="1774">
        <row r="7">
          <cell r="E7" t="str">
            <v>PT. DANONE BISCUITS INDONESIA</v>
          </cell>
        </row>
      </sheetData>
      <sheetData sheetId="1775">
        <row r="7">
          <cell r="E7" t="str">
            <v>PT. DANONE BISCUITS INDONESIA</v>
          </cell>
        </row>
      </sheetData>
      <sheetData sheetId="1776">
        <row r="7">
          <cell r="E7" t="str">
            <v>PT. DANONE BISCUITS INDONESIA</v>
          </cell>
        </row>
      </sheetData>
      <sheetData sheetId="1777">
        <row r="7">
          <cell r="E7" t="str">
            <v>PT. DANONE BISCUITS INDONESIA</v>
          </cell>
        </row>
      </sheetData>
      <sheetData sheetId="1778">
        <row r="7">
          <cell r="E7" t="str">
            <v>PT. DANONE BISCUITS INDONESIA</v>
          </cell>
        </row>
      </sheetData>
      <sheetData sheetId="1779">
        <row r="7">
          <cell r="E7" t="str">
            <v>PT. DANONE BISCUITS INDONESIA</v>
          </cell>
        </row>
      </sheetData>
      <sheetData sheetId="1780">
        <row r="7">
          <cell r="E7" t="str">
            <v>PT. DANONE BISCUITS INDONESIA</v>
          </cell>
        </row>
      </sheetData>
      <sheetData sheetId="1781">
        <row r="7">
          <cell r="E7" t="str">
            <v>PT. DANONE BISCUITS INDONESIA</v>
          </cell>
        </row>
      </sheetData>
      <sheetData sheetId="1782">
        <row r="7">
          <cell r="E7" t="str">
            <v>PT. DANONE BISCUITS INDONESIA</v>
          </cell>
        </row>
      </sheetData>
      <sheetData sheetId="1783">
        <row r="7">
          <cell r="E7" t="str">
            <v>PT. DANONE BISCUITS INDONESIA</v>
          </cell>
        </row>
      </sheetData>
      <sheetData sheetId="1784">
        <row r="7">
          <cell r="E7" t="str">
            <v>PT. DANONE BISCUITS INDONESIA</v>
          </cell>
        </row>
      </sheetData>
      <sheetData sheetId="1785">
        <row r="7">
          <cell r="E7" t="str">
            <v>PT. DANONE BISCUITS INDONESIA</v>
          </cell>
        </row>
      </sheetData>
      <sheetData sheetId="1786">
        <row r="7">
          <cell r="E7" t="str">
            <v>PT. DANONE BISCUITS INDONESIA</v>
          </cell>
        </row>
      </sheetData>
      <sheetData sheetId="1787">
        <row r="7">
          <cell r="E7" t="str">
            <v>PT. DANONE BISCUITS INDONESIA</v>
          </cell>
        </row>
      </sheetData>
      <sheetData sheetId="1788">
        <row r="7">
          <cell r="E7" t="str">
            <v>PT. DANONE BISCUITS INDONESIA</v>
          </cell>
        </row>
      </sheetData>
      <sheetData sheetId="1789">
        <row r="7">
          <cell r="E7" t="str">
            <v>PT. DANONE BISCUITS INDONESIA</v>
          </cell>
        </row>
      </sheetData>
      <sheetData sheetId="1790">
        <row r="7">
          <cell r="E7" t="str">
            <v>PT. DANONE BISCUITS INDONESIA</v>
          </cell>
        </row>
      </sheetData>
      <sheetData sheetId="1791">
        <row r="7">
          <cell r="E7" t="str">
            <v>PT. DANONE BISCUITS INDONESIA</v>
          </cell>
        </row>
      </sheetData>
      <sheetData sheetId="1792">
        <row r="7">
          <cell r="E7" t="str">
            <v>PT. DANONE BISCUITS INDONESIA</v>
          </cell>
        </row>
      </sheetData>
      <sheetData sheetId="1793">
        <row r="7">
          <cell r="E7" t="str">
            <v>PT. DANONE BISCUITS INDONESIA</v>
          </cell>
        </row>
      </sheetData>
      <sheetData sheetId="1794">
        <row r="7">
          <cell r="E7" t="str">
            <v>PT. DANONE BISCUITS INDONESIA</v>
          </cell>
        </row>
      </sheetData>
      <sheetData sheetId="1795">
        <row r="7">
          <cell r="E7" t="str">
            <v>PT. DANONE BISCUITS INDONESIA</v>
          </cell>
        </row>
      </sheetData>
      <sheetData sheetId="1796">
        <row r="7">
          <cell r="E7" t="str">
            <v>PT. DANONE BISCUITS INDONESIA</v>
          </cell>
        </row>
      </sheetData>
      <sheetData sheetId="1797">
        <row r="7">
          <cell r="E7" t="str">
            <v>PT. DANONE BISCUITS INDONESIA</v>
          </cell>
        </row>
      </sheetData>
      <sheetData sheetId="1798">
        <row r="7">
          <cell r="E7" t="str">
            <v>PT. DANONE BISCUITS INDONESIA</v>
          </cell>
        </row>
      </sheetData>
      <sheetData sheetId="1799">
        <row r="7">
          <cell r="E7" t="str">
            <v>PT. DANONE BISCUITS INDONESIA</v>
          </cell>
        </row>
      </sheetData>
      <sheetData sheetId="1800">
        <row r="7">
          <cell r="E7" t="str">
            <v>PT. DANONE BISCUITS INDONESIA</v>
          </cell>
        </row>
      </sheetData>
      <sheetData sheetId="1801">
        <row r="7">
          <cell r="E7" t="str">
            <v>PT. DANONE BISCUITS INDONESIA</v>
          </cell>
        </row>
      </sheetData>
      <sheetData sheetId="1802">
        <row r="7">
          <cell r="E7" t="str">
            <v>PT. DANONE BISCUITS INDONESIA</v>
          </cell>
        </row>
      </sheetData>
      <sheetData sheetId="1803">
        <row r="7">
          <cell r="E7" t="str">
            <v>PT. DANONE BISCUITS INDONESIA</v>
          </cell>
        </row>
      </sheetData>
      <sheetData sheetId="1804">
        <row r="7">
          <cell r="E7" t="str">
            <v>PT. DANONE BISCUITS INDONESIA</v>
          </cell>
        </row>
      </sheetData>
      <sheetData sheetId="1805">
        <row r="7">
          <cell r="E7" t="str">
            <v>PT. DANONE BISCUITS INDONESIA</v>
          </cell>
        </row>
      </sheetData>
      <sheetData sheetId="1806">
        <row r="7">
          <cell r="E7" t="str">
            <v>PT. DANONE BISCUITS INDONESIA</v>
          </cell>
        </row>
      </sheetData>
      <sheetData sheetId="1807">
        <row r="7">
          <cell r="E7" t="str">
            <v>PT. DANONE BISCUITS INDONESIA</v>
          </cell>
        </row>
      </sheetData>
      <sheetData sheetId="1808">
        <row r="7">
          <cell r="E7" t="str">
            <v>PT. DANONE BISCUITS INDONESIA</v>
          </cell>
        </row>
      </sheetData>
      <sheetData sheetId="1809">
        <row r="7">
          <cell r="E7" t="str">
            <v>PT. DANONE BISCUITS INDONESIA</v>
          </cell>
        </row>
      </sheetData>
      <sheetData sheetId="1810">
        <row r="7">
          <cell r="E7" t="str">
            <v>PT. DANONE BISCUITS INDONESIA</v>
          </cell>
        </row>
      </sheetData>
      <sheetData sheetId="1811">
        <row r="7">
          <cell r="E7" t="str">
            <v>PT. DANONE BISCUITS INDONESIA</v>
          </cell>
        </row>
      </sheetData>
      <sheetData sheetId="1812">
        <row r="7">
          <cell r="E7" t="str">
            <v>PT. DANONE BISCUITS INDONESIA</v>
          </cell>
        </row>
      </sheetData>
      <sheetData sheetId="1813">
        <row r="7">
          <cell r="E7" t="str">
            <v>PT. DANONE BISCUITS INDONESIA</v>
          </cell>
        </row>
      </sheetData>
      <sheetData sheetId="1814">
        <row r="7">
          <cell r="E7" t="str">
            <v>PT. DANONE BISCUITS INDONESIA</v>
          </cell>
        </row>
      </sheetData>
      <sheetData sheetId="1815">
        <row r="7">
          <cell r="E7" t="str">
            <v>PT. DANONE BISCUITS INDONESIA</v>
          </cell>
        </row>
      </sheetData>
      <sheetData sheetId="1816">
        <row r="7">
          <cell r="E7" t="str">
            <v>PT. DANONE BISCUITS INDONESIA</v>
          </cell>
        </row>
      </sheetData>
      <sheetData sheetId="1817">
        <row r="7">
          <cell r="E7" t="str">
            <v>PT. DANONE BISCUITS INDONESIA</v>
          </cell>
        </row>
      </sheetData>
      <sheetData sheetId="1818">
        <row r="7">
          <cell r="E7" t="str">
            <v>PT. DANONE BISCUITS INDONESIA</v>
          </cell>
        </row>
      </sheetData>
      <sheetData sheetId="1819">
        <row r="7">
          <cell r="E7" t="str">
            <v>PT. DANONE BISCUITS INDONESIA</v>
          </cell>
        </row>
      </sheetData>
      <sheetData sheetId="1820">
        <row r="7">
          <cell r="E7" t="str">
            <v>PT. DANONE BISCUITS INDONESIA</v>
          </cell>
        </row>
      </sheetData>
      <sheetData sheetId="1821">
        <row r="7">
          <cell r="E7" t="str">
            <v>PT. DANONE BISCUITS INDONESIA</v>
          </cell>
        </row>
      </sheetData>
      <sheetData sheetId="1822">
        <row r="7">
          <cell r="E7" t="str">
            <v>PT. DANONE BISCUITS INDONESIA</v>
          </cell>
        </row>
      </sheetData>
      <sheetData sheetId="1823">
        <row r="7">
          <cell r="E7" t="str">
            <v>PT. DANONE BISCUITS INDONESIA</v>
          </cell>
        </row>
      </sheetData>
      <sheetData sheetId="1824">
        <row r="7">
          <cell r="E7" t="str">
            <v>PT. DANONE BISCUITS INDONESIA</v>
          </cell>
        </row>
      </sheetData>
      <sheetData sheetId="1825">
        <row r="7">
          <cell r="E7" t="str">
            <v>PT. DANONE BISCUITS INDONESIA</v>
          </cell>
        </row>
      </sheetData>
      <sheetData sheetId="1826">
        <row r="7">
          <cell r="E7" t="str">
            <v>PT. DANONE BISCUITS INDONESIA</v>
          </cell>
        </row>
      </sheetData>
      <sheetData sheetId="1827">
        <row r="7">
          <cell r="E7" t="str">
            <v>PT. DANONE BISCUITS INDONESIA</v>
          </cell>
        </row>
      </sheetData>
      <sheetData sheetId="1828">
        <row r="7">
          <cell r="E7" t="str">
            <v>PT. DANONE BISCUITS INDONESIA</v>
          </cell>
        </row>
      </sheetData>
      <sheetData sheetId="1829">
        <row r="7">
          <cell r="E7" t="str">
            <v>PT. DANONE BISCUITS INDONESIA</v>
          </cell>
        </row>
      </sheetData>
      <sheetData sheetId="1830">
        <row r="7">
          <cell r="E7" t="str">
            <v>PT. DANONE BISCUITS INDONESIA</v>
          </cell>
        </row>
      </sheetData>
      <sheetData sheetId="1831">
        <row r="7">
          <cell r="E7" t="str">
            <v>PT. DANONE BISCUITS INDONESIA</v>
          </cell>
        </row>
      </sheetData>
      <sheetData sheetId="1832">
        <row r="7">
          <cell r="E7" t="str">
            <v>PT. DANONE BISCUITS INDONESIA</v>
          </cell>
        </row>
      </sheetData>
      <sheetData sheetId="1833">
        <row r="7">
          <cell r="E7" t="str">
            <v>PT. DANONE BISCUITS INDONESIA</v>
          </cell>
        </row>
      </sheetData>
      <sheetData sheetId="1834">
        <row r="7">
          <cell r="E7" t="str">
            <v>PT. DANONE BISCUITS INDONESIA</v>
          </cell>
        </row>
      </sheetData>
      <sheetData sheetId="1835">
        <row r="7">
          <cell r="E7" t="str">
            <v>PT. DANONE BISCUITS INDONESIA</v>
          </cell>
        </row>
      </sheetData>
      <sheetData sheetId="1836">
        <row r="7">
          <cell r="E7" t="str">
            <v>PT. DANONE BISCUITS INDONESIA</v>
          </cell>
        </row>
      </sheetData>
      <sheetData sheetId="1837">
        <row r="7">
          <cell r="E7" t="str">
            <v>PT. DANONE BISCUITS INDONESIA</v>
          </cell>
        </row>
      </sheetData>
      <sheetData sheetId="1838">
        <row r="7">
          <cell r="E7" t="str">
            <v>PT. DANONE BISCUITS INDONESIA</v>
          </cell>
        </row>
      </sheetData>
      <sheetData sheetId="1839">
        <row r="7">
          <cell r="E7" t="str">
            <v>PT. DANONE BISCUITS INDONESIA</v>
          </cell>
        </row>
      </sheetData>
      <sheetData sheetId="1840">
        <row r="7">
          <cell r="E7" t="str">
            <v>PT. DANONE BISCUITS INDONESIA</v>
          </cell>
        </row>
      </sheetData>
      <sheetData sheetId="1841">
        <row r="7">
          <cell r="E7" t="str">
            <v>PT. DANONE BISCUITS INDONESIA</v>
          </cell>
        </row>
      </sheetData>
      <sheetData sheetId="1842">
        <row r="7">
          <cell r="E7" t="str">
            <v>PT. DANONE BISCUITS INDONESIA</v>
          </cell>
        </row>
      </sheetData>
      <sheetData sheetId="1843">
        <row r="7">
          <cell r="E7" t="str">
            <v>PT. DANONE BISCUITS INDONESIA</v>
          </cell>
        </row>
      </sheetData>
      <sheetData sheetId="1844">
        <row r="7">
          <cell r="E7" t="str">
            <v>PT. DANONE BISCUITS INDONESIA</v>
          </cell>
        </row>
      </sheetData>
      <sheetData sheetId="1845">
        <row r="7">
          <cell r="E7" t="str">
            <v>PT. DANONE BISCUITS INDONESIA</v>
          </cell>
        </row>
      </sheetData>
      <sheetData sheetId="1846">
        <row r="7">
          <cell r="E7" t="str">
            <v>PT. DANONE BISCUITS INDONESIA</v>
          </cell>
        </row>
      </sheetData>
      <sheetData sheetId="1847">
        <row r="7">
          <cell r="E7" t="str">
            <v>PT. DANONE BISCUITS INDONESIA</v>
          </cell>
        </row>
      </sheetData>
      <sheetData sheetId="1848">
        <row r="7">
          <cell r="E7" t="str">
            <v>PT. DANONE BISCUITS INDONESIA</v>
          </cell>
        </row>
      </sheetData>
      <sheetData sheetId="1849">
        <row r="7">
          <cell r="E7" t="str">
            <v>PT. DANONE BISCUITS INDONESIA</v>
          </cell>
        </row>
      </sheetData>
      <sheetData sheetId="1850">
        <row r="7">
          <cell r="E7" t="str">
            <v>PT. DANONE BISCUITS INDONESIA</v>
          </cell>
        </row>
      </sheetData>
      <sheetData sheetId="1851">
        <row r="7">
          <cell r="E7" t="str">
            <v>PT. DANONE BISCUITS INDONESIA</v>
          </cell>
        </row>
      </sheetData>
      <sheetData sheetId="1852">
        <row r="7">
          <cell r="E7" t="str">
            <v>PT. DANONE BISCUITS INDONESIA</v>
          </cell>
        </row>
      </sheetData>
      <sheetData sheetId="1853">
        <row r="7">
          <cell r="E7" t="str">
            <v>PT. DANONE BISCUITS INDONESIA</v>
          </cell>
        </row>
      </sheetData>
      <sheetData sheetId="1854">
        <row r="7">
          <cell r="E7" t="str">
            <v>PT. DANONE BISCUITS INDONESIA</v>
          </cell>
        </row>
      </sheetData>
      <sheetData sheetId="1855">
        <row r="7">
          <cell r="E7" t="str">
            <v>PT. DANONE BISCUITS INDONESIA</v>
          </cell>
        </row>
      </sheetData>
      <sheetData sheetId="1856">
        <row r="7">
          <cell r="E7" t="str">
            <v>PT. DANONE BISCUITS INDONESIA</v>
          </cell>
        </row>
      </sheetData>
      <sheetData sheetId="1857">
        <row r="7">
          <cell r="E7" t="str">
            <v>PT. DANONE BISCUITS INDONESIA</v>
          </cell>
        </row>
      </sheetData>
      <sheetData sheetId="1858">
        <row r="7">
          <cell r="E7" t="str">
            <v>PT. DANONE BISCUITS INDONESIA</v>
          </cell>
        </row>
      </sheetData>
      <sheetData sheetId="1859">
        <row r="7">
          <cell r="E7" t="str">
            <v>PT. DANONE BISCUITS INDONESIA</v>
          </cell>
        </row>
      </sheetData>
      <sheetData sheetId="1860">
        <row r="7">
          <cell r="E7" t="str">
            <v>PT. DANONE BISCUITS INDONESIA</v>
          </cell>
        </row>
      </sheetData>
      <sheetData sheetId="1861">
        <row r="7">
          <cell r="E7" t="str">
            <v>PT. DANONE BISCUITS INDONESIA</v>
          </cell>
        </row>
      </sheetData>
      <sheetData sheetId="1862">
        <row r="7">
          <cell r="E7" t="str">
            <v>PT. DANONE BISCUITS INDONESIA</v>
          </cell>
        </row>
      </sheetData>
      <sheetData sheetId="1863">
        <row r="7">
          <cell r="E7" t="str">
            <v>PT. DANONE BISCUITS INDONESIA</v>
          </cell>
        </row>
      </sheetData>
      <sheetData sheetId="1864">
        <row r="7">
          <cell r="E7" t="str">
            <v>PT. DANONE BISCUITS INDONESIA</v>
          </cell>
        </row>
      </sheetData>
      <sheetData sheetId="1865">
        <row r="7">
          <cell r="E7" t="str">
            <v>PT. DANONE BISCUITS INDONESIA</v>
          </cell>
        </row>
      </sheetData>
      <sheetData sheetId="1866">
        <row r="7">
          <cell r="E7" t="str">
            <v>PT. DANONE BISCUITS INDONESIA</v>
          </cell>
        </row>
      </sheetData>
      <sheetData sheetId="1867">
        <row r="7">
          <cell r="E7" t="str">
            <v>PT. DANONE BISCUITS INDONESIA</v>
          </cell>
        </row>
      </sheetData>
      <sheetData sheetId="1868">
        <row r="7">
          <cell r="E7" t="str">
            <v>PT. DANONE BISCUITS INDONESIA</v>
          </cell>
        </row>
      </sheetData>
      <sheetData sheetId="1869">
        <row r="7">
          <cell r="E7" t="str">
            <v>PT. DANONE BISCUITS INDONESIA</v>
          </cell>
        </row>
      </sheetData>
      <sheetData sheetId="1870">
        <row r="7">
          <cell r="E7" t="str">
            <v>PT. DANONE BISCUITS INDONESIA</v>
          </cell>
        </row>
      </sheetData>
      <sheetData sheetId="1871">
        <row r="7">
          <cell r="E7" t="str">
            <v>PT. DANONE BISCUITS INDONESIA</v>
          </cell>
        </row>
      </sheetData>
      <sheetData sheetId="1872">
        <row r="7">
          <cell r="E7" t="str">
            <v>PT. DANONE BISCUITS INDONESIA</v>
          </cell>
        </row>
      </sheetData>
      <sheetData sheetId="1873">
        <row r="7">
          <cell r="E7" t="str">
            <v>PT. DANONE BISCUITS INDONESIA</v>
          </cell>
        </row>
      </sheetData>
      <sheetData sheetId="1874">
        <row r="7">
          <cell r="E7" t="str">
            <v>PT. DANONE BISCUITS INDONESIA</v>
          </cell>
        </row>
      </sheetData>
      <sheetData sheetId="1875">
        <row r="7">
          <cell r="E7" t="str">
            <v>PT. DANONE BISCUITS INDONESIA</v>
          </cell>
        </row>
      </sheetData>
      <sheetData sheetId="1876">
        <row r="7">
          <cell r="E7" t="str">
            <v>PT. DANONE BISCUITS INDONESIA</v>
          </cell>
        </row>
      </sheetData>
      <sheetData sheetId="1877">
        <row r="7">
          <cell r="E7" t="str">
            <v>PT. DANONE BISCUITS INDONESIA</v>
          </cell>
        </row>
      </sheetData>
      <sheetData sheetId="1878">
        <row r="7">
          <cell r="E7" t="str">
            <v>PT. DANONE BISCUITS INDONESIA</v>
          </cell>
        </row>
      </sheetData>
      <sheetData sheetId="1879">
        <row r="7">
          <cell r="E7" t="str">
            <v>PT. DANONE BISCUITS INDONESIA</v>
          </cell>
        </row>
      </sheetData>
      <sheetData sheetId="1880">
        <row r="7">
          <cell r="E7" t="str">
            <v>PT. DANONE BISCUITS INDONESIA</v>
          </cell>
        </row>
      </sheetData>
      <sheetData sheetId="1881">
        <row r="7">
          <cell r="E7" t="str">
            <v>PT. DANONE BISCUITS INDONESIA</v>
          </cell>
        </row>
      </sheetData>
      <sheetData sheetId="1882">
        <row r="7">
          <cell r="E7" t="str">
            <v>PT. DANONE BISCUITS INDONESIA</v>
          </cell>
        </row>
      </sheetData>
      <sheetData sheetId="1883">
        <row r="7">
          <cell r="E7" t="str">
            <v>PT. DANONE BISCUITS INDONESIA</v>
          </cell>
        </row>
      </sheetData>
      <sheetData sheetId="1884">
        <row r="7">
          <cell r="E7" t="str">
            <v>PT. DANONE BISCUITS INDONESIA</v>
          </cell>
        </row>
      </sheetData>
      <sheetData sheetId="1885">
        <row r="7">
          <cell r="E7" t="str">
            <v>PT. DANONE BISCUITS INDONESIA</v>
          </cell>
        </row>
      </sheetData>
      <sheetData sheetId="1886">
        <row r="7">
          <cell r="E7" t="str">
            <v>PT. DANONE BISCUITS INDONESIA</v>
          </cell>
        </row>
      </sheetData>
      <sheetData sheetId="1887">
        <row r="7">
          <cell r="E7" t="str">
            <v>PT. DANONE BISCUITS INDONESIA</v>
          </cell>
        </row>
      </sheetData>
      <sheetData sheetId="1888">
        <row r="7">
          <cell r="E7" t="str">
            <v>PT. DANONE BISCUITS INDONESIA</v>
          </cell>
        </row>
      </sheetData>
      <sheetData sheetId="1889">
        <row r="7">
          <cell r="E7" t="str">
            <v>PT. DANONE BISCUITS INDONESIA</v>
          </cell>
        </row>
      </sheetData>
      <sheetData sheetId="1890">
        <row r="7">
          <cell r="E7" t="str">
            <v>PT. DANONE BISCUITS INDONESIA</v>
          </cell>
        </row>
      </sheetData>
      <sheetData sheetId="1891">
        <row r="7">
          <cell r="E7" t="str">
            <v>PT. DANONE BISCUITS INDONESIA</v>
          </cell>
        </row>
      </sheetData>
      <sheetData sheetId="1892">
        <row r="7">
          <cell r="E7" t="str">
            <v>PT. DANONE BISCUITS INDONESIA</v>
          </cell>
        </row>
      </sheetData>
      <sheetData sheetId="1893">
        <row r="7">
          <cell r="E7" t="str">
            <v>PT. DANONE BISCUITS INDONESIA</v>
          </cell>
        </row>
      </sheetData>
      <sheetData sheetId="1894">
        <row r="7">
          <cell r="E7" t="str">
            <v>PT. DANONE BISCUITS INDONESIA</v>
          </cell>
        </row>
      </sheetData>
      <sheetData sheetId="1895">
        <row r="7">
          <cell r="E7" t="str">
            <v>PT. DANONE BISCUITS INDONESIA</v>
          </cell>
        </row>
      </sheetData>
      <sheetData sheetId="1896">
        <row r="7">
          <cell r="E7" t="str">
            <v>PT. DANONE BISCUITS INDONESIA</v>
          </cell>
        </row>
      </sheetData>
      <sheetData sheetId="1897">
        <row r="7">
          <cell r="E7" t="str">
            <v>PT. DANONE BISCUITS INDONESIA</v>
          </cell>
        </row>
      </sheetData>
      <sheetData sheetId="1898">
        <row r="7">
          <cell r="E7" t="str">
            <v>PT. DANONE BISCUITS INDONESIA</v>
          </cell>
        </row>
      </sheetData>
      <sheetData sheetId="1899">
        <row r="7">
          <cell r="E7" t="str">
            <v>PT. DANONE BISCUITS INDONESIA</v>
          </cell>
        </row>
      </sheetData>
      <sheetData sheetId="1900">
        <row r="7">
          <cell r="E7" t="str">
            <v>PT. DANONE BISCUITS INDONESIA</v>
          </cell>
        </row>
      </sheetData>
      <sheetData sheetId="1901">
        <row r="7">
          <cell r="E7" t="str">
            <v>PT. DANONE BISCUITS INDONESIA</v>
          </cell>
        </row>
      </sheetData>
      <sheetData sheetId="1902">
        <row r="7">
          <cell r="E7" t="str">
            <v>PT. DANONE BISCUITS INDONESIA</v>
          </cell>
        </row>
      </sheetData>
      <sheetData sheetId="1903">
        <row r="7">
          <cell r="E7" t="str">
            <v>PT. DANONE BISCUITS INDONESIA</v>
          </cell>
        </row>
      </sheetData>
      <sheetData sheetId="1904">
        <row r="7">
          <cell r="E7" t="str">
            <v>PT. DANONE BISCUITS INDONESIA</v>
          </cell>
        </row>
      </sheetData>
      <sheetData sheetId="1905">
        <row r="7">
          <cell r="E7" t="str">
            <v>PT. DANONE BISCUITS INDONESIA</v>
          </cell>
        </row>
      </sheetData>
      <sheetData sheetId="1906">
        <row r="7">
          <cell r="E7" t="str">
            <v>PT. DANONE BISCUITS INDONESIA</v>
          </cell>
        </row>
      </sheetData>
      <sheetData sheetId="1907">
        <row r="7">
          <cell r="E7" t="str">
            <v>PT. DANONE BISCUITS INDONESIA</v>
          </cell>
        </row>
      </sheetData>
      <sheetData sheetId="1908">
        <row r="7">
          <cell r="E7" t="str">
            <v>PT. DANONE BISCUITS INDONESIA</v>
          </cell>
        </row>
      </sheetData>
      <sheetData sheetId="1909">
        <row r="7">
          <cell r="E7" t="str">
            <v>PT. DANONE BISCUITS INDONESIA</v>
          </cell>
        </row>
      </sheetData>
      <sheetData sheetId="1910">
        <row r="7">
          <cell r="E7" t="str">
            <v>PT. DANONE BISCUITS INDONESIA</v>
          </cell>
        </row>
      </sheetData>
      <sheetData sheetId="1911">
        <row r="7">
          <cell r="E7" t="str">
            <v>PT. DANONE BISCUITS INDONESIA</v>
          </cell>
        </row>
      </sheetData>
      <sheetData sheetId="1912">
        <row r="7">
          <cell r="E7" t="str">
            <v>PT. DANONE BISCUITS INDONESIA</v>
          </cell>
        </row>
      </sheetData>
      <sheetData sheetId="1913">
        <row r="7">
          <cell r="E7" t="str">
            <v>PT. DANONE BISCUITS INDONESIA</v>
          </cell>
        </row>
      </sheetData>
      <sheetData sheetId="1914">
        <row r="7">
          <cell r="E7" t="str">
            <v>PT. DANONE BISCUITS INDONESIA</v>
          </cell>
        </row>
      </sheetData>
      <sheetData sheetId="1915">
        <row r="7">
          <cell r="E7" t="str">
            <v>PT. DANONE BISCUITS INDONESIA</v>
          </cell>
        </row>
      </sheetData>
      <sheetData sheetId="1916">
        <row r="7">
          <cell r="E7" t="str">
            <v>PT. DANONE BISCUITS INDONESIA</v>
          </cell>
        </row>
      </sheetData>
      <sheetData sheetId="1917">
        <row r="7">
          <cell r="E7" t="str">
            <v>PT. DANONE BISCUITS INDONESIA</v>
          </cell>
        </row>
      </sheetData>
      <sheetData sheetId="1918">
        <row r="7">
          <cell r="E7" t="str">
            <v>PT. DANONE BISCUITS INDONESIA</v>
          </cell>
        </row>
      </sheetData>
      <sheetData sheetId="1919">
        <row r="7">
          <cell r="E7" t="str">
            <v>PT. DANONE BISCUITS INDONESIA</v>
          </cell>
        </row>
      </sheetData>
      <sheetData sheetId="1920">
        <row r="7">
          <cell r="E7" t="str">
            <v>PT. DANONE BISCUITS INDONESIA</v>
          </cell>
        </row>
      </sheetData>
      <sheetData sheetId="1921">
        <row r="7">
          <cell r="E7" t="str">
            <v>PT. DANONE BISCUITS INDONESIA</v>
          </cell>
        </row>
      </sheetData>
      <sheetData sheetId="1922">
        <row r="7">
          <cell r="E7" t="str">
            <v>PT. DANONE BISCUITS INDONESIA</v>
          </cell>
        </row>
      </sheetData>
      <sheetData sheetId="1923">
        <row r="7">
          <cell r="E7" t="str">
            <v>PT. DANONE BISCUITS INDONESIA</v>
          </cell>
        </row>
      </sheetData>
      <sheetData sheetId="1924">
        <row r="7">
          <cell r="E7" t="str">
            <v>PT. DANONE BISCUITS INDONESIA</v>
          </cell>
        </row>
      </sheetData>
      <sheetData sheetId="1925">
        <row r="7">
          <cell r="E7" t="str">
            <v>PT. DANONE BISCUITS INDONESIA</v>
          </cell>
        </row>
      </sheetData>
      <sheetData sheetId="1926">
        <row r="7">
          <cell r="E7" t="str">
            <v>PT. DANONE BISCUITS INDONESIA</v>
          </cell>
        </row>
      </sheetData>
      <sheetData sheetId="1927">
        <row r="7">
          <cell r="E7" t="str">
            <v>PT. DANONE BISCUITS INDONESIA</v>
          </cell>
        </row>
      </sheetData>
      <sheetData sheetId="1928">
        <row r="7">
          <cell r="E7" t="str">
            <v>PT. DANONE BISCUITS INDONESIA</v>
          </cell>
        </row>
      </sheetData>
      <sheetData sheetId="1929">
        <row r="7">
          <cell r="E7" t="str">
            <v>PT. DANONE BISCUITS INDONESIA</v>
          </cell>
        </row>
      </sheetData>
      <sheetData sheetId="1930">
        <row r="7">
          <cell r="E7" t="str">
            <v>PT. DANONE BISCUITS INDONESIA</v>
          </cell>
        </row>
      </sheetData>
      <sheetData sheetId="1931">
        <row r="7">
          <cell r="E7" t="str">
            <v>PT. DANONE BISCUITS INDONESIA</v>
          </cell>
        </row>
      </sheetData>
      <sheetData sheetId="1932">
        <row r="7">
          <cell r="E7" t="str">
            <v>PT. DANONE BISCUITS INDONESIA</v>
          </cell>
        </row>
      </sheetData>
      <sheetData sheetId="1933">
        <row r="7">
          <cell r="E7" t="str">
            <v>PT. DANONE BISCUITS INDONESIA</v>
          </cell>
        </row>
      </sheetData>
      <sheetData sheetId="1934">
        <row r="7">
          <cell r="E7" t="str">
            <v>PT. DANONE BISCUITS INDONESIA</v>
          </cell>
        </row>
      </sheetData>
      <sheetData sheetId="1935">
        <row r="7">
          <cell r="E7" t="str">
            <v>PT. DANONE BISCUITS INDONESIA</v>
          </cell>
        </row>
      </sheetData>
      <sheetData sheetId="1936">
        <row r="7">
          <cell r="E7" t="str">
            <v>PT. DANONE BISCUITS INDONESIA</v>
          </cell>
        </row>
      </sheetData>
      <sheetData sheetId="1937">
        <row r="7">
          <cell r="E7" t="str">
            <v>PT. DANONE BISCUITS INDONESIA</v>
          </cell>
        </row>
      </sheetData>
      <sheetData sheetId="1938">
        <row r="7">
          <cell r="E7" t="str">
            <v>PT. DANONE BISCUITS INDONESIA</v>
          </cell>
        </row>
      </sheetData>
      <sheetData sheetId="1939">
        <row r="7">
          <cell r="E7" t="str">
            <v>PT. DANONE BISCUITS INDONESIA</v>
          </cell>
        </row>
      </sheetData>
      <sheetData sheetId="1940">
        <row r="7">
          <cell r="E7" t="str">
            <v>PT. DANONE BISCUITS INDONESIA</v>
          </cell>
        </row>
      </sheetData>
      <sheetData sheetId="1941">
        <row r="7">
          <cell r="E7" t="str">
            <v>PT. DANONE BISCUITS INDONESIA</v>
          </cell>
        </row>
      </sheetData>
      <sheetData sheetId="1942">
        <row r="7">
          <cell r="E7" t="str">
            <v>PT. DANONE BISCUITS INDONESIA</v>
          </cell>
        </row>
      </sheetData>
      <sheetData sheetId="1943">
        <row r="7">
          <cell r="E7" t="str">
            <v>PT. DANONE BISCUITS INDONESIA</v>
          </cell>
        </row>
      </sheetData>
      <sheetData sheetId="1944">
        <row r="7">
          <cell r="E7" t="str">
            <v>PT. DANONE BISCUITS INDONESIA</v>
          </cell>
        </row>
      </sheetData>
      <sheetData sheetId="1945">
        <row r="7">
          <cell r="E7" t="str">
            <v>PT. DANONE BISCUITS INDONESIA</v>
          </cell>
        </row>
      </sheetData>
      <sheetData sheetId="1946">
        <row r="7">
          <cell r="E7" t="str">
            <v>PT. DANONE BISCUITS INDONESIA</v>
          </cell>
        </row>
      </sheetData>
      <sheetData sheetId="1947">
        <row r="7">
          <cell r="E7" t="str">
            <v>PT. DANONE BISCUITS INDONESIA</v>
          </cell>
        </row>
      </sheetData>
      <sheetData sheetId="1948">
        <row r="7">
          <cell r="E7" t="str">
            <v>PT. DANONE BISCUITS INDONESIA</v>
          </cell>
        </row>
      </sheetData>
      <sheetData sheetId="1949">
        <row r="7">
          <cell r="E7" t="str">
            <v>PT. DANONE BISCUITS INDONESIA</v>
          </cell>
        </row>
      </sheetData>
      <sheetData sheetId="1950">
        <row r="7">
          <cell r="E7" t="str">
            <v>PT. DANONE BISCUITS INDONESIA</v>
          </cell>
        </row>
      </sheetData>
      <sheetData sheetId="1951">
        <row r="7">
          <cell r="E7" t="str">
            <v>PT. DANONE BISCUITS INDONESIA</v>
          </cell>
        </row>
      </sheetData>
      <sheetData sheetId="1952">
        <row r="7">
          <cell r="E7" t="str">
            <v>PT. DANONE BISCUITS INDONESIA</v>
          </cell>
        </row>
      </sheetData>
      <sheetData sheetId="1953">
        <row r="7">
          <cell r="E7" t="str">
            <v>PT. DANONE BISCUITS INDONESIA</v>
          </cell>
        </row>
      </sheetData>
      <sheetData sheetId="1954">
        <row r="7">
          <cell r="E7" t="str">
            <v>PT. DANONE BISCUITS INDONESIA</v>
          </cell>
        </row>
      </sheetData>
      <sheetData sheetId="1955">
        <row r="7">
          <cell r="E7" t="str">
            <v>PT. DANONE BISCUITS INDONESIA</v>
          </cell>
        </row>
      </sheetData>
      <sheetData sheetId="1956">
        <row r="7">
          <cell r="E7" t="str">
            <v>PT. DANONE BISCUITS INDONESIA</v>
          </cell>
        </row>
      </sheetData>
      <sheetData sheetId="1957">
        <row r="7">
          <cell r="E7" t="str">
            <v>PT. DANONE BISCUITS INDONESIA</v>
          </cell>
        </row>
      </sheetData>
      <sheetData sheetId="1958">
        <row r="7">
          <cell r="E7" t="str">
            <v>PT. DANONE BISCUITS INDONESIA</v>
          </cell>
        </row>
      </sheetData>
      <sheetData sheetId="1959">
        <row r="7">
          <cell r="E7" t="str">
            <v>PT. DANONE BISCUITS INDONESIA</v>
          </cell>
        </row>
      </sheetData>
      <sheetData sheetId="1960">
        <row r="7">
          <cell r="E7" t="str">
            <v>PT. DANONE BISCUITS INDONESIA</v>
          </cell>
        </row>
      </sheetData>
      <sheetData sheetId="1961">
        <row r="7">
          <cell r="E7" t="str">
            <v>PT. DANONE BISCUITS INDONESIA</v>
          </cell>
        </row>
      </sheetData>
      <sheetData sheetId="1962">
        <row r="7">
          <cell r="E7" t="str">
            <v>PT. DANONE BISCUITS INDONESIA</v>
          </cell>
        </row>
      </sheetData>
      <sheetData sheetId="1963">
        <row r="7">
          <cell r="E7" t="str">
            <v>PT. DANONE BISCUITS INDONESIA</v>
          </cell>
        </row>
      </sheetData>
      <sheetData sheetId="1964">
        <row r="7">
          <cell r="E7" t="str">
            <v>PT. DANONE BISCUITS INDONESIA</v>
          </cell>
        </row>
      </sheetData>
      <sheetData sheetId="1965">
        <row r="7">
          <cell r="E7" t="str">
            <v>PT. DANONE BISCUITS INDONESIA</v>
          </cell>
        </row>
      </sheetData>
      <sheetData sheetId="1966">
        <row r="7">
          <cell r="E7" t="str">
            <v>PT. DANONE BISCUITS INDONESIA</v>
          </cell>
        </row>
      </sheetData>
      <sheetData sheetId="1967">
        <row r="7">
          <cell r="E7" t="str">
            <v>PT. DANONE BISCUITS INDONESIA</v>
          </cell>
        </row>
      </sheetData>
      <sheetData sheetId="1968">
        <row r="7">
          <cell r="E7" t="str">
            <v>PT. DANONE BISCUITS INDONESIA</v>
          </cell>
        </row>
      </sheetData>
      <sheetData sheetId="1969">
        <row r="7">
          <cell r="E7" t="str">
            <v>PT. DANONE BISCUITS INDONESIA</v>
          </cell>
        </row>
      </sheetData>
      <sheetData sheetId="1970">
        <row r="7">
          <cell r="E7" t="str">
            <v>PT. DANONE BISCUITS INDONESIA</v>
          </cell>
        </row>
      </sheetData>
      <sheetData sheetId="1971">
        <row r="7">
          <cell r="E7" t="str">
            <v>PT. DANONE BISCUITS INDONESIA</v>
          </cell>
        </row>
      </sheetData>
      <sheetData sheetId="1972">
        <row r="7">
          <cell r="E7" t="str">
            <v>PT. DANONE BISCUITS INDONESIA</v>
          </cell>
        </row>
      </sheetData>
      <sheetData sheetId="1973">
        <row r="7">
          <cell r="E7" t="str">
            <v>PT. DANONE BISCUITS INDONESIA</v>
          </cell>
        </row>
      </sheetData>
      <sheetData sheetId="1974">
        <row r="7">
          <cell r="E7" t="str">
            <v>PT. DANONE BISCUITS INDONESIA</v>
          </cell>
        </row>
      </sheetData>
      <sheetData sheetId="1975">
        <row r="7">
          <cell r="E7" t="str">
            <v>PT. DANONE BISCUITS INDONESIA</v>
          </cell>
        </row>
      </sheetData>
      <sheetData sheetId="1976">
        <row r="7">
          <cell r="E7" t="str">
            <v>PT. DANONE BISCUITS INDONESIA</v>
          </cell>
        </row>
      </sheetData>
      <sheetData sheetId="1977">
        <row r="7">
          <cell r="E7" t="str">
            <v>PT. DANONE BISCUITS INDONESIA</v>
          </cell>
        </row>
      </sheetData>
      <sheetData sheetId="1978">
        <row r="7">
          <cell r="E7" t="str">
            <v>PT. DANONE BISCUITS INDONESIA</v>
          </cell>
        </row>
      </sheetData>
      <sheetData sheetId="1979">
        <row r="7">
          <cell r="E7" t="str">
            <v>PT. DANONE BISCUITS INDONESIA</v>
          </cell>
        </row>
      </sheetData>
      <sheetData sheetId="1980">
        <row r="7">
          <cell r="E7" t="str">
            <v>PT. DANONE BISCUITS INDONESIA</v>
          </cell>
        </row>
      </sheetData>
      <sheetData sheetId="1981">
        <row r="7">
          <cell r="E7" t="str">
            <v>PT. DANONE BISCUITS INDONESIA</v>
          </cell>
        </row>
      </sheetData>
      <sheetData sheetId="1982">
        <row r="7">
          <cell r="E7" t="str">
            <v>PT. DANONE BISCUITS INDONESIA</v>
          </cell>
        </row>
      </sheetData>
      <sheetData sheetId="1983">
        <row r="7">
          <cell r="E7" t="str">
            <v>PT. DANONE BISCUITS INDONESIA</v>
          </cell>
        </row>
      </sheetData>
      <sheetData sheetId="1984">
        <row r="7">
          <cell r="E7" t="str">
            <v>PT. DANONE BISCUITS INDONESIA</v>
          </cell>
        </row>
      </sheetData>
      <sheetData sheetId="1985">
        <row r="7">
          <cell r="E7" t="str">
            <v>PT. DANONE BISCUITS INDONESIA</v>
          </cell>
        </row>
      </sheetData>
      <sheetData sheetId="1986">
        <row r="7">
          <cell r="E7" t="str">
            <v>PT. DANONE BISCUITS INDONESIA</v>
          </cell>
        </row>
      </sheetData>
      <sheetData sheetId="1987">
        <row r="7">
          <cell r="E7" t="str">
            <v>PT. DANONE BISCUITS INDONESIA</v>
          </cell>
        </row>
      </sheetData>
      <sheetData sheetId="1988">
        <row r="7">
          <cell r="E7" t="str">
            <v>PT. DANONE BISCUITS INDONESIA</v>
          </cell>
        </row>
      </sheetData>
      <sheetData sheetId="1989">
        <row r="7">
          <cell r="E7" t="str">
            <v>PT. DANONE BISCUITS INDONESIA</v>
          </cell>
        </row>
      </sheetData>
      <sheetData sheetId="1990">
        <row r="7">
          <cell r="E7" t="str">
            <v>PT. DANONE BISCUITS INDONESIA</v>
          </cell>
        </row>
      </sheetData>
      <sheetData sheetId="1991">
        <row r="7">
          <cell r="E7" t="str">
            <v>PT. DANONE BISCUITS INDONESIA</v>
          </cell>
        </row>
      </sheetData>
      <sheetData sheetId="1992">
        <row r="7">
          <cell r="E7" t="str">
            <v>PT. DANONE BISCUITS INDONESIA</v>
          </cell>
        </row>
      </sheetData>
      <sheetData sheetId="1993">
        <row r="7">
          <cell r="E7" t="str">
            <v>PT. DANONE BISCUITS INDONESIA</v>
          </cell>
        </row>
      </sheetData>
      <sheetData sheetId="1994">
        <row r="7">
          <cell r="E7" t="str">
            <v>PT. DANONE BISCUITS INDONESIA</v>
          </cell>
        </row>
      </sheetData>
      <sheetData sheetId="1995">
        <row r="7">
          <cell r="E7" t="str">
            <v>PT. DANONE BISCUITS INDONESIA</v>
          </cell>
        </row>
      </sheetData>
      <sheetData sheetId="1996">
        <row r="7">
          <cell r="E7" t="str">
            <v>PT. DANONE BISCUITS INDONESIA</v>
          </cell>
        </row>
      </sheetData>
      <sheetData sheetId="1997">
        <row r="7">
          <cell r="E7" t="str">
            <v>PT. DANONE BISCUITS INDONESIA</v>
          </cell>
        </row>
      </sheetData>
      <sheetData sheetId="1998">
        <row r="7">
          <cell r="E7" t="str">
            <v>PT. DANONE BISCUITS INDONESIA</v>
          </cell>
        </row>
      </sheetData>
      <sheetData sheetId="1999">
        <row r="7">
          <cell r="E7" t="str">
            <v>PT. DANONE BISCUITS INDONESIA</v>
          </cell>
        </row>
      </sheetData>
      <sheetData sheetId="2000">
        <row r="7">
          <cell r="E7" t="str">
            <v>PT. DANONE BISCUITS INDONESIA</v>
          </cell>
        </row>
      </sheetData>
      <sheetData sheetId="2001">
        <row r="7">
          <cell r="E7" t="str">
            <v>PT. DANONE BISCUITS INDONESIA</v>
          </cell>
        </row>
      </sheetData>
      <sheetData sheetId="2002">
        <row r="7">
          <cell r="E7" t="str">
            <v>PT. DANONE BISCUITS INDONESIA</v>
          </cell>
        </row>
      </sheetData>
      <sheetData sheetId="2003">
        <row r="7">
          <cell r="E7" t="str">
            <v>PT. DANONE BISCUITS INDONESIA</v>
          </cell>
        </row>
      </sheetData>
      <sheetData sheetId="2004">
        <row r="7">
          <cell r="E7" t="str">
            <v>PT. DANONE BISCUITS INDONESIA</v>
          </cell>
        </row>
      </sheetData>
      <sheetData sheetId="2005">
        <row r="7">
          <cell r="E7" t="str">
            <v>PT. DANONE BISCUITS INDONESIA</v>
          </cell>
        </row>
      </sheetData>
      <sheetData sheetId="2006">
        <row r="7">
          <cell r="E7" t="str">
            <v>PT. DANONE BISCUITS INDONESIA</v>
          </cell>
        </row>
      </sheetData>
      <sheetData sheetId="2007">
        <row r="7">
          <cell r="E7" t="str">
            <v>PT. DANONE BISCUITS INDONESIA</v>
          </cell>
        </row>
      </sheetData>
      <sheetData sheetId="2008">
        <row r="7">
          <cell r="E7" t="str">
            <v>PT. DANONE BISCUITS INDONESIA</v>
          </cell>
        </row>
      </sheetData>
      <sheetData sheetId="2009">
        <row r="7">
          <cell r="E7" t="str">
            <v>PT. DANONE BISCUITS INDONESIA</v>
          </cell>
        </row>
      </sheetData>
      <sheetData sheetId="2010">
        <row r="7">
          <cell r="E7" t="str">
            <v>PT. DANONE BISCUITS INDONESIA</v>
          </cell>
        </row>
      </sheetData>
      <sheetData sheetId="2011">
        <row r="7">
          <cell r="E7" t="str">
            <v>PT. DANONE BISCUITS INDONESIA</v>
          </cell>
        </row>
      </sheetData>
      <sheetData sheetId="2012">
        <row r="7">
          <cell r="E7" t="str">
            <v>PT. DANONE BISCUITS INDONESIA</v>
          </cell>
        </row>
      </sheetData>
      <sheetData sheetId="2013">
        <row r="7">
          <cell r="E7" t="str">
            <v>PT. DANONE BISCUITS INDONESIA</v>
          </cell>
        </row>
      </sheetData>
      <sheetData sheetId="2014">
        <row r="7">
          <cell r="E7" t="str">
            <v>PT. DANONE BISCUITS INDONESIA</v>
          </cell>
        </row>
      </sheetData>
      <sheetData sheetId="2015">
        <row r="7">
          <cell r="E7" t="str">
            <v>PT. DANONE BISCUITS INDONESIA</v>
          </cell>
        </row>
      </sheetData>
      <sheetData sheetId="2016">
        <row r="7">
          <cell r="E7" t="str">
            <v>PT. DANONE BISCUITS INDONESIA</v>
          </cell>
        </row>
      </sheetData>
      <sheetData sheetId="2017">
        <row r="7">
          <cell r="E7" t="str">
            <v>PT. DANONE BISCUITS INDONESIA</v>
          </cell>
        </row>
      </sheetData>
      <sheetData sheetId="2018">
        <row r="7">
          <cell r="E7" t="str">
            <v>PT. DANONE BISCUITS INDONESIA</v>
          </cell>
        </row>
      </sheetData>
      <sheetData sheetId="2019">
        <row r="7">
          <cell r="E7" t="str">
            <v>PT. DANONE BISCUITS INDONESIA</v>
          </cell>
        </row>
      </sheetData>
      <sheetData sheetId="2020">
        <row r="7">
          <cell r="E7" t="str">
            <v>PT. DANONE BISCUITS INDONESIA</v>
          </cell>
        </row>
      </sheetData>
      <sheetData sheetId="2021">
        <row r="7">
          <cell r="E7" t="str">
            <v>PT. DANONE BISCUITS INDONESIA</v>
          </cell>
        </row>
      </sheetData>
      <sheetData sheetId="2022">
        <row r="7">
          <cell r="E7" t="str">
            <v>PT. DANONE BISCUITS INDONESIA</v>
          </cell>
        </row>
      </sheetData>
      <sheetData sheetId="2023">
        <row r="7">
          <cell r="E7" t="str">
            <v>PT. DANONE BISCUITS INDONESIA</v>
          </cell>
        </row>
      </sheetData>
      <sheetData sheetId="2024">
        <row r="7">
          <cell r="E7" t="str">
            <v>PT. DANONE BISCUITS INDONESIA</v>
          </cell>
        </row>
      </sheetData>
      <sheetData sheetId="2025">
        <row r="7">
          <cell r="E7" t="str">
            <v>PT. DANONE BISCUITS INDONESIA</v>
          </cell>
        </row>
      </sheetData>
      <sheetData sheetId="2026">
        <row r="7">
          <cell r="E7" t="str">
            <v>PT. DANONE BISCUITS INDONESIA</v>
          </cell>
        </row>
      </sheetData>
      <sheetData sheetId="2027">
        <row r="7">
          <cell r="E7" t="str">
            <v>PT. DANONE BISCUITS INDONESIA</v>
          </cell>
        </row>
      </sheetData>
      <sheetData sheetId="2028">
        <row r="7">
          <cell r="E7" t="str">
            <v>PT. DANONE BISCUITS INDONESIA</v>
          </cell>
        </row>
      </sheetData>
      <sheetData sheetId="2029">
        <row r="7">
          <cell r="E7" t="str">
            <v>PT. DANONE BISCUITS INDONESIA</v>
          </cell>
        </row>
      </sheetData>
      <sheetData sheetId="2030">
        <row r="7">
          <cell r="E7" t="str">
            <v>PT. DANONE BISCUITS INDONESIA</v>
          </cell>
        </row>
      </sheetData>
      <sheetData sheetId="2031">
        <row r="7">
          <cell r="E7" t="str">
            <v>PT. DANONE BISCUITS INDONESIA</v>
          </cell>
        </row>
      </sheetData>
      <sheetData sheetId="2032">
        <row r="7">
          <cell r="E7" t="str">
            <v>PT. DANONE BISCUITS INDONESIA</v>
          </cell>
        </row>
      </sheetData>
      <sheetData sheetId="2033">
        <row r="7">
          <cell r="E7" t="str">
            <v>PT. DANONE BISCUITS INDONESIA</v>
          </cell>
        </row>
      </sheetData>
      <sheetData sheetId="2034">
        <row r="7">
          <cell r="E7" t="str">
            <v>PT. DANONE BISCUITS INDONESIA</v>
          </cell>
        </row>
      </sheetData>
      <sheetData sheetId="2035">
        <row r="7">
          <cell r="E7" t="str">
            <v>PT. DANONE BISCUITS INDONESIA</v>
          </cell>
        </row>
      </sheetData>
      <sheetData sheetId="2036">
        <row r="7">
          <cell r="E7" t="str">
            <v>PT. DANONE BISCUITS INDONESIA</v>
          </cell>
        </row>
      </sheetData>
      <sheetData sheetId="2037">
        <row r="7">
          <cell r="E7" t="str">
            <v>PT. DANONE BISCUITS INDONESIA</v>
          </cell>
        </row>
      </sheetData>
      <sheetData sheetId="2038">
        <row r="7">
          <cell r="E7" t="str">
            <v>PT. DANONE BISCUITS INDONESIA</v>
          </cell>
        </row>
      </sheetData>
      <sheetData sheetId="2039">
        <row r="7">
          <cell r="E7" t="str">
            <v>PT. DANONE BISCUITS INDONESIA</v>
          </cell>
        </row>
      </sheetData>
      <sheetData sheetId="2040">
        <row r="7">
          <cell r="E7" t="str">
            <v>PT. DANONE BISCUITS INDONESIA</v>
          </cell>
        </row>
      </sheetData>
      <sheetData sheetId="2041">
        <row r="7">
          <cell r="E7" t="str">
            <v>PT. DANONE BISCUITS INDONESIA</v>
          </cell>
        </row>
      </sheetData>
      <sheetData sheetId="2042">
        <row r="7">
          <cell r="E7" t="str">
            <v>PT. DANONE BISCUITS INDONESIA</v>
          </cell>
        </row>
      </sheetData>
      <sheetData sheetId="2043">
        <row r="7">
          <cell r="E7" t="str">
            <v>PT. DANONE BISCUITS INDONESIA</v>
          </cell>
        </row>
      </sheetData>
      <sheetData sheetId="2044">
        <row r="7">
          <cell r="E7" t="str">
            <v>PT. DANONE BISCUITS INDONESIA</v>
          </cell>
        </row>
      </sheetData>
      <sheetData sheetId="2045">
        <row r="7">
          <cell r="E7" t="str">
            <v>PT. DANONE BISCUITS INDONESIA</v>
          </cell>
        </row>
      </sheetData>
      <sheetData sheetId="2046">
        <row r="7">
          <cell r="E7" t="str">
            <v>PT. DANONE BISCUITS INDONESIA</v>
          </cell>
        </row>
      </sheetData>
      <sheetData sheetId="2047">
        <row r="7">
          <cell r="E7" t="str">
            <v>PT. DANONE BISCUITS INDONESIA</v>
          </cell>
        </row>
      </sheetData>
      <sheetData sheetId="2048">
        <row r="7">
          <cell r="E7" t="str">
            <v>PT. DANONE BISCUITS INDONESIA</v>
          </cell>
        </row>
      </sheetData>
      <sheetData sheetId="2049">
        <row r="7">
          <cell r="E7" t="str">
            <v>PT. DANONE BISCUITS INDONESIA</v>
          </cell>
        </row>
      </sheetData>
      <sheetData sheetId="2050">
        <row r="7">
          <cell r="E7" t="str">
            <v>PT. DANONE BISCUITS INDONESIA</v>
          </cell>
        </row>
      </sheetData>
      <sheetData sheetId="2051">
        <row r="7">
          <cell r="E7" t="str">
            <v>PT. DANONE BISCUITS INDONESIA</v>
          </cell>
        </row>
      </sheetData>
      <sheetData sheetId="2052">
        <row r="7">
          <cell r="E7" t="str">
            <v>PT. DANONE BISCUITS INDONESIA</v>
          </cell>
        </row>
      </sheetData>
      <sheetData sheetId="2053">
        <row r="7">
          <cell r="E7" t="str">
            <v>PT. DANONE BISCUITS INDONESIA</v>
          </cell>
        </row>
      </sheetData>
      <sheetData sheetId="2054">
        <row r="7">
          <cell r="E7" t="str">
            <v>PT. DANONE BISCUITS INDONESIA</v>
          </cell>
        </row>
      </sheetData>
      <sheetData sheetId="2055">
        <row r="7">
          <cell r="E7" t="str">
            <v>PT. DANONE BISCUITS INDONESIA</v>
          </cell>
        </row>
      </sheetData>
      <sheetData sheetId="2056">
        <row r="7">
          <cell r="E7" t="str">
            <v>PT. DANONE BISCUITS INDONESIA</v>
          </cell>
        </row>
      </sheetData>
      <sheetData sheetId="2057">
        <row r="7">
          <cell r="E7" t="str">
            <v>PT. DANONE BISCUITS INDONESIA</v>
          </cell>
        </row>
      </sheetData>
      <sheetData sheetId="2058">
        <row r="7">
          <cell r="E7" t="str">
            <v>PT. DANONE BISCUITS INDONESIA</v>
          </cell>
        </row>
      </sheetData>
      <sheetData sheetId="2059">
        <row r="7">
          <cell r="E7" t="str">
            <v>PT. DANONE BISCUITS INDONESIA</v>
          </cell>
        </row>
      </sheetData>
      <sheetData sheetId="2060">
        <row r="7">
          <cell r="E7" t="str">
            <v>PT. DANONE BISCUITS INDONESIA</v>
          </cell>
        </row>
      </sheetData>
      <sheetData sheetId="2061">
        <row r="7">
          <cell r="E7" t="str">
            <v>PT. DANONE BISCUITS INDONESIA</v>
          </cell>
        </row>
      </sheetData>
      <sheetData sheetId="2062">
        <row r="7">
          <cell r="E7" t="str">
            <v>PT. DANONE BISCUITS INDONESIA</v>
          </cell>
        </row>
      </sheetData>
      <sheetData sheetId="2063">
        <row r="7">
          <cell r="E7" t="str">
            <v>PT. DANONE BISCUITS INDONESIA</v>
          </cell>
        </row>
      </sheetData>
      <sheetData sheetId="2064">
        <row r="7">
          <cell r="E7" t="str">
            <v>PT. DANONE BISCUITS INDONESIA</v>
          </cell>
        </row>
      </sheetData>
      <sheetData sheetId="2065">
        <row r="7">
          <cell r="E7" t="str">
            <v>PT. DANONE BISCUITS INDONESIA</v>
          </cell>
        </row>
      </sheetData>
      <sheetData sheetId="2066">
        <row r="7">
          <cell r="E7" t="str">
            <v>PT. DANONE BISCUITS INDONESIA</v>
          </cell>
        </row>
      </sheetData>
      <sheetData sheetId="2067">
        <row r="7">
          <cell r="E7" t="str">
            <v>PT. DANONE BISCUITS INDONESIA</v>
          </cell>
        </row>
      </sheetData>
      <sheetData sheetId="2068">
        <row r="7">
          <cell r="E7" t="str">
            <v>PT. DANONE BISCUITS INDONESIA</v>
          </cell>
        </row>
      </sheetData>
      <sheetData sheetId="2069">
        <row r="7">
          <cell r="E7" t="str">
            <v>PT. DANONE BISCUITS INDONESIA</v>
          </cell>
        </row>
      </sheetData>
      <sheetData sheetId="2070">
        <row r="7">
          <cell r="E7" t="str">
            <v>PT. DANONE BISCUITS INDONESIA</v>
          </cell>
        </row>
      </sheetData>
      <sheetData sheetId="2071">
        <row r="7">
          <cell r="E7" t="str">
            <v>PT. DANONE BISCUITS INDONESIA</v>
          </cell>
        </row>
      </sheetData>
      <sheetData sheetId="2072">
        <row r="7">
          <cell r="E7" t="str">
            <v>PT. DANONE BISCUITS INDONESIA</v>
          </cell>
        </row>
      </sheetData>
      <sheetData sheetId="2073">
        <row r="7">
          <cell r="E7" t="str">
            <v>PT. DANONE BISCUITS INDONESIA</v>
          </cell>
        </row>
      </sheetData>
      <sheetData sheetId="2074">
        <row r="7">
          <cell r="E7" t="str">
            <v>PT. DANONE BISCUITS INDONESIA</v>
          </cell>
        </row>
      </sheetData>
      <sheetData sheetId="2075">
        <row r="7">
          <cell r="E7" t="str">
            <v>PT. DANONE BISCUITS INDONESIA</v>
          </cell>
        </row>
      </sheetData>
      <sheetData sheetId="2076">
        <row r="7">
          <cell r="E7" t="str">
            <v>PT. DANONE BISCUITS INDONESIA</v>
          </cell>
        </row>
      </sheetData>
      <sheetData sheetId="2077">
        <row r="7">
          <cell r="E7" t="str">
            <v>PT. DANONE BISCUITS INDONESIA</v>
          </cell>
        </row>
      </sheetData>
      <sheetData sheetId="2078">
        <row r="7">
          <cell r="E7" t="str">
            <v>PT. DANONE BISCUITS INDONESIA</v>
          </cell>
        </row>
      </sheetData>
      <sheetData sheetId="2079">
        <row r="7">
          <cell r="E7" t="str">
            <v>PT. DANONE BISCUITS INDONESIA</v>
          </cell>
        </row>
      </sheetData>
      <sheetData sheetId="2080">
        <row r="7">
          <cell r="E7" t="str">
            <v>PT. DANONE BISCUITS INDONESIA</v>
          </cell>
        </row>
      </sheetData>
      <sheetData sheetId="2081">
        <row r="7">
          <cell r="E7" t="str">
            <v>PT. DANONE BISCUITS INDONESIA</v>
          </cell>
        </row>
      </sheetData>
      <sheetData sheetId="2082">
        <row r="7">
          <cell r="E7" t="str">
            <v>PT. DANONE BISCUITS INDONESIA</v>
          </cell>
        </row>
      </sheetData>
      <sheetData sheetId="2083">
        <row r="7">
          <cell r="E7" t="str">
            <v>PT. DANONE BISCUITS INDONESIA</v>
          </cell>
        </row>
      </sheetData>
      <sheetData sheetId="2084">
        <row r="7">
          <cell r="E7" t="str">
            <v>PT. DANONE BISCUITS INDONESIA</v>
          </cell>
        </row>
      </sheetData>
      <sheetData sheetId="2085">
        <row r="7">
          <cell r="E7" t="str">
            <v>PT. DANONE BISCUITS INDONESIA</v>
          </cell>
        </row>
      </sheetData>
      <sheetData sheetId="2086">
        <row r="7">
          <cell r="E7" t="str">
            <v>PT. DANONE BISCUITS INDONESIA</v>
          </cell>
        </row>
      </sheetData>
      <sheetData sheetId="2087">
        <row r="7">
          <cell r="E7" t="str">
            <v>PT. DANONE BISCUITS INDONESIA</v>
          </cell>
        </row>
      </sheetData>
      <sheetData sheetId="2088">
        <row r="7">
          <cell r="E7" t="str">
            <v>PT. DANONE BISCUITS INDONESIA</v>
          </cell>
        </row>
      </sheetData>
      <sheetData sheetId="2089">
        <row r="7">
          <cell r="E7" t="str">
            <v>PT. DANONE BISCUITS INDONESIA</v>
          </cell>
        </row>
      </sheetData>
      <sheetData sheetId="2090">
        <row r="7">
          <cell r="E7" t="str">
            <v>PT. DANONE BISCUITS INDONESIA</v>
          </cell>
        </row>
      </sheetData>
      <sheetData sheetId="2091">
        <row r="7">
          <cell r="E7" t="str">
            <v>PT. DANONE BISCUITS INDONESIA</v>
          </cell>
        </row>
      </sheetData>
      <sheetData sheetId="2092">
        <row r="7">
          <cell r="E7" t="str">
            <v>PT. DANONE BISCUITS INDONESIA</v>
          </cell>
        </row>
      </sheetData>
      <sheetData sheetId="2093">
        <row r="7">
          <cell r="E7" t="str">
            <v>PT. DANONE BISCUITS INDONESIA</v>
          </cell>
        </row>
      </sheetData>
      <sheetData sheetId="2094">
        <row r="7">
          <cell r="E7" t="str">
            <v>PT. DANONE BISCUITS INDONESIA</v>
          </cell>
        </row>
      </sheetData>
      <sheetData sheetId="2095">
        <row r="7">
          <cell r="E7" t="str">
            <v>PT. DANONE BISCUITS INDONESIA</v>
          </cell>
        </row>
      </sheetData>
      <sheetData sheetId="2096">
        <row r="7">
          <cell r="E7" t="str">
            <v>PT. DANONE BISCUITS INDONESIA</v>
          </cell>
        </row>
      </sheetData>
      <sheetData sheetId="2097">
        <row r="7">
          <cell r="E7" t="str">
            <v>PT. DANONE BISCUITS INDONESIA</v>
          </cell>
        </row>
      </sheetData>
      <sheetData sheetId="2098">
        <row r="7">
          <cell r="E7" t="str">
            <v>PT. DANONE BISCUITS INDONESIA</v>
          </cell>
        </row>
      </sheetData>
      <sheetData sheetId="2099">
        <row r="7">
          <cell r="E7" t="str">
            <v>PT. DANONE BISCUITS INDONESIA</v>
          </cell>
        </row>
      </sheetData>
      <sheetData sheetId="2100">
        <row r="7">
          <cell r="E7" t="str">
            <v>PT. DANONE BISCUITS INDONESIA</v>
          </cell>
        </row>
      </sheetData>
      <sheetData sheetId="2101">
        <row r="7">
          <cell r="E7" t="str">
            <v>PT. DANONE BISCUITS INDONESIA</v>
          </cell>
        </row>
      </sheetData>
      <sheetData sheetId="2102">
        <row r="7">
          <cell r="E7" t="str">
            <v>PT. DANONE BISCUITS INDONESIA</v>
          </cell>
        </row>
      </sheetData>
      <sheetData sheetId="2103">
        <row r="7">
          <cell r="E7" t="str">
            <v>PT. DANONE BISCUITS INDONESIA</v>
          </cell>
        </row>
      </sheetData>
      <sheetData sheetId="2104">
        <row r="7">
          <cell r="E7" t="str">
            <v>PT. DANONE BISCUITS INDONESIA</v>
          </cell>
        </row>
      </sheetData>
      <sheetData sheetId="2105">
        <row r="7">
          <cell r="E7" t="str">
            <v>PT. DANONE BISCUITS INDONESIA</v>
          </cell>
        </row>
      </sheetData>
      <sheetData sheetId="2106">
        <row r="7">
          <cell r="E7" t="str">
            <v>PT. DANONE BISCUITS INDONESIA</v>
          </cell>
        </row>
      </sheetData>
      <sheetData sheetId="2107">
        <row r="7">
          <cell r="E7" t="str">
            <v>PT. DANONE BISCUITS INDONESIA</v>
          </cell>
        </row>
      </sheetData>
      <sheetData sheetId="2108">
        <row r="7">
          <cell r="E7" t="str">
            <v>PT. DANONE BISCUITS INDONESIA</v>
          </cell>
        </row>
      </sheetData>
      <sheetData sheetId="2109">
        <row r="7">
          <cell r="E7" t="str">
            <v>PT. DANONE BISCUITS INDONESIA</v>
          </cell>
        </row>
      </sheetData>
      <sheetData sheetId="2110">
        <row r="7">
          <cell r="E7" t="str">
            <v>PT. DANONE BISCUITS INDONESIA</v>
          </cell>
        </row>
      </sheetData>
      <sheetData sheetId="2111">
        <row r="7">
          <cell r="E7" t="str">
            <v>PT. DANONE BISCUITS INDONESIA</v>
          </cell>
        </row>
      </sheetData>
      <sheetData sheetId="2112">
        <row r="7">
          <cell r="E7" t="str">
            <v>PT. DANONE BISCUITS INDONESIA</v>
          </cell>
        </row>
      </sheetData>
      <sheetData sheetId="2113">
        <row r="7">
          <cell r="E7" t="str">
            <v>PT. DANONE BISCUITS INDONESIA</v>
          </cell>
        </row>
      </sheetData>
      <sheetData sheetId="2114">
        <row r="7">
          <cell r="E7" t="str">
            <v>PT. DANONE BISCUITS INDONESIA</v>
          </cell>
        </row>
      </sheetData>
      <sheetData sheetId="2115">
        <row r="7">
          <cell r="E7" t="str">
            <v>PT. DANONE BISCUITS INDONESIA</v>
          </cell>
        </row>
      </sheetData>
      <sheetData sheetId="2116">
        <row r="7">
          <cell r="E7" t="str">
            <v>PT. DANONE BISCUITS INDONESIA</v>
          </cell>
        </row>
      </sheetData>
      <sheetData sheetId="2117">
        <row r="7">
          <cell r="E7" t="str">
            <v>PT. DANONE BISCUITS INDONESIA</v>
          </cell>
        </row>
      </sheetData>
      <sheetData sheetId="2118">
        <row r="7">
          <cell r="E7" t="str">
            <v>PT. DANONE BISCUITS INDONESIA</v>
          </cell>
        </row>
      </sheetData>
      <sheetData sheetId="2119">
        <row r="7">
          <cell r="E7" t="str">
            <v>PT. DANONE BISCUITS INDONESIA</v>
          </cell>
        </row>
      </sheetData>
      <sheetData sheetId="2120">
        <row r="7">
          <cell r="E7" t="str">
            <v>PT. DANONE BISCUITS INDONESIA</v>
          </cell>
        </row>
      </sheetData>
      <sheetData sheetId="2121">
        <row r="7">
          <cell r="E7" t="str">
            <v>PT. DANONE BISCUITS INDONESIA</v>
          </cell>
        </row>
      </sheetData>
      <sheetData sheetId="2122">
        <row r="7">
          <cell r="E7" t="str">
            <v>PT. DANONE BISCUITS INDONESIA</v>
          </cell>
        </row>
      </sheetData>
      <sheetData sheetId="2123">
        <row r="7">
          <cell r="E7" t="str">
            <v>PT. DANONE BISCUITS INDONESIA</v>
          </cell>
        </row>
      </sheetData>
      <sheetData sheetId="2124">
        <row r="7">
          <cell r="E7" t="str">
            <v>PT. DANONE BISCUITS INDONESIA</v>
          </cell>
        </row>
      </sheetData>
      <sheetData sheetId="2125">
        <row r="7">
          <cell r="E7" t="str">
            <v>PT. DANONE BISCUITS INDONESIA</v>
          </cell>
        </row>
      </sheetData>
      <sheetData sheetId="2126">
        <row r="7">
          <cell r="E7" t="str">
            <v>PT. DANONE BISCUITS INDONESIA</v>
          </cell>
        </row>
      </sheetData>
      <sheetData sheetId="2127">
        <row r="7">
          <cell r="E7" t="str">
            <v>PT. DANONE BISCUITS INDONESIA</v>
          </cell>
        </row>
      </sheetData>
      <sheetData sheetId="2128">
        <row r="7">
          <cell r="E7" t="str">
            <v>PT. DANONE BISCUITS INDONESIA</v>
          </cell>
        </row>
      </sheetData>
      <sheetData sheetId="2129">
        <row r="7">
          <cell r="E7" t="str">
            <v>PT. DANONE BISCUITS INDONESIA</v>
          </cell>
        </row>
      </sheetData>
      <sheetData sheetId="2130">
        <row r="7">
          <cell r="E7" t="str">
            <v>PT. DANONE BISCUITS INDONESIA</v>
          </cell>
        </row>
      </sheetData>
      <sheetData sheetId="2131">
        <row r="7">
          <cell r="E7" t="str">
            <v>PT. DANONE BISCUITS INDONESIA</v>
          </cell>
        </row>
      </sheetData>
      <sheetData sheetId="2132">
        <row r="7">
          <cell r="E7" t="str">
            <v>PT. DANONE BISCUITS INDONESIA</v>
          </cell>
        </row>
      </sheetData>
      <sheetData sheetId="2133">
        <row r="7">
          <cell r="E7" t="str">
            <v>PT. DANONE BISCUITS INDONESIA</v>
          </cell>
        </row>
      </sheetData>
      <sheetData sheetId="2134">
        <row r="7">
          <cell r="E7" t="str">
            <v>PT. DANONE BISCUITS INDONESIA</v>
          </cell>
        </row>
      </sheetData>
      <sheetData sheetId="2135">
        <row r="7">
          <cell r="E7" t="str">
            <v>PT. DANONE BISCUITS INDONESIA</v>
          </cell>
        </row>
      </sheetData>
      <sheetData sheetId="2136">
        <row r="7">
          <cell r="E7" t="str">
            <v>PT. DANONE BISCUITS INDONESIA</v>
          </cell>
        </row>
      </sheetData>
      <sheetData sheetId="2137">
        <row r="7">
          <cell r="E7" t="str">
            <v>PT. DANONE BISCUITS INDONESIA</v>
          </cell>
        </row>
      </sheetData>
      <sheetData sheetId="2138">
        <row r="7">
          <cell r="E7" t="str">
            <v>PT. DANONE BISCUITS INDONESIA</v>
          </cell>
        </row>
      </sheetData>
      <sheetData sheetId="2139">
        <row r="7">
          <cell r="E7" t="str">
            <v>PT. DANONE BISCUITS INDONESIA</v>
          </cell>
        </row>
      </sheetData>
      <sheetData sheetId="2140">
        <row r="7">
          <cell r="E7" t="str">
            <v>PT. DANONE BISCUITS INDONESIA</v>
          </cell>
        </row>
      </sheetData>
      <sheetData sheetId="2141">
        <row r="7">
          <cell r="E7" t="str">
            <v>PT. DANONE BISCUITS INDONESIA</v>
          </cell>
        </row>
      </sheetData>
      <sheetData sheetId="2142">
        <row r="7">
          <cell r="E7" t="str">
            <v>PT. DANONE BISCUITS INDONESIA</v>
          </cell>
        </row>
      </sheetData>
      <sheetData sheetId="2143">
        <row r="7">
          <cell r="E7" t="str">
            <v>PT. DANONE BISCUITS INDONESIA</v>
          </cell>
        </row>
      </sheetData>
      <sheetData sheetId="2144">
        <row r="7">
          <cell r="E7" t="str">
            <v>PT. DANONE BISCUITS INDONESIA</v>
          </cell>
        </row>
      </sheetData>
      <sheetData sheetId="2145">
        <row r="7">
          <cell r="E7" t="str">
            <v>PT. DANONE BISCUITS INDONESIA</v>
          </cell>
        </row>
      </sheetData>
      <sheetData sheetId="2146">
        <row r="7">
          <cell r="E7" t="str">
            <v>PT. DANONE BISCUITS INDONESIA</v>
          </cell>
        </row>
      </sheetData>
      <sheetData sheetId="2147">
        <row r="7">
          <cell r="E7" t="str">
            <v>PT. DANONE BISCUITS INDONESIA</v>
          </cell>
        </row>
      </sheetData>
      <sheetData sheetId="2148">
        <row r="7">
          <cell r="E7" t="str">
            <v>PT. DANONE BISCUITS INDONESIA</v>
          </cell>
        </row>
      </sheetData>
      <sheetData sheetId="2149">
        <row r="7">
          <cell r="E7" t="str">
            <v>PT. DANONE BISCUITS INDONESIA</v>
          </cell>
        </row>
      </sheetData>
      <sheetData sheetId="2150">
        <row r="7">
          <cell r="E7" t="str">
            <v>PT. DANONE BISCUITS INDONESIA</v>
          </cell>
        </row>
      </sheetData>
      <sheetData sheetId="2151">
        <row r="7">
          <cell r="E7" t="str">
            <v>PT. DANONE BISCUITS INDONESIA</v>
          </cell>
        </row>
      </sheetData>
      <sheetData sheetId="2152">
        <row r="7">
          <cell r="E7" t="str">
            <v>PT. DANONE BISCUITS INDONESIA</v>
          </cell>
        </row>
      </sheetData>
      <sheetData sheetId="2153">
        <row r="7">
          <cell r="E7" t="str">
            <v>PT. DANONE BISCUITS INDONESIA</v>
          </cell>
        </row>
      </sheetData>
      <sheetData sheetId="2154">
        <row r="7">
          <cell r="E7" t="str">
            <v>PT. DANONE BISCUITS INDONESIA</v>
          </cell>
        </row>
      </sheetData>
      <sheetData sheetId="2155">
        <row r="7">
          <cell r="E7" t="str">
            <v>PT. DANONE BISCUITS INDONESIA</v>
          </cell>
        </row>
      </sheetData>
      <sheetData sheetId="2156">
        <row r="7">
          <cell r="E7" t="str">
            <v>PT. DANONE BISCUITS INDONESIA</v>
          </cell>
        </row>
      </sheetData>
      <sheetData sheetId="2157">
        <row r="7">
          <cell r="E7" t="str">
            <v>PT. DANONE BISCUITS INDONESIA</v>
          </cell>
        </row>
      </sheetData>
      <sheetData sheetId="2158">
        <row r="7">
          <cell r="E7" t="str">
            <v>PT. DANONE BISCUITS INDONESIA</v>
          </cell>
        </row>
      </sheetData>
      <sheetData sheetId="2159">
        <row r="7">
          <cell r="E7" t="str">
            <v>PT. DANONE BISCUITS INDONESIA</v>
          </cell>
        </row>
      </sheetData>
      <sheetData sheetId="2160">
        <row r="7">
          <cell r="E7" t="str">
            <v>PT. DANONE BISCUITS INDONESIA</v>
          </cell>
        </row>
      </sheetData>
      <sheetData sheetId="2161">
        <row r="7">
          <cell r="E7" t="str">
            <v>PT. DANONE BISCUITS INDONESIA</v>
          </cell>
        </row>
      </sheetData>
      <sheetData sheetId="2162">
        <row r="7">
          <cell r="E7" t="str">
            <v>PT. DANONE BISCUITS INDONESIA</v>
          </cell>
        </row>
      </sheetData>
      <sheetData sheetId="2163">
        <row r="7">
          <cell r="E7" t="str">
            <v>PT. DANONE BISCUITS INDONESIA</v>
          </cell>
        </row>
      </sheetData>
      <sheetData sheetId="2164">
        <row r="7">
          <cell r="E7" t="str">
            <v>PT. DANONE BISCUITS INDONESIA</v>
          </cell>
        </row>
      </sheetData>
      <sheetData sheetId="2165">
        <row r="7">
          <cell r="E7" t="str">
            <v>PT. DANONE BISCUITS INDONESIA</v>
          </cell>
        </row>
      </sheetData>
      <sheetData sheetId="2166">
        <row r="7">
          <cell r="E7" t="str">
            <v>PT. DANONE BISCUITS INDONESIA</v>
          </cell>
        </row>
      </sheetData>
      <sheetData sheetId="2167">
        <row r="7">
          <cell r="E7" t="str">
            <v>PT. DANONE BISCUITS INDONESIA</v>
          </cell>
        </row>
      </sheetData>
      <sheetData sheetId="2168">
        <row r="7">
          <cell r="E7" t="str">
            <v>PT. DANONE BISCUITS INDONESIA</v>
          </cell>
        </row>
      </sheetData>
      <sheetData sheetId="2169">
        <row r="7">
          <cell r="E7" t="str">
            <v>PT. DANONE BISCUITS INDONESIA</v>
          </cell>
        </row>
      </sheetData>
      <sheetData sheetId="2170">
        <row r="7">
          <cell r="E7" t="str">
            <v>PT. DANONE BISCUITS INDONESIA</v>
          </cell>
        </row>
      </sheetData>
      <sheetData sheetId="2171">
        <row r="7">
          <cell r="E7" t="str">
            <v>PT. DANONE BISCUITS INDONESIA</v>
          </cell>
        </row>
      </sheetData>
      <sheetData sheetId="2172">
        <row r="7">
          <cell r="E7" t="str">
            <v>PT. DANONE BISCUITS INDONESIA</v>
          </cell>
        </row>
      </sheetData>
      <sheetData sheetId="2173">
        <row r="7">
          <cell r="E7" t="str">
            <v>PT. DANONE BISCUITS INDONESIA</v>
          </cell>
        </row>
      </sheetData>
      <sheetData sheetId="2174">
        <row r="7">
          <cell r="E7" t="str">
            <v>PT. DANONE BISCUITS INDONESIA</v>
          </cell>
        </row>
      </sheetData>
      <sheetData sheetId="2175">
        <row r="7">
          <cell r="E7" t="str">
            <v>PT. DANONE BISCUITS INDONESIA</v>
          </cell>
        </row>
      </sheetData>
      <sheetData sheetId="2176">
        <row r="7">
          <cell r="E7" t="str">
            <v>PT. DANONE BISCUITS INDONESIA</v>
          </cell>
        </row>
      </sheetData>
      <sheetData sheetId="2177">
        <row r="7">
          <cell r="E7" t="str">
            <v>PT. DANONE BISCUITS INDONESIA</v>
          </cell>
        </row>
      </sheetData>
      <sheetData sheetId="2178">
        <row r="7">
          <cell r="E7" t="str">
            <v>PT. DANONE BISCUITS INDONESIA</v>
          </cell>
        </row>
      </sheetData>
      <sheetData sheetId="2179">
        <row r="7">
          <cell r="E7" t="str">
            <v>PT. DANONE BISCUITS INDONESIA</v>
          </cell>
        </row>
      </sheetData>
      <sheetData sheetId="2180">
        <row r="7">
          <cell r="E7" t="str">
            <v>PT. DANONE BISCUITS INDONESIA</v>
          </cell>
        </row>
      </sheetData>
      <sheetData sheetId="2181">
        <row r="7">
          <cell r="E7" t="str">
            <v>PT. DANONE BISCUITS INDONESIA</v>
          </cell>
        </row>
      </sheetData>
      <sheetData sheetId="2182">
        <row r="7">
          <cell r="E7" t="str">
            <v>PT. DANONE BISCUITS INDONESIA</v>
          </cell>
        </row>
      </sheetData>
      <sheetData sheetId="2183">
        <row r="7">
          <cell r="E7" t="str">
            <v>PT. DANONE BISCUITS INDONESIA</v>
          </cell>
        </row>
      </sheetData>
      <sheetData sheetId="2184">
        <row r="7">
          <cell r="E7" t="str">
            <v>PT. DANONE BISCUITS INDONESIA</v>
          </cell>
        </row>
      </sheetData>
      <sheetData sheetId="2185">
        <row r="7">
          <cell r="E7" t="str">
            <v>PT. DANONE BISCUITS INDONESIA</v>
          </cell>
        </row>
      </sheetData>
      <sheetData sheetId="2186">
        <row r="7">
          <cell r="E7" t="str">
            <v>PT. DANONE BISCUITS INDONESIA</v>
          </cell>
        </row>
      </sheetData>
      <sheetData sheetId="2187">
        <row r="7">
          <cell r="E7" t="str">
            <v>PT. DANONE BISCUITS INDONESIA</v>
          </cell>
        </row>
      </sheetData>
      <sheetData sheetId="2188">
        <row r="7">
          <cell r="E7" t="str">
            <v>PT. DANONE BISCUITS INDONESIA</v>
          </cell>
        </row>
      </sheetData>
      <sheetData sheetId="2189">
        <row r="7">
          <cell r="E7" t="str">
            <v>PT. DANONE BISCUITS INDONESIA</v>
          </cell>
        </row>
      </sheetData>
      <sheetData sheetId="2190">
        <row r="7">
          <cell r="E7" t="str">
            <v>PT. DANONE BISCUITS INDONESIA</v>
          </cell>
        </row>
      </sheetData>
      <sheetData sheetId="2191">
        <row r="7">
          <cell r="E7" t="str">
            <v>PT. DANONE BISCUITS INDONESIA</v>
          </cell>
        </row>
      </sheetData>
      <sheetData sheetId="2192">
        <row r="7">
          <cell r="E7" t="str">
            <v>PT. DANONE BISCUITS INDONESIA</v>
          </cell>
        </row>
      </sheetData>
      <sheetData sheetId="2193">
        <row r="7">
          <cell r="E7" t="str">
            <v>PT. DANONE BISCUITS INDONESIA</v>
          </cell>
        </row>
      </sheetData>
      <sheetData sheetId="2194">
        <row r="7">
          <cell r="E7" t="str">
            <v>PT. DANONE BISCUITS INDONESIA</v>
          </cell>
        </row>
      </sheetData>
      <sheetData sheetId="2195">
        <row r="7">
          <cell r="E7" t="str">
            <v>PT. DANONE BISCUITS INDONESIA</v>
          </cell>
        </row>
      </sheetData>
      <sheetData sheetId="2196">
        <row r="7">
          <cell r="E7" t="str">
            <v>PT. DANONE BISCUITS INDONESIA</v>
          </cell>
        </row>
      </sheetData>
      <sheetData sheetId="2197">
        <row r="7">
          <cell r="E7" t="str">
            <v>PT. DANONE BISCUITS INDONESIA</v>
          </cell>
        </row>
      </sheetData>
      <sheetData sheetId="2198">
        <row r="7">
          <cell r="E7" t="str">
            <v>PT. DANONE BISCUITS INDONESIA</v>
          </cell>
        </row>
      </sheetData>
      <sheetData sheetId="2199">
        <row r="7">
          <cell r="E7" t="str">
            <v>PT. DANONE BISCUITS INDONESIA</v>
          </cell>
        </row>
      </sheetData>
      <sheetData sheetId="2200">
        <row r="7">
          <cell r="E7" t="str">
            <v>PT. DANONE BISCUITS INDONESIA</v>
          </cell>
        </row>
      </sheetData>
      <sheetData sheetId="2201">
        <row r="7">
          <cell r="E7" t="str">
            <v>PT. DANONE BISCUITS INDONESIA</v>
          </cell>
        </row>
      </sheetData>
      <sheetData sheetId="2202">
        <row r="7">
          <cell r="E7" t="str">
            <v>PT. DANONE BISCUITS INDONESIA</v>
          </cell>
        </row>
      </sheetData>
      <sheetData sheetId="2203">
        <row r="7">
          <cell r="E7" t="str">
            <v>PT. DANONE BISCUITS INDONESIA</v>
          </cell>
        </row>
      </sheetData>
      <sheetData sheetId="2204">
        <row r="7">
          <cell r="E7" t="str">
            <v>PT. DANONE BISCUITS INDONESIA</v>
          </cell>
        </row>
      </sheetData>
      <sheetData sheetId="2205">
        <row r="7">
          <cell r="E7" t="str">
            <v>PT. DANONE BISCUITS INDONESIA</v>
          </cell>
        </row>
      </sheetData>
      <sheetData sheetId="2206">
        <row r="7">
          <cell r="E7" t="str">
            <v>PT. DANONE BISCUITS INDONESIA</v>
          </cell>
        </row>
      </sheetData>
      <sheetData sheetId="2207">
        <row r="7">
          <cell r="E7" t="str">
            <v>PT. DANONE BISCUITS INDONESIA</v>
          </cell>
        </row>
      </sheetData>
      <sheetData sheetId="2208">
        <row r="7">
          <cell r="E7" t="str">
            <v>PT. DANONE BISCUITS INDONESIA</v>
          </cell>
        </row>
      </sheetData>
      <sheetData sheetId="2209">
        <row r="7">
          <cell r="E7" t="str">
            <v>PT. DANONE BISCUITS INDONESIA</v>
          </cell>
        </row>
      </sheetData>
      <sheetData sheetId="2210">
        <row r="7">
          <cell r="E7" t="str">
            <v>PT. DANONE BISCUITS INDONESIA</v>
          </cell>
        </row>
      </sheetData>
      <sheetData sheetId="2211">
        <row r="7">
          <cell r="E7" t="str">
            <v>PT. DANONE BISCUITS INDONESIA</v>
          </cell>
        </row>
      </sheetData>
      <sheetData sheetId="2212">
        <row r="7">
          <cell r="E7" t="str">
            <v>PT. DANONE BISCUITS INDONESIA</v>
          </cell>
        </row>
      </sheetData>
      <sheetData sheetId="2213">
        <row r="7">
          <cell r="E7" t="str">
            <v>PT. DANONE BISCUITS INDONESIA</v>
          </cell>
        </row>
      </sheetData>
      <sheetData sheetId="2214">
        <row r="7">
          <cell r="E7" t="str">
            <v>PT. DANONE BISCUITS INDONESIA</v>
          </cell>
        </row>
      </sheetData>
      <sheetData sheetId="2215">
        <row r="7">
          <cell r="E7" t="str">
            <v>PT. DANONE BISCUITS INDONESIA</v>
          </cell>
        </row>
      </sheetData>
      <sheetData sheetId="2216">
        <row r="7">
          <cell r="E7" t="str">
            <v>PT. DANONE BISCUITS INDONESIA</v>
          </cell>
        </row>
      </sheetData>
      <sheetData sheetId="2217">
        <row r="7">
          <cell r="E7" t="str">
            <v>PT. DANONE BISCUITS INDONESIA</v>
          </cell>
        </row>
      </sheetData>
      <sheetData sheetId="2218">
        <row r="7">
          <cell r="E7" t="str">
            <v>PT. DANONE BISCUITS INDONESIA</v>
          </cell>
        </row>
      </sheetData>
      <sheetData sheetId="2219">
        <row r="7">
          <cell r="E7" t="str">
            <v>PT. DANONE BISCUITS INDONESIA</v>
          </cell>
        </row>
      </sheetData>
      <sheetData sheetId="2220">
        <row r="7">
          <cell r="E7" t="str">
            <v>PT. DANONE BISCUITS INDONESIA</v>
          </cell>
        </row>
      </sheetData>
      <sheetData sheetId="2221">
        <row r="7">
          <cell r="E7" t="str">
            <v>PT. DANONE BISCUITS INDONESIA</v>
          </cell>
        </row>
      </sheetData>
      <sheetData sheetId="2222">
        <row r="7">
          <cell r="E7" t="str">
            <v>PT. DANONE BISCUITS INDONESIA</v>
          </cell>
        </row>
      </sheetData>
      <sheetData sheetId="2223">
        <row r="7">
          <cell r="E7" t="str">
            <v>PT. DANONE BISCUITS INDONESIA</v>
          </cell>
        </row>
      </sheetData>
      <sheetData sheetId="2224">
        <row r="7">
          <cell r="E7" t="str">
            <v>PT. DANONE BISCUITS INDONESIA</v>
          </cell>
        </row>
      </sheetData>
      <sheetData sheetId="2225">
        <row r="7">
          <cell r="E7" t="str">
            <v>PT. DANONE BISCUITS INDONESIA</v>
          </cell>
        </row>
      </sheetData>
      <sheetData sheetId="2226">
        <row r="7">
          <cell r="E7" t="str">
            <v>PT. DANONE BISCUITS INDONESIA</v>
          </cell>
        </row>
      </sheetData>
      <sheetData sheetId="2227">
        <row r="7">
          <cell r="E7" t="str">
            <v>PT. DANONE BISCUITS INDONESIA</v>
          </cell>
        </row>
      </sheetData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>
        <row r="7">
          <cell r="E7" t="str">
            <v>PT. DANONE BISCUITS INDONESIA</v>
          </cell>
        </row>
      </sheetData>
      <sheetData sheetId="2253">
        <row r="7">
          <cell r="E7" t="str">
            <v>PT. DANONE BISCUITS INDONESIA</v>
          </cell>
        </row>
      </sheetData>
      <sheetData sheetId="2254">
        <row r="7">
          <cell r="E7" t="str">
            <v>PT. DANONE BISCUITS INDONESIA</v>
          </cell>
        </row>
      </sheetData>
      <sheetData sheetId="2255">
        <row r="7">
          <cell r="E7" t="str">
            <v>PT. DANONE BISCUITS INDONESIA</v>
          </cell>
        </row>
      </sheetData>
      <sheetData sheetId="2256">
        <row r="7">
          <cell r="E7" t="str">
            <v>PT. DANONE BISCUITS INDONESIA</v>
          </cell>
        </row>
      </sheetData>
      <sheetData sheetId="2257">
        <row r="7">
          <cell r="E7" t="str">
            <v>PT. DANONE BISCUITS INDONESIA</v>
          </cell>
        </row>
      </sheetData>
      <sheetData sheetId="2258">
        <row r="7">
          <cell r="E7" t="str">
            <v>PT. DANONE BISCUITS INDONESIA</v>
          </cell>
        </row>
      </sheetData>
      <sheetData sheetId="2259">
        <row r="7">
          <cell r="E7" t="str">
            <v>PT. DANONE BISCUITS INDONESIA</v>
          </cell>
        </row>
      </sheetData>
      <sheetData sheetId="2260">
        <row r="7">
          <cell r="E7" t="str">
            <v>PT. DANONE BISCUITS INDONESIA</v>
          </cell>
        </row>
      </sheetData>
      <sheetData sheetId="2261">
        <row r="7">
          <cell r="E7" t="str">
            <v>PT. DANONE BISCUITS INDONESIA</v>
          </cell>
        </row>
      </sheetData>
      <sheetData sheetId="2262">
        <row r="7">
          <cell r="E7" t="str">
            <v>PT. DANONE BISCUITS INDONESIA</v>
          </cell>
        </row>
      </sheetData>
      <sheetData sheetId="2263">
        <row r="7">
          <cell r="E7" t="str">
            <v>PT. DANONE BISCUITS INDONESIA</v>
          </cell>
        </row>
      </sheetData>
      <sheetData sheetId="2264">
        <row r="7">
          <cell r="E7" t="str">
            <v>PT. DANONE BISCUITS INDONESIA</v>
          </cell>
        </row>
      </sheetData>
      <sheetData sheetId="2265">
        <row r="7">
          <cell r="E7" t="str">
            <v>PT. DANONE BISCUITS INDONESIA</v>
          </cell>
        </row>
      </sheetData>
      <sheetData sheetId="2266">
        <row r="7">
          <cell r="E7" t="str">
            <v>PT. DANONE BISCUITS INDONESIA</v>
          </cell>
        </row>
      </sheetData>
      <sheetData sheetId="2267">
        <row r="7">
          <cell r="E7" t="str">
            <v>PT. DANONE BISCUITS INDONESIA</v>
          </cell>
        </row>
      </sheetData>
      <sheetData sheetId="2268">
        <row r="7">
          <cell r="E7" t="str">
            <v>PT. DANONE BISCUITS INDONESIA</v>
          </cell>
        </row>
      </sheetData>
      <sheetData sheetId="2269">
        <row r="7">
          <cell r="E7" t="str">
            <v>PT. DANONE BISCUITS INDONESIA</v>
          </cell>
        </row>
      </sheetData>
      <sheetData sheetId="2270">
        <row r="7">
          <cell r="E7" t="str">
            <v>PT. DANONE BISCUITS INDONESIA</v>
          </cell>
        </row>
      </sheetData>
      <sheetData sheetId="2271">
        <row r="7">
          <cell r="E7" t="str">
            <v>PT. DANONE BISCUITS INDONESIA</v>
          </cell>
        </row>
      </sheetData>
      <sheetData sheetId="2272">
        <row r="7">
          <cell r="E7" t="str">
            <v>PT. DANONE BISCUITS INDONESIA</v>
          </cell>
        </row>
      </sheetData>
      <sheetData sheetId="2273">
        <row r="7">
          <cell r="E7" t="str">
            <v>PT. DANONE BISCUITS INDONESIA</v>
          </cell>
        </row>
      </sheetData>
      <sheetData sheetId="2274">
        <row r="7">
          <cell r="E7" t="str">
            <v>PT. DANONE BISCUITS INDONESIA</v>
          </cell>
        </row>
      </sheetData>
      <sheetData sheetId="2275">
        <row r="7">
          <cell r="E7" t="str">
            <v>PT. DANONE BISCUITS INDONESIA</v>
          </cell>
        </row>
      </sheetData>
      <sheetData sheetId="2276">
        <row r="7">
          <cell r="E7" t="str">
            <v>PT. DANONE BISCUITS INDONESIA</v>
          </cell>
        </row>
      </sheetData>
      <sheetData sheetId="2277">
        <row r="7">
          <cell r="E7" t="str">
            <v>PT. DANONE BISCUITS INDONESIA</v>
          </cell>
        </row>
      </sheetData>
      <sheetData sheetId="2278">
        <row r="7">
          <cell r="E7" t="str">
            <v>PT. DANONE BISCUITS INDONESIA</v>
          </cell>
        </row>
      </sheetData>
      <sheetData sheetId="2279">
        <row r="7">
          <cell r="E7" t="str">
            <v>PT. DANONE BISCUITS INDONESIA</v>
          </cell>
        </row>
      </sheetData>
      <sheetData sheetId="2280">
        <row r="7">
          <cell r="E7" t="str">
            <v>PT. DANONE BISCUITS INDONESIA</v>
          </cell>
        </row>
      </sheetData>
      <sheetData sheetId="2281">
        <row r="7">
          <cell r="E7" t="str">
            <v>PT. DANONE BISCUITS INDONESIA</v>
          </cell>
        </row>
      </sheetData>
      <sheetData sheetId="2282">
        <row r="7">
          <cell r="E7" t="str">
            <v>PT. DANONE BISCUITS INDONESIA</v>
          </cell>
        </row>
      </sheetData>
      <sheetData sheetId="2283">
        <row r="7">
          <cell r="E7" t="str">
            <v>PT. DANONE BISCUITS INDONESIA</v>
          </cell>
        </row>
      </sheetData>
      <sheetData sheetId="2284">
        <row r="7">
          <cell r="E7" t="str">
            <v>PT. DANONE BISCUITS INDONESIA</v>
          </cell>
        </row>
      </sheetData>
      <sheetData sheetId="2285">
        <row r="7">
          <cell r="E7" t="str">
            <v>PT. DANONE BISCUITS INDONESIA</v>
          </cell>
        </row>
      </sheetData>
      <sheetData sheetId="2286">
        <row r="7">
          <cell r="E7" t="str">
            <v>PT. DANONE BISCUITS INDONESIA</v>
          </cell>
        </row>
      </sheetData>
      <sheetData sheetId="2287">
        <row r="7">
          <cell r="E7" t="str">
            <v>PT. DANONE BISCUITS INDONESIA</v>
          </cell>
        </row>
      </sheetData>
      <sheetData sheetId="2288">
        <row r="7">
          <cell r="E7" t="str">
            <v>PT. DANONE BISCUITS INDONESIA</v>
          </cell>
        </row>
      </sheetData>
      <sheetData sheetId="2289">
        <row r="7">
          <cell r="E7" t="str">
            <v>PT. DANONE BISCUITS INDONESIA</v>
          </cell>
        </row>
      </sheetData>
      <sheetData sheetId="2290">
        <row r="7">
          <cell r="E7" t="str">
            <v>PT. DANONE BISCUITS INDONESIA</v>
          </cell>
        </row>
      </sheetData>
      <sheetData sheetId="2291">
        <row r="7">
          <cell r="E7" t="str">
            <v>PT. DANONE BISCUITS INDONESIA</v>
          </cell>
        </row>
      </sheetData>
      <sheetData sheetId="2292">
        <row r="7">
          <cell r="E7" t="str">
            <v>PT. DANONE BISCUITS INDONESIA</v>
          </cell>
        </row>
      </sheetData>
      <sheetData sheetId="2293">
        <row r="7">
          <cell r="E7" t="str">
            <v>PT. DANONE BISCUITS INDONESIA</v>
          </cell>
        </row>
      </sheetData>
      <sheetData sheetId="2294">
        <row r="7">
          <cell r="E7" t="str">
            <v>PT. DANONE BISCUITS INDONESIA</v>
          </cell>
        </row>
      </sheetData>
      <sheetData sheetId="2295">
        <row r="7">
          <cell r="E7" t="str">
            <v>PT. DANONE BISCUITS INDONESIA</v>
          </cell>
        </row>
      </sheetData>
      <sheetData sheetId="2296">
        <row r="7">
          <cell r="E7" t="str">
            <v>PT. DANONE BISCUITS INDONESIA</v>
          </cell>
        </row>
      </sheetData>
      <sheetData sheetId="2297">
        <row r="7">
          <cell r="E7" t="str">
            <v>PT. DANONE BISCUITS INDONESIA</v>
          </cell>
        </row>
      </sheetData>
      <sheetData sheetId="2298">
        <row r="7">
          <cell r="E7" t="str">
            <v>PT. DANONE BISCUITS INDONESIA</v>
          </cell>
        </row>
      </sheetData>
      <sheetData sheetId="2299">
        <row r="7">
          <cell r="E7" t="str">
            <v>PT. DANONE BISCUITS INDONESIA</v>
          </cell>
        </row>
      </sheetData>
      <sheetData sheetId="2300">
        <row r="7">
          <cell r="E7" t="str">
            <v>PT. DANONE BISCUITS INDONESIA</v>
          </cell>
        </row>
      </sheetData>
      <sheetData sheetId="2301">
        <row r="7">
          <cell r="E7" t="str">
            <v>PT. DANONE BISCUITS INDONESIA</v>
          </cell>
        </row>
      </sheetData>
      <sheetData sheetId="2302">
        <row r="7">
          <cell r="E7" t="str">
            <v>PT. DANONE BISCUITS INDONESIA</v>
          </cell>
        </row>
      </sheetData>
      <sheetData sheetId="2303">
        <row r="7">
          <cell r="E7" t="str">
            <v>PT. DANONE BISCUITS INDONESIA</v>
          </cell>
        </row>
      </sheetData>
      <sheetData sheetId="2304">
        <row r="7">
          <cell r="E7" t="str">
            <v>PT. DANONE BISCUITS INDONESIA</v>
          </cell>
        </row>
      </sheetData>
      <sheetData sheetId="2305">
        <row r="7">
          <cell r="E7" t="str">
            <v>PT. DANONE BISCUITS INDONESIA</v>
          </cell>
        </row>
      </sheetData>
      <sheetData sheetId="2306">
        <row r="7">
          <cell r="E7" t="str">
            <v>PT. DANONE BISCUITS INDONESIA</v>
          </cell>
        </row>
      </sheetData>
      <sheetData sheetId="2307">
        <row r="7">
          <cell r="E7" t="str">
            <v>PT. DANONE BISCUITS INDONESIA</v>
          </cell>
        </row>
      </sheetData>
      <sheetData sheetId="2308">
        <row r="7">
          <cell r="E7" t="str">
            <v>PT. DANONE BISCUITS INDONESIA</v>
          </cell>
        </row>
      </sheetData>
      <sheetData sheetId="2309">
        <row r="7">
          <cell r="E7" t="str">
            <v>PT. DANONE BISCUITS INDONESIA</v>
          </cell>
        </row>
      </sheetData>
      <sheetData sheetId="2310">
        <row r="7">
          <cell r="E7" t="str">
            <v>PT. DANONE BISCUITS INDONESIA</v>
          </cell>
        </row>
      </sheetData>
      <sheetData sheetId="2311">
        <row r="7">
          <cell r="E7" t="str">
            <v>PT. DANONE BISCUITS INDONESIA</v>
          </cell>
        </row>
      </sheetData>
      <sheetData sheetId="2312">
        <row r="7">
          <cell r="E7" t="str">
            <v>PT. DANONE BISCUITS INDONESIA</v>
          </cell>
        </row>
      </sheetData>
      <sheetData sheetId="2313">
        <row r="7">
          <cell r="E7" t="str">
            <v>PT. DANONE BISCUITS INDONESIA</v>
          </cell>
        </row>
      </sheetData>
      <sheetData sheetId="2314">
        <row r="7">
          <cell r="E7" t="str">
            <v>PT. DANONE BISCUITS INDONESIA</v>
          </cell>
        </row>
      </sheetData>
      <sheetData sheetId="2315">
        <row r="7">
          <cell r="E7" t="str">
            <v>PT. DANONE BISCUITS INDONESIA</v>
          </cell>
        </row>
      </sheetData>
      <sheetData sheetId="2316">
        <row r="7">
          <cell r="E7" t="str">
            <v>PT. DANONE BISCUITS INDONESIA</v>
          </cell>
        </row>
      </sheetData>
      <sheetData sheetId="2317">
        <row r="7">
          <cell r="E7" t="str">
            <v>PT. DANONE BISCUITS INDONESIA</v>
          </cell>
        </row>
      </sheetData>
      <sheetData sheetId="2318">
        <row r="7">
          <cell r="E7" t="str">
            <v>PT. DANONE BISCUITS INDONESIA</v>
          </cell>
        </row>
      </sheetData>
      <sheetData sheetId="2319">
        <row r="7">
          <cell r="E7" t="str">
            <v>PT. DANONE BISCUITS INDONESIA</v>
          </cell>
        </row>
      </sheetData>
      <sheetData sheetId="2320">
        <row r="7">
          <cell r="E7" t="str">
            <v>PT. DANONE BISCUITS INDONESIA</v>
          </cell>
        </row>
      </sheetData>
      <sheetData sheetId="2321">
        <row r="7">
          <cell r="E7" t="str">
            <v>PT. DANONE BISCUITS INDONESIA</v>
          </cell>
        </row>
      </sheetData>
      <sheetData sheetId="2322">
        <row r="7">
          <cell r="E7" t="str">
            <v>PT. DANONE BISCUITS INDONESIA</v>
          </cell>
        </row>
      </sheetData>
      <sheetData sheetId="2323">
        <row r="7">
          <cell r="E7" t="str">
            <v>PT. DANONE BISCUITS INDONESIA</v>
          </cell>
        </row>
      </sheetData>
      <sheetData sheetId="2324">
        <row r="7">
          <cell r="E7" t="str">
            <v>PT. DANONE BISCUITS INDONESIA</v>
          </cell>
        </row>
      </sheetData>
      <sheetData sheetId="2325">
        <row r="7">
          <cell r="E7" t="str">
            <v>PT. DANONE BISCUITS INDONESIA</v>
          </cell>
        </row>
      </sheetData>
      <sheetData sheetId="2326">
        <row r="7">
          <cell r="E7" t="str">
            <v>PT. DANONE BISCUITS INDONESIA</v>
          </cell>
        </row>
      </sheetData>
      <sheetData sheetId="2327">
        <row r="7">
          <cell r="E7" t="str">
            <v>PT. DANONE BISCUITS INDONESIA</v>
          </cell>
        </row>
      </sheetData>
      <sheetData sheetId="2328">
        <row r="7">
          <cell r="E7" t="str">
            <v>PT. DANONE BISCUITS INDONESIA</v>
          </cell>
        </row>
      </sheetData>
      <sheetData sheetId="2329">
        <row r="7">
          <cell r="E7" t="str">
            <v>PT. DANONE BISCUITS INDONESIA</v>
          </cell>
        </row>
      </sheetData>
      <sheetData sheetId="2330">
        <row r="7">
          <cell r="E7" t="str">
            <v>PT. DANONE BISCUITS INDONESIA</v>
          </cell>
        </row>
      </sheetData>
      <sheetData sheetId="2331">
        <row r="7">
          <cell r="E7" t="str">
            <v>PT. DANONE BISCUITS INDONESIA</v>
          </cell>
        </row>
      </sheetData>
      <sheetData sheetId="2332">
        <row r="7">
          <cell r="E7" t="str">
            <v>PT. DANONE BISCUITS INDONESIA</v>
          </cell>
        </row>
      </sheetData>
      <sheetData sheetId="2333">
        <row r="7">
          <cell r="E7" t="str">
            <v>PT. DANONE BISCUITS INDONESIA</v>
          </cell>
        </row>
      </sheetData>
      <sheetData sheetId="2334">
        <row r="7">
          <cell r="E7" t="str">
            <v>PT. DANONE BISCUITS INDONESIA</v>
          </cell>
        </row>
      </sheetData>
      <sheetData sheetId="2335">
        <row r="7">
          <cell r="E7" t="str">
            <v>PT. DANONE BISCUITS INDONESIA</v>
          </cell>
        </row>
      </sheetData>
      <sheetData sheetId="2336">
        <row r="7">
          <cell r="E7" t="str">
            <v>PT. DANONE BISCUITS INDONESIA</v>
          </cell>
        </row>
      </sheetData>
      <sheetData sheetId="2337">
        <row r="7">
          <cell r="E7" t="str">
            <v>PT. DANONE BISCUITS INDONESIA</v>
          </cell>
        </row>
      </sheetData>
      <sheetData sheetId="2338">
        <row r="7">
          <cell r="E7" t="str">
            <v>PT. DANONE BISCUITS INDONESIA</v>
          </cell>
        </row>
      </sheetData>
      <sheetData sheetId="2339">
        <row r="7">
          <cell r="E7" t="str">
            <v>PT. DANONE BISCUITS INDONESIA</v>
          </cell>
        </row>
      </sheetData>
      <sheetData sheetId="2340">
        <row r="7">
          <cell r="E7" t="str">
            <v>PT. DANONE BISCUITS INDONESIA</v>
          </cell>
        </row>
      </sheetData>
      <sheetData sheetId="2341">
        <row r="7">
          <cell r="E7" t="str">
            <v>PT. DANONE BISCUITS INDONESIA</v>
          </cell>
        </row>
      </sheetData>
      <sheetData sheetId="2342">
        <row r="7">
          <cell r="E7" t="str">
            <v>PT. DANONE BISCUITS INDONESIA</v>
          </cell>
        </row>
      </sheetData>
      <sheetData sheetId="2343">
        <row r="7">
          <cell r="E7" t="str">
            <v>PT. DANONE BISCUITS INDONESIA</v>
          </cell>
        </row>
      </sheetData>
      <sheetData sheetId="2344">
        <row r="7">
          <cell r="E7" t="str">
            <v>PT. DANONE BISCUITS INDONESIA</v>
          </cell>
        </row>
      </sheetData>
      <sheetData sheetId="2345">
        <row r="7">
          <cell r="E7" t="str">
            <v>PT. DANONE BISCUITS INDONESIA</v>
          </cell>
        </row>
      </sheetData>
      <sheetData sheetId="2346">
        <row r="7">
          <cell r="E7" t="str">
            <v>PT. DANONE BISCUITS INDONESIA</v>
          </cell>
        </row>
      </sheetData>
      <sheetData sheetId="2347">
        <row r="7">
          <cell r="E7" t="str">
            <v>PT. DANONE BISCUITS INDONESIA</v>
          </cell>
        </row>
      </sheetData>
      <sheetData sheetId="2348">
        <row r="7">
          <cell r="E7" t="str">
            <v>PT. DANONE BISCUITS INDONESIA</v>
          </cell>
        </row>
      </sheetData>
      <sheetData sheetId="2349">
        <row r="7">
          <cell r="E7" t="str">
            <v>PT. DANONE BISCUITS INDONESIA</v>
          </cell>
        </row>
      </sheetData>
      <sheetData sheetId="2350">
        <row r="7">
          <cell r="E7" t="str">
            <v>PT. DANONE BISCUITS INDONESIA</v>
          </cell>
        </row>
      </sheetData>
      <sheetData sheetId="2351">
        <row r="7">
          <cell r="E7" t="str">
            <v>PT. DANONE BISCUITS INDONESIA</v>
          </cell>
        </row>
      </sheetData>
      <sheetData sheetId="2352">
        <row r="7">
          <cell r="E7" t="str">
            <v>PT. DANONE BISCUITS INDONESIA</v>
          </cell>
        </row>
      </sheetData>
      <sheetData sheetId="2353">
        <row r="7">
          <cell r="E7" t="str">
            <v>PT. DANONE BISCUITS INDONESIA</v>
          </cell>
        </row>
      </sheetData>
      <sheetData sheetId="2354">
        <row r="7">
          <cell r="E7" t="str">
            <v>PT. DANONE BISCUITS INDONESIA</v>
          </cell>
        </row>
      </sheetData>
      <sheetData sheetId="2355">
        <row r="7">
          <cell r="E7" t="str">
            <v>PT. DANONE BISCUITS INDONESIA</v>
          </cell>
        </row>
      </sheetData>
      <sheetData sheetId="2356">
        <row r="7">
          <cell r="E7" t="str">
            <v>PT. DANONE BISCUITS INDONESIA</v>
          </cell>
        </row>
      </sheetData>
      <sheetData sheetId="2357">
        <row r="7">
          <cell r="E7" t="str">
            <v>PT. DANONE BISCUITS INDONESIA</v>
          </cell>
        </row>
      </sheetData>
      <sheetData sheetId="2358">
        <row r="7">
          <cell r="E7" t="str">
            <v>PT. DANONE BISCUITS INDONESIA</v>
          </cell>
        </row>
      </sheetData>
      <sheetData sheetId="2359">
        <row r="7">
          <cell r="E7" t="str">
            <v>PT. DANONE BISCUITS INDONESIA</v>
          </cell>
        </row>
      </sheetData>
      <sheetData sheetId="2360">
        <row r="7">
          <cell r="E7" t="str">
            <v>PT. DANONE BISCUITS INDONESIA</v>
          </cell>
        </row>
      </sheetData>
      <sheetData sheetId="2361">
        <row r="7">
          <cell r="E7" t="str">
            <v>PT. DANONE BISCUITS INDONESIA</v>
          </cell>
        </row>
      </sheetData>
      <sheetData sheetId="2362">
        <row r="7">
          <cell r="E7" t="str">
            <v>PT. DANONE BISCUITS INDONESIA</v>
          </cell>
        </row>
      </sheetData>
      <sheetData sheetId="2363">
        <row r="7">
          <cell r="E7" t="str">
            <v>PT. DANONE BISCUITS INDONESIA</v>
          </cell>
        </row>
      </sheetData>
      <sheetData sheetId="2364">
        <row r="7">
          <cell r="E7" t="str">
            <v>PT. DANONE BISCUITS INDONESIA</v>
          </cell>
        </row>
      </sheetData>
      <sheetData sheetId="2365">
        <row r="7">
          <cell r="E7" t="str">
            <v>PT. DANONE BISCUITS INDONESIA</v>
          </cell>
        </row>
      </sheetData>
      <sheetData sheetId="2366">
        <row r="7">
          <cell r="E7" t="str">
            <v>PT. DANONE BISCUITS INDONESIA</v>
          </cell>
        </row>
      </sheetData>
      <sheetData sheetId="2367">
        <row r="7">
          <cell r="E7" t="str">
            <v>PT. DANONE BISCUITS INDONESIA</v>
          </cell>
        </row>
      </sheetData>
      <sheetData sheetId="2368">
        <row r="7">
          <cell r="E7" t="str">
            <v>PT. DANONE BISCUITS INDONESIA</v>
          </cell>
        </row>
      </sheetData>
      <sheetData sheetId="2369">
        <row r="7">
          <cell r="E7" t="str">
            <v>PT. DANONE BISCUITS INDONESIA</v>
          </cell>
        </row>
      </sheetData>
      <sheetData sheetId="2370">
        <row r="7">
          <cell r="E7" t="str">
            <v>PT. DANONE BISCUITS INDONESIA</v>
          </cell>
        </row>
      </sheetData>
      <sheetData sheetId="2371">
        <row r="7">
          <cell r="E7" t="str">
            <v>PT. DANONE BISCUITS INDONESIA</v>
          </cell>
        </row>
      </sheetData>
      <sheetData sheetId="2372">
        <row r="7">
          <cell r="E7" t="str">
            <v>PT. DANONE BISCUITS INDONESIA</v>
          </cell>
        </row>
      </sheetData>
      <sheetData sheetId="2373">
        <row r="7">
          <cell r="E7" t="str">
            <v>PT. DANONE BISCUITS INDONESIA</v>
          </cell>
        </row>
      </sheetData>
      <sheetData sheetId="2374">
        <row r="7">
          <cell r="E7" t="str">
            <v>PT. DANONE BISCUITS INDONESIA</v>
          </cell>
        </row>
      </sheetData>
      <sheetData sheetId="2375">
        <row r="7">
          <cell r="E7" t="str">
            <v>PT. DANONE BISCUITS INDONESIA</v>
          </cell>
        </row>
      </sheetData>
      <sheetData sheetId="2376">
        <row r="7">
          <cell r="E7" t="str">
            <v>PT. DANONE BISCUITS INDONESIA</v>
          </cell>
        </row>
      </sheetData>
      <sheetData sheetId="2377">
        <row r="7">
          <cell r="E7" t="str">
            <v>PT. DANONE BISCUITS INDONESIA</v>
          </cell>
        </row>
      </sheetData>
      <sheetData sheetId="2378">
        <row r="7">
          <cell r="E7" t="str">
            <v>PT. DANONE BISCUITS INDONESIA</v>
          </cell>
        </row>
      </sheetData>
      <sheetData sheetId="2379">
        <row r="7">
          <cell r="E7" t="str">
            <v>PT. DANONE BISCUITS INDONESIA</v>
          </cell>
        </row>
      </sheetData>
      <sheetData sheetId="2380">
        <row r="7">
          <cell r="E7" t="str">
            <v>PT. DANONE BISCUITS INDONESIA</v>
          </cell>
        </row>
      </sheetData>
      <sheetData sheetId="2381">
        <row r="7">
          <cell r="E7" t="str">
            <v>PT. DANONE BISCUITS INDONESIA</v>
          </cell>
        </row>
      </sheetData>
      <sheetData sheetId="2382">
        <row r="7">
          <cell r="E7" t="str">
            <v>PT. DANONE BISCUITS INDONESIA</v>
          </cell>
        </row>
      </sheetData>
      <sheetData sheetId="2383">
        <row r="7">
          <cell r="E7" t="str">
            <v>PT. DANONE BISCUITS INDONESIA</v>
          </cell>
        </row>
      </sheetData>
      <sheetData sheetId="2384">
        <row r="7">
          <cell r="E7" t="str">
            <v>PT. DANONE BISCUITS INDONESIA</v>
          </cell>
        </row>
      </sheetData>
      <sheetData sheetId="2385">
        <row r="7">
          <cell r="E7" t="str">
            <v>PT. DANONE BISCUITS INDONESIA</v>
          </cell>
        </row>
      </sheetData>
      <sheetData sheetId="2386">
        <row r="7">
          <cell r="E7" t="str">
            <v>PT. DANONE BISCUITS INDONESIA</v>
          </cell>
        </row>
      </sheetData>
      <sheetData sheetId="2387">
        <row r="7">
          <cell r="E7" t="str">
            <v>PT. DANONE BISCUITS INDONESIA</v>
          </cell>
        </row>
      </sheetData>
      <sheetData sheetId="2388">
        <row r="7">
          <cell r="E7" t="str">
            <v>PT. DANONE BISCUITS INDONESIA</v>
          </cell>
        </row>
      </sheetData>
      <sheetData sheetId="2389">
        <row r="7">
          <cell r="E7" t="str">
            <v>PT. DANONE BISCUITS INDONESIA</v>
          </cell>
        </row>
      </sheetData>
      <sheetData sheetId="2390">
        <row r="7">
          <cell r="E7" t="str">
            <v>PT. DANONE BISCUITS INDONESIA</v>
          </cell>
        </row>
      </sheetData>
      <sheetData sheetId="2391">
        <row r="7">
          <cell r="E7" t="str">
            <v>PT. DANONE BISCUITS INDONESIA</v>
          </cell>
        </row>
      </sheetData>
      <sheetData sheetId="2392">
        <row r="7">
          <cell r="E7" t="str">
            <v>PT. DANONE BISCUITS INDONESIA</v>
          </cell>
        </row>
      </sheetData>
      <sheetData sheetId="2393">
        <row r="7">
          <cell r="E7" t="str">
            <v>PT. DANONE BISCUITS INDONESIA</v>
          </cell>
        </row>
      </sheetData>
      <sheetData sheetId="2394">
        <row r="7">
          <cell r="E7" t="str">
            <v>PT. DANONE BISCUITS INDONESIA</v>
          </cell>
        </row>
      </sheetData>
      <sheetData sheetId="2395">
        <row r="7">
          <cell r="E7" t="str">
            <v>PT. DANONE BISCUITS INDONESIA</v>
          </cell>
        </row>
      </sheetData>
      <sheetData sheetId="2396">
        <row r="7">
          <cell r="E7" t="str">
            <v>PT. DANONE BISCUITS INDONESIA</v>
          </cell>
        </row>
      </sheetData>
      <sheetData sheetId="2397">
        <row r="7">
          <cell r="E7" t="str">
            <v>PT. DANONE BISCUITS INDONESIA</v>
          </cell>
        </row>
      </sheetData>
      <sheetData sheetId="2398">
        <row r="7">
          <cell r="E7" t="str">
            <v>PT. DANONE BISCUITS INDONESIA</v>
          </cell>
        </row>
      </sheetData>
      <sheetData sheetId="2399">
        <row r="7">
          <cell r="E7" t="str">
            <v>PT. DANONE BISCUITS INDONESIA</v>
          </cell>
        </row>
      </sheetData>
      <sheetData sheetId="2400">
        <row r="7">
          <cell r="E7" t="str">
            <v>PT. DANONE BISCUITS INDONESIA</v>
          </cell>
        </row>
      </sheetData>
      <sheetData sheetId="2401">
        <row r="7">
          <cell r="E7" t="str">
            <v>PT. DANONE BISCUITS INDONESIA</v>
          </cell>
        </row>
      </sheetData>
      <sheetData sheetId="2402">
        <row r="7">
          <cell r="E7" t="str">
            <v>PT. DANONE BISCUITS INDONESIA</v>
          </cell>
        </row>
      </sheetData>
      <sheetData sheetId="2403">
        <row r="7">
          <cell r="E7" t="str">
            <v>PT. DANONE BISCUITS INDONESIA</v>
          </cell>
        </row>
      </sheetData>
      <sheetData sheetId="2404">
        <row r="7">
          <cell r="E7" t="str">
            <v>PT. DANONE BISCUITS INDONESIA</v>
          </cell>
        </row>
      </sheetData>
      <sheetData sheetId="2405">
        <row r="7">
          <cell r="E7" t="str">
            <v>PT. DANONE BISCUITS INDONESIA</v>
          </cell>
        </row>
      </sheetData>
      <sheetData sheetId="2406">
        <row r="7">
          <cell r="E7" t="str">
            <v>PT. DANONE BISCUITS INDONESIA</v>
          </cell>
        </row>
      </sheetData>
      <sheetData sheetId="2407">
        <row r="7">
          <cell r="E7" t="str">
            <v>PT. DANONE BISCUITS INDONESIA</v>
          </cell>
        </row>
      </sheetData>
      <sheetData sheetId="2408">
        <row r="7">
          <cell r="E7" t="str">
            <v>PT. DANONE BISCUITS INDONESIA</v>
          </cell>
        </row>
      </sheetData>
      <sheetData sheetId="2409">
        <row r="7">
          <cell r="E7" t="str">
            <v>PT. DANONE BISCUITS INDONESIA</v>
          </cell>
        </row>
      </sheetData>
      <sheetData sheetId="2410">
        <row r="7">
          <cell r="E7" t="str">
            <v>PT. DANONE BISCUITS INDONESIA</v>
          </cell>
        </row>
      </sheetData>
      <sheetData sheetId="2411">
        <row r="7">
          <cell r="E7" t="str">
            <v>PT. DANONE BISCUITS INDONESIA</v>
          </cell>
        </row>
      </sheetData>
      <sheetData sheetId="2412">
        <row r="7">
          <cell r="E7" t="str">
            <v>PT. DANONE BISCUITS INDONESIA</v>
          </cell>
        </row>
      </sheetData>
      <sheetData sheetId="2413">
        <row r="7">
          <cell r="E7" t="str">
            <v>PT. DANONE BISCUITS INDONESIA</v>
          </cell>
        </row>
      </sheetData>
      <sheetData sheetId="2414">
        <row r="7">
          <cell r="E7" t="str">
            <v>PT. DANONE BISCUITS INDONESIA</v>
          </cell>
        </row>
      </sheetData>
      <sheetData sheetId="2415">
        <row r="7">
          <cell r="E7" t="str">
            <v>PT. DANONE BISCUITS INDONESIA</v>
          </cell>
        </row>
      </sheetData>
      <sheetData sheetId="2416">
        <row r="7">
          <cell r="E7" t="str">
            <v>PT. DANONE BISCUITS INDONESIA</v>
          </cell>
        </row>
      </sheetData>
      <sheetData sheetId="2417">
        <row r="7">
          <cell r="E7" t="str">
            <v>PT. DANONE BISCUITS INDONESIA</v>
          </cell>
        </row>
      </sheetData>
      <sheetData sheetId="2418">
        <row r="7">
          <cell r="E7" t="str">
            <v>PT. DANONE BISCUITS INDONESIA</v>
          </cell>
        </row>
      </sheetData>
      <sheetData sheetId="2419">
        <row r="7">
          <cell r="E7" t="str">
            <v>PT. DANONE BISCUITS INDONESIA</v>
          </cell>
        </row>
      </sheetData>
      <sheetData sheetId="2420">
        <row r="7">
          <cell r="E7" t="str">
            <v>PT. DANONE BISCUITS INDONESIA</v>
          </cell>
        </row>
      </sheetData>
      <sheetData sheetId="2421">
        <row r="7">
          <cell r="E7" t="str">
            <v>PT. DANONE BISCUITS INDONESIA</v>
          </cell>
        </row>
      </sheetData>
      <sheetData sheetId="2422">
        <row r="7">
          <cell r="E7" t="str">
            <v>PT. DANONE BISCUITS INDONESIA</v>
          </cell>
        </row>
      </sheetData>
      <sheetData sheetId="2423">
        <row r="7">
          <cell r="E7" t="str">
            <v>PT. DANONE BISCUITS INDONESIA</v>
          </cell>
        </row>
      </sheetData>
      <sheetData sheetId="2424">
        <row r="7">
          <cell r="E7" t="str">
            <v>PT. DANONE BISCUITS INDONESIA</v>
          </cell>
        </row>
      </sheetData>
      <sheetData sheetId="2425">
        <row r="7">
          <cell r="E7" t="str">
            <v>PT. DANONE BISCUITS INDONESIA</v>
          </cell>
        </row>
      </sheetData>
      <sheetData sheetId="2426">
        <row r="7">
          <cell r="E7" t="str">
            <v>PT. DANONE BISCUITS INDONESIA</v>
          </cell>
        </row>
      </sheetData>
      <sheetData sheetId="2427">
        <row r="7">
          <cell r="E7" t="str">
            <v>PT. DANONE BISCUITS INDONESIA</v>
          </cell>
        </row>
      </sheetData>
      <sheetData sheetId="2428">
        <row r="7">
          <cell r="E7" t="str">
            <v>PT. DANONE BISCUITS INDONESIA</v>
          </cell>
        </row>
      </sheetData>
      <sheetData sheetId="2429">
        <row r="7">
          <cell r="E7" t="str">
            <v>PT. DANONE BISCUITS INDONESIA</v>
          </cell>
        </row>
      </sheetData>
      <sheetData sheetId="2430">
        <row r="7">
          <cell r="E7" t="str">
            <v>PT. DANONE BISCUITS INDONESIA</v>
          </cell>
        </row>
      </sheetData>
      <sheetData sheetId="2431">
        <row r="7">
          <cell r="E7" t="str">
            <v>PT. DANONE BISCUITS INDONESIA</v>
          </cell>
        </row>
      </sheetData>
      <sheetData sheetId="2432">
        <row r="7">
          <cell r="E7" t="str">
            <v>PT. DANONE BISCUITS INDONESIA</v>
          </cell>
        </row>
      </sheetData>
      <sheetData sheetId="2433">
        <row r="7">
          <cell r="E7" t="str">
            <v>PT. DANONE BISCUITS INDONESIA</v>
          </cell>
        </row>
      </sheetData>
      <sheetData sheetId="2434">
        <row r="7">
          <cell r="E7" t="str">
            <v>PT. DANONE BISCUITS INDONESIA</v>
          </cell>
        </row>
      </sheetData>
      <sheetData sheetId="2435">
        <row r="7">
          <cell r="E7" t="str">
            <v>PT. DANONE BISCUITS INDONESIA</v>
          </cell>
        </row>
      </sheetData>
      <sheetData sheetId="2436">
        <row r="7">
          <cell r="E7" t="str">
            <v>PT. DANONE BISCUITS INDONESIA</v>
          </cell>
        </row>
      </sheetData>
      <sheetData sheetId="2437">
        <row r="7">
          <cell r="E7" t="str">
            <v>PT. DANONE BISCUITS INDONESIA</v>
          </cell>
        </row>
      </sheetData>
      <sheetData sheetId="2438">
        <row r="7">
          <cell r="E7" t="str">
            <v>PT. DANONE BISCUITS INDONESIA</v>
          </cell>
        </row>
      </sheetData>
      <sheetData sheetId="2439">
        <row r="7">
          <cell r="E7" t="str">
            <v>PT. DANONE BISCUITS INDONESIA</v>
          </cell>
        </row>
      </sheetData>
      <sheetData sheetId="2440">
        <row r="7">
          <cell r="E7" t="str">
            <v>PT. DANONE BISCUITS INDONESIA</v>
          </cell>
        </row>
      </sheetData>
      <sheetData sheetId="2441">
        <row r="7">
          <cell r="E7" t="str">
            <v>PT. DANONE BISCUITS INDONESIA</v>
          </cell>
        </row>
      </sheetData>
      <sheetData sheetId="2442">
        <row r="7">
          <cell r="E7" t="str">
            <v>PT. DANONE BISCUITS INDONESIA</v>
          </cell>
        </row>
      </sheetData>
      <sheetData sheetId="2443">
        <row r="7">
          <cell r="E7" t="str">
            <v>PT. DANONE BISCUITS INDONESIA</v>
          </cell>
        </row>
      </sheetData>
      <sheetData sheetId="2444">
        <row r="7">
          <cell r="E7" t="str">
            <v>PT. DANONE BISCUITS INDONESIA</v>
          </cell>
        </row>
      </sheetData>
      <sheetData sheetId="2445">
        <row r="7">
          <cell r="E7" t="str">
            <v>PT. DANONE BISCUITS INDONESIA</v>
          </cell>
        </row>
      </sheetData>
      <sheetData sheetId="2446">
        <row r="7">
          <cell r="E7" t="str">
            <v>PT. DANONE BISCUITS INDONESIA</v>
          </cell>
        </row>
      </sheetData>
      <sheetData sheetId="2447">
        <row r="7">
          <cell r="E7" t="str">
            <v>PT. DANONE BISCUITS INDONESIA</v>
          </cell>
        </row>
      </sheetData>
      <sheetData sheetId="2448">
        <row r="7">
          <cell r="E7" t="str">
            <v>PT. DANONE BISCUITS INDONESIA</v>
          </cell>
        </row>
      </sheetData>
      <sheetData sheetId="2449">
        <row r="7">
          <cell r="E7" t="str">
            <v>PT. DANONE BISCUITS INDONESIA</v>
          </cell>
        </row>
      </sheetData>
      <sheetData sheetId="2450">
        <row r="7">
          <cell r="E7" t="str">
            <v>PT. DANONE BISCUITS INDONESIA</v>
          </cell>
        </row>
      </sheetData>
      <sheetData sheetId="2451">
        <row r="7">
          <cell r="E7" t="str">
            <v>PT. DANONE BISCUITS INDONESIA</v>
          </cell>
        </row>
      </sheetData>
      <sheetData sheetId="2452">
        <row r="7">
          <cell r="E7" t="str">
            <v>PT. DANONE BISCUITS INDONESIA</v>
          </cell>
        </row>
      </sheetData>
      <sheetData sheetId="2453">
        <row r="7">
          <cell r="E7" t="str">
            <v>PT. DANONE BISCUITS INDONESIA</v>
          </cell>
        </row>
      </sheetData>
      <sheetData sheetId="2454">
        <row r="7">
          <cell r="E7" t="str">
            <v>PT. DANONE BISCUITS INDONESIA</v>
          </cell>
        </row>
      </sheetData>
      <sheetData sheetId="2455">
        <row r="7">
          <cell r="E7" t="str">
            <v>PT. DANONE BISCUITS INDONESIA</v>
          </cell>
        </row>
      </sheetData>
      <sheetData sheetId="2456">
        <row r="7">
          <cell r="E7" t="str">
            <v>PT. DANONE BISCUITS INDONESIA</v>
          </cell>
        </row>
      </sheetData>
      <sheetData sheetId="2457">
        <row r="7">
          <cell r="E7" t="str">
            <v>PT. DANONE BISCUITS INDONESIA</v>
          </cell>
        </row>
      </sheetData>
      <sheetData sheetId="2458">
        <row r="7">
          <cell r="E7" t="str">
            <v>PT. DANONE BISCUITS INDONESIA</v>
          </cell>
        </row>
      </sheetData>
      <sheetData sheetId="2459">
        <row r="7">
          <cell r="E7" t="str">
            <v>PT. DANONE BISCUITS INDONESIA</v>
          </cell>
        </row>
      </sheetData>
      <sheetData sheetId="2460">
        <row r="7">
          <cell r="E7" t="str">
            <v>PT. DANONE BISCUITS INDONESIA</v>
          </cell>
        </row>
      </sheetData>
      <sheetData sheetId="2461">
        <row r="7">
          <cell r="E7" t="str">
            <v>PT. DANONE BISCUITS INDONESIA</v>
          </cell>
        </row>
      </sheetData>
      <sheetData sheetId="2462">
        <row r="7">
          <cell r="E7" t="str">
            <v>PT. DANONE BISCUITS INDONESIA</v>
          </cell>
        </row>
      </sheetData>
      <sheetData sheetId="2463">
        <row r="7">
          <cell r="E7" t="str">
            <v>PT. DANONE BISCUITS INDONESIA</v>
          </cell>
        </row>
      </sheetData>
      <sheetData sheetId="2464">
        <row r="7">
          <cell r="E7" t="str">
            <v>PT. DANONE BISCUITS INDONESIA</v>
          </cell>
        </row>
      </sheetData>
      <sheetData sheetId="2465">
        <row r="7">
          <cell r="E7" t="str">
            <v>PT. DANONE BISCUITS INDONESIA</v>
          </cell>
        </row>
      </sheetData>
      <sheetData sheetId="2466">
        <row r="7">
          <cell r="E7" t="str">
            <v>PT. DANONE BISCUITS INDONESIA</v>
          </cell>
        </row>
      </sheetData>
      <sheetData sheetId="2467">
        <row r="7">
          <cell r="E7" t="str">
            <v>PT. DANONE BISCUITS INDONESIA</v>
          </cell>
        </row>
      </sheetData>
      <sheetData sheetId="2468">
        <row r="7">
          <cell r="E7" t="str">
            <v>PT. DANONE BISCUITS INDONESIA</v>
          </cell>
        </row>
      </sheetData>
      <sheetData sheetId="2469">
        <row r="7">
          <cell r="E7" t="str">
            <v>PT. DANONE BISCUITS INDONESIA</v>
          </cell>
        </row>
      </sheetData>
      <sheetData sheetId="2470">
        <row r="7">
          <cell r="E7" t="str">
            <v>PT. DANONE BISCUITS INDONESIA</v>
          </cell>
        </row>
      </sheetData>
      <sheetData sheetId="2471">
        <row r="7">
          <cell r="E7" t="str">
            <v>PT. DANONE BISCUITS INDONESIA</v>
          </cell>
        </row>
      </sheetData>
      <sheetData sheetId="2472">
        <row r="7">
          <cell r="E7" t="str">
            <v>PT. DANONE BISCUITS INDONESIA</v>
          </cell>
        </row>
      </sheetData>
      <sheetData sheetId="2473">
        <row r="7">
          <cell r="E7" t="str">
            <v>PT. DANONE BISCUITS INDONESIA</v>
          </cell>
        </row>
      </sheetData>
      <sheetData sheetId="2474">
        <row r="7">
          <cell r="E7" t="str">
            <v>PT. DANONE BISCUITS INDONESIA</v>
          </cell>
        </row>
      </sheetData>
      <sheetData sheetId="2475">
        <row r="7">
          <cell r="E7" t="str">
            <v>PT. DANONE BISCUITS INDONESIA</v>
          </cell>
        </row>
      </sheetData>
      <sheetData sheetId="2476">
        <row r="7">
          <cell r="E7" t="str">
            <v>PT. DANONE BISCUITS INDONESIA</v>
          </cell>
        </row>
      </sheetData>
      <sheetData sheetId="2477">
        <row r="7">
          <cell r="E7" t="str">
            <v>PT. DANONE BISCUITS INDONESIA</v>
          </cell>
        </row>
      </sheetData>
      <sheetData sheetId="2478">
        <row r="7">
          <cell r="E7" t="str">
            <v>PT. DANONE BISCUITS INDONESIA</v>
          </cell>
        </row>
      </sheetData>
      <sheetData sheetId="2479">
        <row r="7">
          <cell r="E7" t="str">
            <v>PT. DANONE BISCUITS INDONESIA</v>
          </cell>
        </row>
      </sheetData>
      <sheetData sheetId="2480">
        <row r="7">
          <cell r="E7" t="str">
            <v>PT. DANONE BISCUITS INDONESIA</v>
          </cell>
        </row>
      </sheetData>
      <sheetData sheetId="2481">
        <row r="7">
          <cell r="E7" t="str">
            <v>PT. DANONE BISCUITS INDONESIA</v>
          </cell>
        </row>
      </sheetData>
      <sheetData sheetId="2482">
        <row r="7">
          <cell r="E7" t="str">
            <v>PT. DANONE BISCUITS INDONESIA</v>
          </cell>
        </row>
      </sheetData>
      <sheetData sheetId="2483">
        <row r="7">
          <cell r="E7" t="str">
            <v>PT. DANONE BISCUITS INDONESIA</v>
          </cell>
        </row>
      </sheetData>
      <sheetData sheetId="2484">
        <row r="7">
          <cell r="E7" t="str">
            <v>PT. DANONE BISCUITS INDONESIA</v>
          </cell>
        </row>
      </sheetData>
      <sheetData sheetId="2485">
        <row r="7">
          <cell r="E7" t="str">
            <v>PT. DANONE BISCUITS INDONESIA</v>
          </cell>
        </row>
      </sheetData>
      <sheetData sheetId="2486">
        <row r="7">
          <cell r="E7" t="str">
            <v>PT. DANONE BISCUITS INDONESIA</v>
          </cell>
        </row>
      </sheetData>
      <sheetData sheetId="2487">
        <row r="7">
          <cell r="E7" t="str">
            <v>PT. DANONE BISCUITS INDONESIA</v>
          </cell>
        </row>
      </sheetData>
      <sheetData sheetId="2488">
        <row r="7">
          <cell r="E7" t="str">
            <v>PT. DANONE BISCUITS INDONESIA</v>
          </cell>
        </row>
      </sheetData>
      <sheetData sheetId="2489">
        <row r="7">
          <cell r="E7" t="str">
            <v>PT. DANONE BISCUITS INDONESIA</v>
          </cell>
        </row>
      </sheetData>
      <sheetData sheetId="2490">
        <row r="7">
          <cell r="E7" t="str">
            <v>PT. DANONE BISCUITS INDONESIA</v>
          </cell>
        </row>
      </sheetData>
      <sheetData sheetId="2491">
        <row r="7">
          <cell r="E7" t="str">
            <v>PT. DANONE BISCUITS INDONESIA</v>
          </cell>
        </row>
      </sheetData>
      <sheetData sheetId="2492">
        <row r="7">
          <cell r="E7" t="str">
            <v>PT. DANONE BISCUITS INDONESIA</v>
          </cell>
        </row>
      </sheetData>
      <sheetData sheetId="2493">
        <row r="7">
          <cell r="E7" t="str">
            <v>PT. DANONE BISCUITS INDONESIA</v>
          </cell>
        </row>
      </sheetData>
      <sheetData sheetId="2494">
        <row r="7">
          <cell r="E7" t="str">
            <v>PT. DANONE BISCUITS INDONESIA</v>
          </cell>
        </row>
      </sheetData>
      <sheetData sheetId="2495">
        <row r="7">
          <cell r="E7" t="str">
            <v>PT. DANONE BISCUITS INDONESIA</v>
          </cell>
        </row>
      </sheetData>
      <sheetData sheetId="2496">
        <row r="7">
          <cell r="E7" t="str">
            <v>PT. DANONE BISCUITS INDONESIA</v>
          </cell>
        </row>
      </sheetData>
      <sheetData sheetId="2497">
        <row r="7">
          <cell r="E7" t="str">
            <v>PT. DANONE BISCUITS INDONESIA</v>
          </cell>
        </row>
      </sheetData>
      <sheetData sheetId="2498">
        <row r="7">
          <cell r="E7" t="str">
            <v>PT. DANONE BISCUITS INDONESIA</v>
          </cell>
        </row>
      </sheetData>
      <sheetData sheetId="2499">
        <row r="7">
          <cell r="E7" t="str">
            <v>PT. DANONE BISCUITS INDONESIA</v>
          </cell>
        </row>
      </sheetData>
      <sheetData sheetId="2500">
        <row r="7">
          <cell r="E7" t="str">
            <v>PT. DANONE BISCUITS INDONESIA</v>
          </cell>
        </row>
      </sheetData>
      <sheetData sheetId="2501">
        <row r="7">
          <cell r="E7" t="str">
            <v>PT. DANONE BISCUITS INDONESIA</v>
          </cell>
        </row>
      </sheetData>
      <sheetData sheetId="2502">
        <row r="7">
          <cell r="E7" t="str">
            <v>PT. DANONE BISCUITS INDONESIA</v>
          </cell>
        </row>
      </sheetData>
      <sheetData sheetId="2503">
        <row r="7">
          <cell r="E7" t="str">
            <v>PT. DANONE BISCUITS INDONESIA</v>
          </cell>
        </row>
      </sheetData>
      <sheetData sheetId="2504">
        <row r="7">
          <cell r="E7" t="str">
            <v>PT. DANONE BISCUITS INDONESIA</v>
          </cell>
        </row>
      </sheetData>
      <sheetData sheetId="2505">
        <row r="7">
          <cell r="E7" t="str">
            <v>PT. DANONE BISCUITS INDONESIA</v>
          </cell>
        </row>
      </sheetData>
      <sheetData sheetId="2506">
        <row r="7">
          <cell r="E7" t="str">
            <v>PT. DANONE BISCUITS INDONESIA</v>
          </cell>
        </row>
      </sheetData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>
        <row r="7">
          <cell r="E7" t="str">
            <v>PT. DANONE BISCUITS INDONESIA</v>
          </cell>
        </row>
      </sheetData>
      <sheetData sheetId="2641">
        <row r="7">
          <cell r="E7" t="str">
            <v>PT. DANONE BISCUITS INDONESIA</v>
          </cell>
        </row>
      </sheetData>
      <sheetData sheetId="2642">
        <row r="7">
          <cell r="E7" t="str">
            <v>PT. DANONE BISCUITS INDONESIA</v>
          </cell>
        </row>
      </sheetData>
      <sheetData sheetId="2643">
        <row r="7">
          <cell r="E7" t="str">
            <v>PT. DANONE BISCUITS INDONESIA</v>
          </cell>
        </row>
      </sheetData>
      <sheetData sheetId="2644">
        <row r="7">
          <cell r="E7" t="str">
            <v>PT. DANONE BISCUITS INDONESIA</v>
          </cell>
        </row>
      </sheetData>
      <sheetData sheetId="2645">
        <row r="7">
          <cell r="E7" t="str">
            <v>PT. DANONE BISCUITS INDONESIA</v>
          </cell>
        </row>
      </sheetData>
      <sheetData sheetId="2646">
        <row r="7">
          <cell r="E7" t="str">
            <v>PT. DANONE BISCUITS INDONESIA</v>
          </cell>
        </row>
      </sheetData>
      <sheetData sheetId="2647">
        <row r="7">
          <cell r="E7" t="str">
            <v>PT. DANONE BISCUITS INDONESIA</v>
          </cell>
        </row>
      </sheetData>
      <sheetData sheetId="2648">
        <row r="7">
          <cell r="E7" t="str">
            <v>PT. DANONE BISCUITS INDONESIA</v>
          </cell>
        </row>
      </sheetData>
      <sheetData sheetId="2649">
        <row r="7">
          <cell r="E7" t="str">
            <v>PT. DANONE BISCUITS INDONESIA</v>
          </cell>
        </row>
      </sheetData>
      <sheetData sheetId="2650">
        <row r="7">
          <cell r="E7" t="str">
            <v>PT. DANONE BISCUITS INDONESIA</v>
          </cell>
        </row>
      </sheetData>
      <sheetData sheetId="2651">
        <row r="7">
          <cell r="E7" t="str">
            <v>PT. DANONE BISCUITS INDONESIA</v>
          </cell>
        </row>
      </sheetData>
      <sheetData sheetId="2652">
        <row r="7">
          <cell r="E7" t="str">
            <v>PT. DANONE BISCUITS INDONESIA</v>
          </cell>
        </row>
      </sheetData>
      <sheetData sheetId="2653">
        <row r="7">
          <cell r="E7" t="str">
            <v>PT. DANONE BISCUITS INDONESIA</v>
          </cell>
        </row>
      </sheetData>
      <sheetData sheetId="2654">
        <row r="7">
          <cell r="E7" t="str">
            <v>PT. DANONE BISCUITS INDONESIA</v>
          </cell>
        </row>
      </sheetData>
      <sheetData sheetId="2655">
        <row r="7">
          <cell r="E7" t="str">
            <v>PT. DANONE BISCUITS INDONESIA</v>
          </cell>
        </row>
      </sheetData>
      <sheetData sheetId="2656">
        <row r="7">
          <cell r="E7" t="str">
            <v>PT. DANONE BISCUITS INDONESIA</v>
          </cell>
        </row>
      </sheetData>
      <sheetData sheetId="2657">
        <row r="7">
          <cell r="E7" t="str">
            <v>PT. DANONE BISCUITS INDONESIA</v>
          </cell>
        </row>
      </sheetData>
      <sheetData sheetId="2658">
        <row r="7">
          <cell r="E7" t="str">
            <v>PT. DANONE BISCUITS INDONESIA</v>
          </cell>
        </row>
      </sheetData>
      <sheetData sheetId="2659">
        <row r="7">
          <cell r="E7" t="str">
            <v>PT. DANONE BISCUITS INDONESIA</v>
          </cell>
        </row>
      </sheetData>
      <sheetData sheetId="2660">
        <row r="7">
          <cell r="E7" t="str">
            <v>PT. DANONE BISCUITS INDONESIA</v>
          </cell>
        </row>
      </sheetData>
      <sheetData sheetId="2661">
        <row r="7">
          <cell r="E7" t="str">
            <v>PT. DANONE BISCUITS INDONESIA</v>
          </cell>
        </row>
      </sheetData>
      <sheetData sheetId="2662">
        <row r="7">
          <cell r="E7" t="str">
            <v>PT. DANONE BISCUITS INDONESIA</v>
          </cell>
        </row>
      </sheetData>
      <sheetData sheetId="2663">
        <row r="7">
          <cell r="E7" t="str">
            <v>PT. DANONE BISCUITS INDONESIA</v>
          </cell>
        </row>
      </sheetData>
      <sheetData sheetId="2664">
        <row r="7">
          <cell r="E7" t="str">
            <v>PT. DANONE BISCUITS INDONESIA</v>
          </cell>
        </row>
      </sheetData>
      <sheetData sheetId="2665">
        <row r="7">
          <cell r="E7" t="str">
            <v>PT. DANONE BISCUITS INDONESIA</v>
          </cell>
        </row>
      </sheetData>
      <sheetData sheetId="2666">
        <row r="7">
          <cell r="E7" t="str">
            <v>PT. DANONE BISCUITS INDONESIA</v>
          </cell>
        </row>
      </sheetData>
      <sheetData sheetId="2667">
        <row r="7">
          <cell r="E7" t="str">
            <v>PT. DANONE BISCUITS INDONESIA</v>
          </cell>
        </row>
      </sheetData>
      <sheetData sheetId="2668">
        <row r="7">
          <cell r="E7" t="str">
            <v>PT. DANONE BISCUITS INDONESIA</v>
          </cell>
        </row>
      </sheetData>
      <sheetData sheetId="2669">
        <row r="7">
          <cell r="E7" t="str">
            <v>PT. DANONE BISCUITS INDONESIA</v>
          </cell>
        </row>
      </sheetData>
      <sheetData sheetId="2670">
        <row r="7">
          <cell r="E7" t="str">
            <v>PT. DANONE BISCUITS INDONESIA</v>
          </cell>
        </row>
      </sheetData>
      <sheetData sheetId="2671">
        <row r="7">
          <cell r="E7" t="str">
            <v>PT. DANONE BISCUITS INDONESIA</v>
          </cell>
        </row>
      </sheetData>
      <sheetData sheetId="2672">
        <row r="7">
          <cell r="E7" t="str">
            <v>PT. DANONE BISCUITS INDONESIA</v>
          </cell>
        </row>
      </sheetData>
      <sheetData sheetId="2673">
        <row r="7">
          <cell r="E7" t="str">
            <v>PT. DANONE BISCUITS INDONESIA</v>
          </cell>
        </row>
      </sheetData>
      <sheetData sheetId="2674">
        <row r="7">
          <cell r="E7" t="str">
            <v>PT. DANONE BISCUITS INDONESIA</v>
          </cell>
        </row>
      </sheetData>
      <sheetData sheetId="2675">
        <row r="7">
          <cell r="E7" t="str">
            <v>PT. DANONE BISCUITS INDONESIA</v>
          </cell>
        </row>
      </sheetData>
      <sheetData sheetId="2676">
        <row r="7">
          <cell r="E7" t="str">
            <v>PT. DANONE BISCUITS INDONESIA</v>
          </cell>
        </row>
      </sheetData>
      <sheetData sheetId="2677">
        <row r="7">
          <cell r="E7" t="str">
            <v>PT. DANONE BISCUITS INDONESIA</v>
          </cell>
        </row>
      </sheetData>
      <sheetData sheetId="2678">
        <row r="7">
          <cell r="E7" t="str">
            <v>PT. DANONE BISCUITS INDONESIA</v>
          </cell>
        </row>
      </sheetData>
      <sheetData sheetId="2679">
        <row r="7">
          <cell r="E7" t="str">
            <v>PT. DANONE BISCUITS INDONESIA</v>
          </cell>
        </row>
      </sheetData>
      <sheetData sheetId="2680">
        <row r="7">
          <cell r="E7" t="str">
            <v>PT. DANONE BISCUITS INDONESIA</v>
          </cell>
        </row>
      </sheetData>
      <sheetData sheetId="2681">
        <row r="7">
          <cell r="E7" t="str">
            <v>PT. DANONE BISCUITS INDONESIA</v>
          </cell>
        </row>
      </sheetData>
      <sheetData sheetId="2682">
        <row r="7">
          <cell r="E7" t="str">
            <v>PT. DANONE BISCUITS INDONESIA</v>
          </cell>
        </row>
      </sheetData>
      <sheetData sheetId="2683">
        <row r="7">
          <cell r="E7" t="str">
            <v>PT. DANONE BISCUITS INDONESIA</v>
          </cell>
        </row>
      </sheetData>
      <sheetData sheetId="2684">
        <row r="7">
          <cell r="E7" t="str">
            <v>PT. DANONE BISCUITS INDONESIA</v>
          </cell>
        </row>
      </sheetData>
      <sheetData sheetId="2685">
        <row r="7">
          <cell r="E7" t="str">
            <v>PT. DANONE BISCUITS INDONESIA</v>
          </cell>
        </row>
      </sheetData>
      <sheetData sheetId="2686">
        <row r="7">
          <cell r="E7" t="str">
            <v>PT. DANONE BISCUITS INDONESIA</v>
          </cell>
        </row>
      </sheetData>
      <sheetData sheetId="2687">
        <row r="7">
          <cell r="E7" t="str">
            <v>PT. DANONE BISCUITS INDONESIA</v>
          </cell>
        </row>
      </sheetData>
      <sheetData sheetId="2688">
        <row r="7">
          <cell r="E7" t="str">
            <v>PT. DANONE BISCUITS INDONESIA</v>
          </cell>
        </row>
      </sheetData>
      <sheetData sheetId="2689">
        <row r="7">
          <cell r="E7" t="str">
            <v>PT. DANONE BISCUITS INDONESIA</v>
          </cell>
        </row>
      </sheetData>
      <sheetData sheetId="2690">
        <row r="7">
          <cell r="E7" t="str">
            <v>PT. DANONE BISCUITS INDONESIA</v>
          </cell>
        </row>
      </sheetData>
      <sheetData sheetId="2691">
        <row r="7">
          <cell r="E7" t="str">
            <v>PT. DANONE BISCUITS INDONESIA</v>
          </cell>
        </row>
      </sheetData>
      <sheetData sheetId="2692">
        <row r="7">
          <cell r="E7" t="str">
            <v>PT. DANONE BISCUITS INDONESIA</v>
          </cell>
        </row>
      </sheetData>
      <sheetData sheetId="2693">
        <row r="7">
          <cell r="E7" t="str">
            <v>PT. DANONE BISCUITS INDONESIA</v>
          </cell>
        </row>
      </sheetData>
      <sheetData sheetId="2694">
        <row r="7">
          <cell r="E7" t="str">
            <v>PT. DANONE BISCUITS INDONESIA</v>
          </cell>
        </row>
      </sheetData>
      <sheetData sheetId="2695">
        <row r="7">
          <cell r="E7" t="str">
            <v>PT. DANONE BISCUITS INDONESIA</v>
          </cell>
        </row>
      </sheetData>
      <sheetData sheetId="2696">
        <row r="7">
          <cell r="E7" t="str">
            <v>PT. DANONE BISCUITS INDONESIA</v>
          </cell>
        </row>
      </sheetData>
      <sheetData sheetId="2697">
        <row r="7">
          <cell r="E7" t="str">
            <v>PT. DANONE BISCUITS INDONESIA</v>
          </cell>
        </row>
      </sheetData>
      <sheetData sheetId="2698">
        <row r="7">
          <cell r="E7" t="str">
            <v>PT. DANONE BISCUITS INDONESIA</v>
          </cell>
        </row>
      </sheetData>
      <sheetData sheetId="2699">
        <row r="7">
          <cell r="E7" t="str">
            <v>PT. DANONE BISCUITS INDONESIA</v>
          </cell>
        </row>
      </sheetData>
      <sheetData sheetId="2700">
        <row r="7">
          <cell r="E7" t="str">
            <v>PT. DANONE BISCUITS INDONESIA</v>
          </cell>
        </row>
      </sheetData>
      <sheetData sheetId="2701">
        <row r="7">
          <cell r="E7" t="str">
            <v>PT. DANONE BISCUITS INDONESIA</v>
          </cell>
        </row>
      </sheetData>
      <sheetData sheetId="2702">
        <row r="7">
          <cell r="E7" t="str">
            <v>PT. DANONE BISCUITS INDONESIA</v>
          </cell>
        </row>
      </sheetData>
      <sheetData sheetId="2703">
        <row r="7">
          <cell r="E7" t="str">
            <v>PT. DANONE BISCUITS INDONESIA</v>
          </cell>
        </row>
      </sheetData>
      <sheetData sheetId="2704">
        <row r="7">
          <cell r="E7" t="str">
            <v>PT. DANONE BISCUITS INDONESIA</v>
          </cell>
        </row>
      </sheetData>
      <sheetData sheetId="2705">
        <row r="7">
          <cell r="E7" t="str">
            <v>PT. DANONE BISCUITS INDONESIA</v>
          </cell>
        </row>
      </sheetData>
      <sheetData sheetId="2706">
        <row r="7">
          <cell r="E7" t="str">
            <v>PT. DANONE BISCUITS INDONESIA</v>
          </cell>
        </row>
      </sheetData>
      <sheetData sheetId="2707">
        <row r="7">
          <cell r="E7" t="str">
            <v>PT. DANONE BISCUITS INDONESIA</v>
          </cell>
        </row>
      </sheetData>
      <sheetData sheetId="2708">
        <row r="7">
          <cell r="E7" t="str">
            <v>PT. DANONE BISCUITS INDONESIA</v>
          </cell>
        </row>
      </sheetData>
      <sheetData sheetId="2709">
        <row r="7">
          <cell r="E7" t="str">
            <v>PT. DANONE BISCUITS INDONESIA</v>
          </cell>
        </row>
      </sheetData>
      <sheetData sheetId="2710">
        <row r="7">
          <cell r="E7" t="str">
            <v>PT. DANONE BISCUITS INDONESIA</v>
          </cell>
        </row>
      </sheetData>
      <sheetData sheetId="2711">
        <row r="7">
          <cell r="E7" t="str">
            <v>PT. DANONE BISCUITS INDONESIA</v>
          </cell>
        </row>
      </sheetData>
      <sheetData sheetId="2712">
        <row r="7">
          <cell r="E7" t="str">
            <v>PT. DANONE BISCUITS INDONESIA</v>
          </cell>
        </row>
      </sheetData>
      <sheetData sheetId="2713">
        <row r="7">
          <cell r="E7" t="str">
            <v>PT. DANONE BISCUITS INDONESIA</v>
          </cell>
        </row>
      </sheetData>
      <sheetData sheetId="2714">
        <row r="7">
          <cell r="E7" t="str">
            <v>PT. DANONE BISCUITS INDONESIA</v>
          </cell>
        </row>
      </sheetData>
      <sheetData sheetId="2715">
        <row r="7">
          <cell r="E7" t="str">
            <v>PT. DANONE BISCUITS INDONESIA</v>
          </cell>
        </row>
      </sheetData>
      <sheetData sheetId="2716">
        <row r="7">
          <cell r="E7" t="str">
            <v>PT. DANONE BISCUITS INDONESIA</v>
          </cell>
        </row>
      </sheetData>
      <sheetData sheetId="2717">
        <row r="7">
          <cell r="E7" t="str">
            <v>PT. DANONE BISCUITS INDONESIA</v>
          </cell>
        </row>
      </sheetData>
      <sheetData sheetId="2718">
        <row r="7">
          <cell r="E7" t="str">
            <v>PT. DANONE BISCUITS INDONESIA</v>
          </cell>
        </row>
      </sheetData>
      <sheetData sheetId="2719">
        <row r="7">
          <cell r="E7" t="str">
            <v>PT. DANONE BISCUITS INDONESIA</v>
          </cell>
        </row>
      </sheetData>
      <sheetData sheetId="2720">
        <row r="7">
          <cell r="E7" t="str">
            <v>PT. DANONE BISCUITS INDONESIA</v>
          </cell>
        </row>
      </sheetData>
      <sheetData sheetId="2721">
        <row r="7">
          <cell r="E7" t="str">
            <v>PT. DANONE BISCUITS INDONESIA</v>
          </cell>
        </row>
      </sheetData>
      <sheetData sheetId="2722">
        <row r="7">
          <cell r="E7" t="str">
            <v>PT. DANONE BISCUITS INDONESIA</v>
          </cell>
        </row>
      </sheetData>
      <sheetData sheetId="2723">
        <row r="7">
          <cell r="E7" t="str">
            <v>PT. DANONE BISCUITS INDONESIA</v>
          </cell>
        </row>
      </sheetData>
      <sheetData sheetId="2724">
        <row r="7">
          <cell r="E7" t="str">
            <v>PT. DANONE BISCUITS INDONESIA</v>
          </cell>
        </row>
      </sheetData>
      <sheetData sheetId="2725">
        <row r="7">
          <cell r="E7" t="str">
            <v>PT. DANONE BISCUITS INDONESIA</v>
          </cell>
        </row>
      </sheetData>
      <sheetData sheetId="2726">
        <row r="7">
          <cell r="E7" t="str">
            <v>PT. DANONE BISCUITS INDONESIA</v>
          </cell>
        </row>
      </sheetData>
      <sheetData sheetId="2727">
        <row r="7">
          <cell r="E7" t="str">
            <v>PT. DANONE BISCUITS INDONESIA</v>
          </cell>
        </row>
      </sheetData>
      <sheetData sheetId="2728">
        <row r="7">
          <cell r="E7" t="str">
            <v>PT. DANONE BISCUITS INDONESIA</v>
          </cell>
        </row>
      </sheetData>
      <sheetData sheetId="2729">
        <row r="7">
          <cell r="E7" t="str">
            <v>PT. DANONE BISCUITS INDONESIA</v>
          </cell>
        </row>
      </sheetData>
      <sheetData sheetId="2730">
        <row r="7">
          <cell r="E7" t="str">
            <v>PT. DANONE BISCUITS INDONESIA</v>
          </cell>
        </row>
      </sheetData>
      <sheetData sheetId="2731">
        <row r="7">
          <cell r="E7" t="str">
            <v>PT. DANONE BISCUITS INDONESIA</v>
          </cell>
        </row>
      </sheetData>
      <sheetData sheetId="2732">
        <row r="7">
          <cell r="E7" t="str">
            <v>PT. DANONE BISCUITS INDONESIA</v>
          </cell>
        </row>
      </sheetData>
      <sheetData sheetId="2733">
        <row r="7">
          <cell r="E7" t="str">
            <v>PT. DANONE BISCUITS INDONESIA</v>
          </cell>
        </row>
      </sheetData>
      <sheetData sheetId="2734">
        <row r="7">
          <cell r="E7" t="str">
            <v>PT. DANONE BISCUITS INDONESIA</v>
          </cell>
        </row>
      </sheetData>
      <sheetData sheetId="2735">
        <row r="7">
          <cell r="E7" t="str">
            <v>PT. DANONE BISCUITS INDONESIA</v>
          </cell>
        </row>
      </sheetData>
      <sheetData sheetId="2736">
        <row r="7">
          <cell r="E7" t="str">
            <v>PT. DANONE BISCUITS INDONESIA</v>
          </cell>
        </row>
      </sheetData>
      <sheetData sheetId="2737">
        <row r="7">
          <cell r="E7" t="str">
            <v>PT. DANONE BISCUITS INDONESIA</v>
          </cell>
        </row>
      </sheetData>
      <sheetData sheetId="2738">
        <row r="7">
          <cell r="E7" t="str">
            <v>PT. DANONE BISCUITS INDONESIA</v>
          </cell>
        </row>
      </sheetData>
      <sheetData sheetId="2739">
        <row r="7">
          <cell r="E7" t="str">
            <v>PT. DANONE BISCUITS INDONESIA</v>
          </cell>
        </row>
      </sheetData>
      <sheetData sheetId="2740">
        <row r="7">
          <cell r="E7" t="str">
            <v>PT. DANONE BISCUITS INDONESIA</v>
          </cell>
        </row>
      </sheetData>
      <sheetData sheetId="2741">
        <row r="7">
          <cell r="E7" t="str">
            <v>PT. DANONE BISCUITS INDONESIA</v>
          </cell>
        </row>
      </sheetData>
      <sheetData sheetId="2742">
        <row r="7">
          <cell r="E7" t="str">
            <v>PT. DANONE BISCUITS INDONESIA</v>
          </cell>
        </row>
      </sheetData>
      <sheetData sheetId="2743">
        <row r="7">
          <cell r="E7" t="str">
            <v>PT. DANONE BISCUITS INDONESIA</v>
          </cell>
        </row>
      </sheetData>
      <sheetData sheetId="2744">
        <row r="7">
          <cell r="E7" t="str">
            <v>PT. DANONE BISCUITS INDONESIA</v>
          </cell>
        </row>
      </sheetData>
      <sheetData sheetId="2745">
        <row r="7">
          <cell r="E7" t="str">
            <v>PT. DANONE BISCUITS INDONESIA</v>
          </cell>
        </row>
      </sheetData>
      <sheetData sheetId="2746">
        <row r="7">
          <cell r="E7" t="str">
            <v>PT. DANONE BISCUITS INDONESIA</v>
          </cell>
        </row>
      </sheetData>
      <sheetData sheetId="2747">
        <row r="7">
          <cell r="E7" t="str">
            <v>PT. DANONE BISCUITS INDONESIA</v>
          </cell>
        </row>
      </sheetData>
      <sheetData sheetId="2748">
        <row r="7">
          <cell r="E7" t="str">
            <v>PT. DANONE BISCUITS INDONESIA</v>
          </cell>
        </row>
      </sheetData>
      <sheetData sheetId="2749">
        <row r="7">
          <cell r="E7" t="str">
            <v>PT. DANONE BISCUITS INDONESIA</v>
          </cell>
        </row>
      </sheetData>
      <sheetData sheetId="2750">
        <row r="7">
          <cell r="E7" t="str">
            <v>PT. DANONE BISCUITS INDONESIA</v>
          </cell>
        </row>
      </sheetData>
      <sheetData sheetId="2751">
        <row r="7">
          <cell r="E7" t="str">
            <v>PT. DANONE BISCUITS INDONESIA</v>
          </cell>
        </row>
      </sheetData>
      <sheetData sheetId="2752">
        <row r="7">
          <cell r="E7" t="str">
            <v>PT. DANONE BISCUITS INDONESIA</v>
          </cell>
        </row>
      </sheetData>
      <sheetData sheetId="2753">
        <row r="7">
          <cell r="E7" t="str">
            <v>PT. DANONE BISCUITS INDONESIA</v>
          </cell>
        </row>
      </sheetData>
      <sheetData sheetId="2754">
        <row r="7">
          <cell r="E7" t="str">
            <v>PT. DANONE BISCUITS INDONESIA</v>
          </cell>
        </row>
      </sheetData>
      <sheetData sheetId="2755">
        <row r="7">
          <cell r="E7" t="str">
            <v>PT. DANONE BISCUITS INDONESIA</v>
          </cell>
        </row>
      </sheetData>
      <sheetData sheetId="2756">
        <row r="7">
          <cell r="E7" t="str">
            <v>PT. DANONE BISCUITS INDONESIA</v>
          </cell>
        </row>
      </sheetData>
      <sheetData sheetId="2757">
        <row r="7">
          <cell r="E7" t="str">
            <v>PT. DANONE BISCUITS INDONESIA</v>
          </cell>
        </row>
      </sheetData>
      <sheetData sheetId="2758">
        <row r="7">
          <cell r="E7" t="str">
            <v>PT. DANONE BISCUITS INDONESIA</v>
          </cell>
        </row>
      </sheetData>
      <sheetData sheetId="2759">
        <row r="7">
          <cell r="E7" t="str">
            <v>PT. DANONE BISCUITS INDONESIA</v>
          </cell>
        </row>
      </sheetData>
      <sheetData sheetId="2760">
        <row r="7">
          <cell r="E7" t="str">
            <v>PT. DANONE BISCUITS INDONESIA</v>
          </cell>
        </row>
      </sheetData>
      <sheetData sheetId="2761">
        <row r="7">
          <cell r="E7" t="str">
            <v>PT. DANONE BISCUITS INDONESIA</v>
          </cell>
        </row>
      </sheetData>
      <sheetData sheetId="2762">
        <row r="7">
          <cell r="E7" t="str">
            <v>PT. DANONE BISCUITS INDONESIA</v>
          </cell>
        </row>
      </sheetData>
      <sheetData sheetId="2763">
        <row r="7">
          <cell r="E7" t="str">
            <v>PT. DANONE BISCUITS INDONESIA</v>
          </cell>
        </row>
      </sheetData>
      <sheetData sheetId="2764">
        <row r="7">
          <cell r="E7" t="str">
            <v>PT. DANONE BISCUITS INDONESIA</v>
          </cell>
        </row>
      </sheetData>
      <sheetData sheetId="2765">
        <row r="7">
          <cell r="E7" t="str">
            <v>PT. DANONE BISCUITS INDONESIA</v>
          </cell>
        </row>
      </sheetData>
      <sheetData sheetId="2766">
        <row r="7">
          <cell r="E7" t="str">
            <v>PT. DANONE BISCUITS INDONESIA</v>
          </cell>
        </row>
      </sheetData>
      <sheetData sheetId="2767">
        <row r="7">
          <cell r="E7" t="str">
            <v>PT. DANONE BISCUITS INDONESIA</v>
          </cell>
        </row>
      </sheetData>
      <sheetData sheetId="2768">
        <row r="7">
          <cell r="E7" t="str">
            <v>PT. DANONE BISCUITS INDONESIA</v>
          </cell>
        </row>
      </sheetData>
      <sheetData sheetId="2769">
        <row r="7">
          <cell r="E7" t="str">
            <v>PT. DANONE BISCUITS INDONESIA</v>
          </cell>
        </row>
      </sheetData>
      <sheetData sheetId="2770">
        <row r="7">
          <cell r="E7" t="str">
            <v>PT. DANONE BISCUITS INDONESIA</v>
          </cell>
        </row>
      </sheetData>
      <sheetData sheetId="2771">
        <row r="7">
          <cell r="E7" t="str">
            <v>PT. DANONE BISCUITS INDONESIA</v>
          </cell>
        </row>
      </sheetData>
      <sheetData sheetId="2772">
        <row r="7">
          <cell r="E7" t="str">
            <v>PT. DANONE BISCUITS INDONESIA</v>
          </cell>
        </row>
      </sheetData>
      <sheetData sheetId="2773">
        <row r="7">
          <cell r="E7" t="str">
            <v>PT. DANONE BISCUITS INDONESIA</v>
          </cell>
        </row>
      </sheetData>
      <sheetData sheetId="2774">
        <row r="7">
          <cell r="E7" t="str">
            <v>PT. DANONE BISCUITS INDONESIA</v>
          </cell>
        </row>
      </sheetData>
      <sheetData sheetId="2775">
        <row r="7">
          <cell r="E7" t="str">
            <v>PT. DANONE BISCUITS INDONESIA</v>
          </cell>
        </row>
      </sheetData>
      <sheetData sheetId="2776">
        <row r="7">
          <cell r="E7" t="str">
            <v>PT. DANONE BISCUITS INDONESIA</v>
          </cell>
        </row>
      </sheetData>
      <sheetData sheetId="2777">
        <row r="7">
          <cell r="E7" t="str">
            <v>PT. DANONE BISCUITS INDONESIA</v>
          </cell>
        </row>
      </sheetData>
      <sheetData sheetId="2778">
        <row r="7">
          <cell r="E7" t="str">
            <v>PT. DANONE BISCUITS INDONESIA</v>
          </cell>
        </row>
      </sheetData>
      <sheetData sheetId="2779">
        <row r="7">
          <cell r="E7" t="str">
            <v>PT. DANONE BISCUITS INDONESIA</v>
          </cell>
        </row>
      </sheetData>
      <sheetData sheetId="2780">
        <row r="7">
          <cell r="E7" t="str">
            <v>PT. DANONE BISCUITS INDONESIA</v>
          </cell>
        </row>
      </sheetData>
      <sheetData sheetId="2781">
        <row r="7">
          <cell r="E7" t="str">
            <v>PT. DANONE BISCUITS INDONESIA</v>
          </cell>
        </row>
      </sheetData>
      <sheetData sheetId="2782">
        <row r="7">
          <cell r="E7" t="str">
            <v>PT. DANONE BISCUITS INDONESIA</v>
          </cell>
        </row>
      </sheetData>
      <sheetData sheetId="2783">
        <row r="7">
          <cell r="E7" t="str">
            <v>PT. DANONE BISCUITS INDONESIA</v>
          </cell>
        </row>
      </sheetData>
      <sheetData sheetId="2784">
        <row r="7">
          <cell r="E7" t="str">
            <v>PT. DANONE BISCUITS INDONESIA</v>
          </cell>
        </row>
      </sheetData>
      <sheetData sheetId="2785">
        <row r="7">
          <cell r="E7" t="str">
            <v>PT. DANONE BISCUITS INDONESIA</v>
          </cell>
        </row>
      </sheetData>
      <sheetData sheetId="2786">
        <row r="7">
          <cell r="E7" t="str">
            <v>PT. DANONE BISCUITS INDONESIA</v>
          </cell>
        </row>
      </sheetData>
      <sheetData sheetId="2787">
        <row r="7">
          <cell r="E7" t="str">
            <v>PT. DANONE BISCUITS INDONESIA</v>
          </cell>
        </row>
      </sheetData>
      <sheetData sheetId="2788">
        <row r="7">
          <cell r="E7" t="str">
            <v>PT. DANONE BISCUITS INDONESIA</v>
          </cell>
        </row>
      </sheetData>
      <sheetData sheetId="2789">
        <row r="7">
          <cell r="E7" t="str">
            <v>PT. DANONE BISCUITS INDONESIA</v>
          </cell>
        </row>
      </sheetData>
      <sheetData sheetId="2790">
        <row r="7">
          <cell r="E7" t="str">
            <v>PT. DANONE BISCUITS INDONESIA</v>
          </cell>
        </row>
      </sheetData>
      <sheetData sheetId="2791">
        <row r="7">
          <cell r="E7" t="str">
            <v>PT. DANONE BISCUITS INDONESIA</v>
          </cell>
        </row>
      </sheetData>
      <sheetData sheetId="2792">
        <row r="7">
          <cell r="E7" t="str">
            <v>PT. DANONE BISCUITS INDONESIA</v>
          </cell>
        </row>
      </sheetData>
      <sheetData sheetId="2793">
        <row r="7">
          <cell r="E7" t="str">
            <v>PT. DANONE BISCUITS INDONESIA</v>
          </cell>
        </row>
      </sheetData>
      <sheetData sheetId="2794">
        <row r="7">
          <cell r="E7" t="str">
            <v>PT. DANONE BISCUITS INDONESIA</v>
          </cell>
        </row>
      </sheetData>
      <sheetData sheetId="2795">
        <row r="7">
          <cell r="E7" t="str">
            <v>PT. DANONE BISCUITS INDONESIA</v>
          </cell>
        </row>
      </sheetData>
      <sheetData sheetId="2796">
        <row r="7">
          <cell r="E7" t="str">
            <v>PT. DANONE BISCUITS INDONESIA</v>
          </cell>
        </row>
      </sheetData>
      <sheetData sheetId="2797">
        <row r="7">
          <cell r="E7" t="str">
            <v>PT. DANONE BISCUITS INDONESIA</v>
          </cell>
        </row>
      </sheetData>
      <sheetData sheetId="2798">
        <row r="7">
          <cell r="E7" t="str">
            <v>PT. DANONE BISCUITS INDONESIA</v>
          </cell>
        </row>
      </sheetData>
      <sheetData sheetId="2799">
        <row r="7">
          <cell r="E7" t="str">
            <v>PT. DANONE BISCUITS INDONESIA</v>
          </cell>
        </row>
      </sheetData>
      <sheetData sheetId="2800">
        <row r="7">
          <cell r="E7" t="str">
            <v>PT. DANONE BISCUITS INDONESIA</v>
          </cell>
        </row>
      </sheetData>
      <sheetData sheetId="2801">
        <row r="7">
          <cell r="E7" t="str">
            <v>PT. DANONE BISCUITS INDONESIA</v>
          </cell>
        </row>
      </sheetData>
      <sheetData sheetId="2802">
        <row r="7">
          <cell r="E7" t="str">
            <v>PT. DANONE BISCUITS INDONESIA</v>
          </cell>
        </row>
      </sheetData>
      <sheetData sheetId="2803">
        <row r="7">
          <cell r="E7" t="str">
            <v>PT. DANONE BISCUITS INDONESIA</v>
          </cell>
        </row>
      </sheetData>
      <sheetData sheetId="2804">
        <row r="7">
          <cell r="E7" t="str">
            <v>PT. DANONE BISCUITS INDONESIA</v>
          </cell>
        </row>
      </sheetData>
      <sheetData sheetId="2805">
        <row r="7">
          <cell r="E7" t="str">
            <v>PT. DANONE BISCUITS INDONESIA</v>
          </cell>
        </row>
      </sheetData>
      <sheetData sheetId="2806">
        <row r="7">
          <cell r="E7" t="str">
            <v>PT. DANONE BISCUITS INDONESIA</v>
          </cell>
        </row>
      </sheetData>
      <sheetData sheetId="2807">
        <row r="7">
          <cell r="E7" t="str">
            <v>PT. DANONE BISCUITS INDONESIA</v>
          </cell>
        </row>
      </sheetData>
      <sheetData sheetId="2808">
        <row r="7">
          <cell r="E7" t="str">
            <v>PT. DANONE BISCUITS INDONESIA</v>
          </cell>
        </row>
      </sheetData>
      <sheetData sheetId="2809">
        <row r="7">
          <cell r="E7" t="str">
            <v>PT. DANONE BISCUITS INDONESIA</v>
          </cell>
        </row>
      </sheetData>
      <sheetData sheetId="2810">
        <row r="7">
          <cell r="E7" t="str">
            <v>PT. DANONE BISCUITS INDONESIA</v>
          </cell>
        </row>
      </sheetData>
      <sheetData sheetId="2811">
        <row r="7">
          <cell r="E7" t="str">
            <v>PT. DANONE BISCUITS INDONESIA</v>
          </cell>
        </row>
      </sheetData>
      <sheetData sheetId="2812">
        <row r="7">
          <cell r="E7" t="str">
            <v>PT. DANONE BISCUITS INDONESIA</v>
          </cell>
        </row>
      </sheetData>
      <sheetData sheetId="2813">
        <row r="7">
          <cell r="E7" t="str">
            <v>PT. DANONE BISCUITS INDONESIA</v>
          </cell>
        </row>
      </sheetData>
      <sheetData sheetId="2814">
        <row r="7">
          <cell r="E7" t="str">
            <v>PT. DANONE BISCUITS INDONESIA</v>
          </cell>
        </row>
      </sheetData>
      <sheetData sheetId="2815">
        <row r="7">
          <cell r="E7" t="str">
            <v>PT. DANONE BISCUITS INDONESIA</v>
          </cell>
        </row>
      </sheetData>
      <sheetData sheetId="2816">
        <row r="7">
          <cell r="E7" t="str">
            <v>PT. DANONE BISCUITS INDONESIA</v>
          </cell>
        </row>
      </sheetData>
      <sheetData sheetId="2817">
        <row r="7">
          <cell r="E7" t="str">
            <v>PT. DANONE BISCUITS INDONESIA</v>
          </cell>
        </row>
      </sheetData>
      <sheetData sheetId="2818">
        <row r="7">
          <cell r="E7" t="str">
            <v>PT. DANONE BISCUITS INDONESIA</v>
          </cell>
        </row>
      </sheetData>
      <sheetData sheetId="2819">
        <row r="7">
          <cell r="E7" t="str">
            <v>PT. DANONE BISCUITS INDONESIA</v>
          </cell>
        </row>
      </sheetData>
      <sheetData sheetId="2820">
        <row r="7">
          <cell r="E7" t="str">
            <v>PT. DANONE BISCUITS INDONESIA</v>
          </cell>
        </row>
      </sheetData>
      <sheetData sheetId="2821">
        <row r="7">
          <cell r="E7" t="str">
            <v>PT. DANONE BISCUITS INDONESIA</v>
          </cell>
        </row>
      </sheetData>
      <sheetData sheetId="2822">
        <row r="7">
          <cell r="E7" t="str">
            <v>PT. DANONE BISCUITS INDONESIA</v>
          </cell>
        </row>
      </sheetData>
      <sheetData sheetId="2823">
        <row r="7">
          <cell r="E7" t="str">
            <v>PT. DANONE BISCUITS INDONESIA</v>
          </cell>
        </row>
      </sheetData>
      <sheetData sheetId="2824">
        <row r="7">
          <cell r="E7" t="str">
            <v>PT. DANONE BISCUITS INDONESIA</v>
          </cell>
        </row>
      </sheetData>
      <sheetData sheetId="2825">
        <row r="7">
          <cell r="E7" t="str">
            <v>PT. DANONE BISCUITS INDONESIA</v>
          </cell>
        </row>
      </sheetData>
      <sheetData sheetId="2826">
        <row r="7">
          <cell r="E7" t="str">
            <v>PT. DANONE BISCUITS INDONESIA</v>
          </cell>
        </row>
      </sheetData>
      <sheetData sheetId="2827">
        <row r="7">
          <cell r="E7" t="str">
            <v>PT. DANONE BISCUITS INDONESIA</v>
          </cell>
        </row>
      </sheetData>
      <sheetData sheetId="2828">
        <row r="7">
          <cell r="E7" t="str">
            <v>PT. DANONE BISCUITS INDONESIA</v>
          </cell>
        </row>
      </sheetData>
      <sheetData sheetId="2829">
        <row r="7">
          <cell r="E7" t="str">
            <v>PT. DANONE BISCUITS INDONESIA</v>
          </cell>
        </row>
      </sheetData>
      <sheetData sheetId="2830">
        <row r="7">
          <cell r="E7" t="str">
            <v>PT. DANONE BISCUITS INDONESIA</v>
          </cell>
        </row>
      </sheetData>
      <sheetData sheetId="2831">
        <row r="7">
          <cell r="E7" t="str">
            <v>PT. DANONE BISCUITS INDONESIA</v>
          </cell>
        </row>
      </sheetData>
      <sheetData sheetId="2832">
        <row r="7">
          <cell r="E7" t="str">
            <v>PT. DANONE BISCUITS INDONESIA</v>
          </cell>
        </row>
      </sheetData>
      <sheetData sheetId="2833">
        <row r="7">
          <cell r="E7" t="str">
            <v>PT. DANONE BISCUITS INDONESIA</v>
          </cell>
        </row>
      </sheetData>
      <sheetData sheetId="2834">
        <row r="7">
          <cell r="E7" t="str">
            <v>PT. DANONE BISCUITS INDONESIA</v>
          </cell>
        </row>
      </sheetData>
      <sheetData sheetId="2835">
        <row r="7">
          <cell r="E7" t="str">
            <v>PT. DANONE BISCUITS INDONESIA</v>
          </cell>
        </row>
      </sheetData>
      <sheetData sheetId="2836">
        <row r="7">
          <cell r="E7" t="str">
            <v>PT. DANONE BISCUITS INDONESIA</v>
          </cell>
        </row>
      </sheetData>
      <sheetData sheetId="2837">
        <row r="7">
          <cell r="E7" t="str">
            <v>PT. DANONE BISCUITS INDONESIA</v>
          </cell>
        </row>
      </sheetData>
      <sheetData sheetId="2838">
        <row r="7">
          <cell r="E7" t="str">
            <v>PT. DANONE BISCUITS INDONESIA</v>
          </cell>
        </row>
      </sheetData>
      <sheetData sheetId="2839">
        <row r="7">
          <cell r="E7" t="str">
            <v>PT. DANONE BISCUITS INDONESIA</v>
          </cell>
        </row>
      </sheetData>
      <sheetData sheetId="2840">
        <row r="7">
          <cell r="E7" t="str">
            <v>PT. DANONE BISCUITS INDONESIA</v>
          </cell>
        </row>
      </sheetData>
      <sheetData sheetId="2841">
        <row r="7">
          <cell r="E7" t="str">
            <v>PT. DANONE BISCUITS INDONESIA</v>
          </cell>
        </row>
      </sheetData>
      <sheetData sheetId="2842">
        <row r="7">
          <cell r="E7" t="str">
            <v>PT. DANONE BISCUITS INDONESIA</v>
          </cell>
        </row>
      </sheetData>
      <sheetData sheetId="2843">
        <row r="7">
          <cell r="E7" t="str">
            <v>PT. DANONE BISCUITS INDONESIA</v>
          </cell>
        </row>
      </sheetData>
      <sheetData sheetId="2844">
        <row r="7">
          <cell r="E7" t="str">
            <v>PT. DANONE BISCUITS INDONESIA</v>
          </cell>
        </row>
      </sheetData>
      <sheetData sheetId="2845">
        <row r="7">
          <cell r="E7" t="str">
            <v>PT. DANONE BISCUITS INDONESIA</v>
          </cell>
        </row>
      </sheetData>
      <sheetData sheetId="2846">
        <row r="7">
          <cell r="E7" t="str">
            <v>PT. DANONE BISCUITS INDONESIA</v>
          </cell>
        </row>
      </sheetData>
      <sheetData sheetId="2847">
        <row r="7">
          <cell r="E7" t="str">
            <v>PT. DANONE BISCUITS INDONESIA</v>
          </cell>
        </row>
      </sheetData>
      <sheetData sheetId="2848">
        <row r="7">
          <cell r="E7" t="str">
            <v>PT. DANONE BISCUITS INDONESIA</v>
          </cell>
        </row>
      </sheetData>
      <sheetData sheetId="2849">
        <row r="7">
          <cell r="E7" t="str">
            <v>PT. DANONE BISCUITS INDONESIA</v>
          </cell>
        </row>
      </sheetData>
      <sheetData sheetId="2850">
        <row r="7">
          <cell r="E7" t="str">
            <v>PT. DANONE BISCUITS INDONESIA</v>
          </cell>
        </row>
      </sheetData>
      <sheetData sheetId="2851">
        <row r="7">
          <cell r="E7" t="str">
            <v>PT. DANONE BISCUITS INDONESIA</v>
          </cell>
        </row>
      </sheetData>
      <sheetData sheetId="2852">
        <row r="7">
          <cell r="E7" t="str">
            <v>PT. DANONE BISCUITS INDONESIA</v>
          </cell>
        </row>
      </sheetData>
      <sheetData sheetId="2853">
        <row r="7">
          <cell r="E7" t="str">
            <v>PT. DANONE BISCUITS INDONESIA</v>
          </cell>
        </row>
      </sheetData>
      <sheetData sheetId="2854">
        <row r="7">
          <cell r="E7" t="str">
            <v>PT. DANONE BISCUITS INDONESIA</v>
          </cell>
        </row>
      </sheetData>
      <sheetData sheetId="2855">
        <row r="7">
          <cell r="E7" t="str">
            <v>PT. DANONE BISCUITS INDONESIA</v>
          </cell>
        </row>
      </sheetData>
      <sheetData sheetId="2856">
        <row r="7">
          <cell r="E7" t="str">
            <v>PT. DANONE BISCUITS INDONESIA</v>
          </cell>
        </row>
      </sheetData>
      <sheetData sheetId="2857">
        <row r="7">
          <cell r="E7" t="str">
            <v>PT. DANONE BISCUITS INDONESIA</v>
          </cell>
        </row>
      </sheetData>
      <sheetData sheetId="2858">
        <row r="7">
          <cell r="E7" t="str">
            <v>PT. DANONE BISCUITS INDONESIA</v>
          </cell>
        </row>
      </sheetData>
      <sheetData sheetId="2859">
        <row r="7">
          <cell r="E7" t="str">
            <v>PT. DANONE BISCUITS INDONESIA</v>
          </cell>
        </row>
      </sheetData>
      <sheetData sheetId="2860">
        <row r="7">
          <cell r="E7" t="str">
            <v>PT. DANONE BISCUITS INDONESIA</v>
          </cell>
        </row>
      </sheetData>
      <sheetData sheetId="2861">
        <row r="7">
          <cell r="E7" t="str">
            <v>PT. DANONE BISCUITS INDONESIA</v>
          </cell>
        </row>
      </sheetData>
      <sheetData sheetId="2862">
        <row r="7">
          <cell r="E7" t="str">
            <v>PT. DANONE BISCUITS INDONESIA</v>
          </cell>
        </row>
      </sheetData>
      <sheetData sheetId="2863">
        <row r="7">
          <cell r="E7" t="str">
            <v>PT. DANONE BISCUITS INDONESIA</v>
          </cell>
        </row>
      </sheetData>
      <sheetData sheetId="2864">
        <row r="7">
          <cell r="E7" t="str">
            <v>PT. DANONE BISCUITS INDONESIA</v>
          </cell>
        </row>
      </sheetData>
      <sheetData sheetId="2865">
        <row r="7">
          <cell r="E7" t="str">
            <v>PT. DANONE BISCUITS INDONESIA</v>
          </cell>
        </row>
      </sheetData>
      <sheetData sheetId="2866">
        <row r="7">
          <cell r="E7" t="str">
            <v>PT. DANONE BISCUITS INDONESIA</v>
          </cell>
        </row>
      </sheetData>
      <sheetData sheetId="2867">
        <row r="7">
          <cell r="E7" t="str">
            <v>PT. DANONE BISCUITS INDONESIA</v>
          </cell>
        </row>
      </sheetData>
      <sheetData sheetId="2868">
        <row r="7">
          <cell r="E7" t="str">
            <v>PT. DANONE BISCUITS INDONESIA</v>
          </cell>
        </row>
      </sheetData>
      <sheetData sheetId="2869">
        <row r="7">
          <cell r="E7" t="str">
            <v>PT. DANONE BISCUITS INDONESIA</v>
          </cell>
        </row>
      </sheetData>
      <sheetData sheetId="2870">
        <row r="7">
          <cell r="E7" t="str">
            <v>PT. DANONE BISCUITS INDONESIA</v>
          </cell>
        </row>
      </sheetData>
      <sheetData sheetId="2871">
        <row r="7">
          <cell r="E7" t="str">
            <v>PT. DANONE BISCUITS INDONESIA</v>
          </cell>
        </row>
      </sheetData>
      <sheetData sheetId="2872">
        <row r="7">
          <cell r="E7" t="str">
            <v>PT. DANONE BISCUITS INDONESIA</v>
          </cell>
        </row>
      </sheetData>
      <sheetData sheetId="2873">
        <row r="7">
          <cell r="E7" t="str">
            <v>PT. DANONE BISCUITS INDONESIA</v>
          </cell>
        </row>
      </sheetData>
      <sheetData sheetId="2874">
        <row r="7">
          <cell r="E7" t="str">
            <v>PT. DANONE BISCUITS INDONESIA</v>
          </cell>
        </row>
      </sheetData>
      <sheetData sheetId="2875">
        <row r="7">
          <cell r="E7" t="str">
            <v>PT. DANONE BISCUITS INDONESIA</v>
          </cell>
        </row>
      </sheetData>
      <sheetData sheetId="2876">
        <row r="7">
          <cell r="E7" t="str">
            <v>PT. DANONE BISCUITS INDONESIA</v>
          </cell>
        </row>
      </sheetData>
      <sheetData sheetId="2877">
        <row r="7">
          <cell r="E7" t="str">
            <v>PT. DANONE BISCUITS INDONESIA</v>
          </cell>
        </row>
      </sheetData>
      <sheetData sheetId="2878">
        <row r="7">
          <cell r="E7" t="str">
            <v>PT. DANONE BISCUITS INDONESIA</v>
          </cell>
        </row>
      </sheetData>
      <sheetData sheetId="2879">
        <row r="7">
          <cell r="E7" t="str">
            <v>PT. DANONE BISCUITS INDONESIA</v>
          </cell>
        </row>
      </sheetData>
      <sheetData sheetId="2880">
        <row r="7">
          <cell r="E7" t="str">
            <v>PT. DANONE BISCUITS INDONESIA</v>
          </cell>
        </row>
      </sheetData>
      <sheetData sheetId="2881">
        <row r="7">
          <cell r="E7" t="str">
            <v>PT. DANONE BISCUITS INDONESIA</v>
          </cell>
        </row>
      </sheetData>
      <sheetData sheetId="2882">
        <row r="7">
          <cell r="E7" t="str">
            <v>PT. DANONE BISCUITS INDONESIA</v>
          </cell>
        </row>
      </sheetData>
      <sheetData sheetId="2883">
        <row r="7">
          <cell r="E7" t="str">
            <v>PT. DANONE BISCUITS INDONESIA</v>
          </cell>
        </row>
      </sheetData>
      <sheetData sheetId="2884">
        <row r="7">
          <cell r="E7" t="str">
            <v>PT. DANONE BISCUITS INDONESIA</v>
          </cell>
        </row>
      </sheetData>
      <sheetData sheetId="2885">
        <row r="7">
          <cell r="E7" t="str">
            <v>PT. DANONE BISCUITS INDONESIA</v>
          </cell>
        </row>
      </sheetData>
      <sheetData sheetId="2886">
        <row r="7">
          <cell r="E7" t="str">
            <v>PT. DANONE BISCUITS INDONESIA</v>
          </cell>
        </row>
      </sheetData>
      <sheetData sheetId="2887">
        <row r="7">
          <cell r="E7" t="str">
            <v>PT. DANONE BISCUITS INDONESIA</v>
          </cell>
        </row>
      </sheetData>
      <sheetData sheetId="2888">
        <row r="7">
          <cell r="E7" t="str">
            <v>PT. DANONE BISCUITS INDONESIA</v>
          </cell>
        </row>
      </sheetData>
      <sheetData sheetId="2889">
        <row r="7">
          <cell r="E7" t="str">
            <v>PT. DANONE BISCUITS INDONESIA</v>
          </cell>
        </row>
      </sheetData>
      <sheetData sheetId="2890">
        <row r="7">
          <cell r="E7" t="str">
            <v>PT. DANONE BISCUITS INDONESIA</v>
          </cell>
        </row>
      </sheetData>
      <sheetData sheetId="2891">
        <row r="7">
          <cell r="E7" t="str">
            <v>PT. DANONE BISCUITS INDONESIA</v>
          </cell>
        </row>
      </sheetData>
      <sheetData sheetId="2892">
        <row r="7">
          <cell r="E7" t="str">
            <v>PT. DANONE BISCUITS INDONESIA</v>
          </cell>
        </row>
      </sheetData>
      <sheetData sheetId="2893">
        <row r="7">
          <cell r="E7" t="str">
            <v>PT. DANONE BISCUITS INDONESIA</v>
          </cell>
        </row>
      </sheetData>
      <sheetData sheetId="2894">
        <row r="7">
          <cell r="E7" t="str">
            <v>PT. DANONE BISCUITS INDONESIA</v>
          </cell>
        </row>
      </sheetData>
      <sheetData sheetId="2895">
        <row r="7">
          <cell r="E7" t="str">
            <v>PT. DANONE BISCUITS INDONESIA</v>
          </cell>
        </row>
      </sheetData>
      <sheetData sheetId="2896">
        <row r="7">
          <cell r="E7" t="str">
            <v>PT. DANONE BISCUITS INDONESIA</v>
          </cell>
        </row>
      </sheetData>
      <sheetData sheetId="2897">
        <row r="7">
          <cell r="E7" t="str">
            <v>PT. DANONE BISCUITS INDONESIA</v>
          </cell>
        </row>
      </sheetData>
      <sheetData sheetId="2898">
        <row r="7">
          <cell r="E7" t="str">
            <v>PT. DANONE BISCUITS INDONESIA</v>
          </cell>
        </row>
      </sheetData>
      <sheetData sheetId="2899">
        <row r="7">
          <cell r="E7" t="str">
            <v>PT. DANONE BISCUITS INDONESIA</v>
          </cell>
        </row>
      </sheetData>
      <sheetData sheetId="2900">
        <row r="7">
          <cell r="E7" t="str">
            <v>PT. DANONE BISCUITS INDONESIA</v>
          </cell>
        </row>
      </sheetData>
      <sheetData sheetId="2901">
        <row r="7">
          <cell r="E7" t="str">
            <v>PT. DANONE BISCUITS INDONESIA</v>
          </cell>
        </row>
      </sheetData>
      <sheetData sheetId="2902">
        <row r="7">
          <cell r="E7" t="str">
            <v>PT. DANONE BISCUITS INDONESIA</v>
          </cell>
        </row>
      </sheetData>
      <sheetData sheetId="2903">
        <row r="7">
          <cell r="E7" t="str">
            <v>PT. DANONE BISCUITS INDONESIA</v>
          </cell>
        </row>
      </sheetData>
      <sheetData sheetId="2904">
        <row r="7">
          <cell r="E7" t="str">
            <v>PT. DANONE BISCUITS INDONESIA</v>
          </cell>
        </row>
      </sheetData>
      <sheetData sheetId="2905">
        <row r="7">
          <cell r="E7" t="str">
            <v>PT. DANONE BISCUITS INDONESIA</v>
          </cell>
        </row>
      </sheetData>
      <sheetData sheetId="2906">
        <row r="7">
          <cell r="E7" t="str">
            <v>PT. DANONE BISCUITS INDONESIA</v>
          </cell>
        </row>
      </sheetData>
      <sheetData sheetId="2907">
        <row r="7">
          <cell r="E7" t="str">
            <v>PT. DANONE BISCUITS INDONESIA</v>
          </cell>
        </row>
      </sheetData>
      <sheetData sheetId="2908">
        <row r="7">
          <cell r="E7" t="str">
            <v>PT. DANONE BISCUITS INDONESIA</v>
          </cell>
        </row>
      </sheetData>
      <sheetData sheetId="2909">
        <row r="7">
          <cell r="E7" t="str">
            <v>PT. DANONE BISCUITS INDONESIA</v>
          </cell>
        </row>
      </sheetData>
      <sheetData sheetId="2910">
        <row r="7">
          <cell r="E7" t="str">
            <v>PT. DANONE BISCUITS INDONESIA</v>
          </cell>
        </row>
      </sheetData>
      <sheetData sheetId="2911">
        <row r="7">
          <cell r="E7" t="str">
            <v>PT. DANONE BISCUITS INDONESIA</v>
          </cell>
        </row>
      </sheetData>
      <sheetData sheetId="2912">
        <row r="7">
          <cell r="E7" t="str">
            <v>PT. DANONE BISCUITS INDONESIA</v>
          </cell>
        </row>
      </sheetData>
      <sheetData sheetId="2913">
        <row r="7">
          <cell r="E7" t="str">
            <v>PT. DANONE BISCUITS INDONESIA</v>
          </cell>
        </row>
      </sheetData>
      <sheetData sheetId="2914">
        <row r="7">
          <cell r="E7" t="str">
            <v>PT. DANONE BISCUITS INDONESIA</v>
          </cell>
        </row>
      </sheetData>
      <sheetData sheetId="2915">
        <row r="7">
          <cell r="E7" t="str">
            <v>PT. DANONE BISCUITS INDONESIA</v>
          </cell>
        </row>
      </sheetData>
      <sheetData sheetId="2916">
        <row r="7">
          <cell r="E7" t="str">
            <v>PT. DANONE BISCUITS INDONESIA</v>
          </cell>
        </row>
      </sheetData>
      <sheetData sheetId="2917">
        <row r="7">
          <cell r="E7" t="str">
            <v>PT. DANONE BISCUITS INDONESIA</v>
          </cell>
        </row>
      </sheetData>
      <sheetData sheetId="2918">
        <row r="7">
          <cell r="E7" t="str">
            <v>PT. DANONE BISCUITS INDONESIA</v>
          </cell>
        </row>
      </sheetData>
      <sheetData sheetId="2919">
        <row r="7">
          <cell r="E7" t="str">
            <v>PT. DANONE BISCUITS INDONESIA</v>
          </cell>
        </row>
      </sheetData>
      <sheetData sheetId="2920">
        <row r="7">
          <cell r="E7" t="str">
            <v>PT. DANONE BISCUITS INDONESIA</v>
          </cell>
        </row>
      </sheetData>
      <sheetData sheetId="2921">
        <row r="7">
          <cell r="E7" t="str">
            <v>PT. DANONE BISCUITS INDONESIA</v>
          </cell>
        </row>
      </sheetData>
      <sheetData sheetId="2922">
        <row r="7">
          <cell r="E7" t="str">
            <v>PT. DANONE BISCUITS INDONESIA</v>
          </cell>
        </row>
      </sheetData>
      <sheetData sheetId="2923">
        <row r="7">
          <cell r="E7" t="str">
            <v>PT. DANONE BISCUITS INDONESIA</v>
          </cell>
        </row>
      </sheetData>
      <sheetData sheetId="2924">
        <row r="7">
          <cell r="E7" t="str">
            <v>PT. DANONE BISCUITS INDONESIA</v>
          </cell>
        </row>
      </sheetData>
      <sheetData sheetId="2925">
        <row r="7">
          <cell r="E7" t="str">
            <v>PT. DANONE BISCUITS INDONESIA</v>
          </cell>
        </row>
      </sheetData>
      <sheetData sheetId="2926">
        <row r="7">
          <cell r="E7" t="str">
            <v>PT. DANONE BISCUITS INDONESIA</v>
          </cell>
        </row>
      </sheetData>
      <sheetData sheetId="2927">
        <row r="7">
          <cell r="E7" t="str">
            <v>PT. DANONE BISCUITS INDONESIA</v>
          </cell>
        </row>
      </sheetData>
      <sheetData sheetId="2928">
        <row r="7">
          <cell r="E7" t="str">
            <v>PT. DANONE BISCUITS INDONESIA</v>
          </cell>
        </row>
      </sheetData>
      <sheetData sheetId="2929">
        <row r="7">
          <cell r="E7" t="str">
            <v>PT. DANONE BISCUITS INDONESIA</v>
          </cell>
        </row>
      </sheetData>
      <sheetData sheetId="2930">
        <row r="7">
          <cell r="E7" t="str">
            <v>PT. DANONE BISCUITS INDONESIA</v>
          </cell>
        </row>
      </sheetData>
      <sheetData sheetId="2931">
        <row r="7">
          <cell r="E7" t="str">
            <v>PT. DANONE BISCUITS INDONESIA</v>
          </cell>
        </row>
      </sheetData>
      <sheetData sheetId="2932">
        <row r="7">
          <cell r="E7" t="str">
            <v>PT. DANONE BISCUITS INDONESIA</v>
          </cell>
        </row>
      </sheetData>
      <sheetData sheetId="2933">
        <row r="7">
          <cell r="E7" t="str">
            <v>PT. DANONE BISCUITS INDONESIA</v>
          </cell>
        </row>
      </sheetData>
      <sheetData sheetId="2934">
        <row r="7">
          <cell r="E7" t="str">
            <v>PT. DANONE BISCUITS INDONESIA</v>
          </cell>
        </row>
      </sheetData>
      <sheetData sheetId="2935">
        <row r="7">
          <cell r="E7" t="str">
            <v>PT. DANONE BISCUITS INDONESIA</v>
          </cell>
        </row>
      </sheetData>
      <sheetData sheetId="2936">
        <row r="7">
          <cell r="E7" t="str">
            <v>PT. DANONE BISCUITS INDONESIA</v>
          </cell>
        </row>
      </sheetData>
      <sheetData sheetId="2937">
        <row r="7">
          <cell r="E7" t="str">
            <v>PT. DANONE BISCUITS INDONESIA</v>
          </cell>
        </row>
      </sheetData>
      <sheetData sheetId="2938">
        <row r="7">
          <cell r="E7" t="str">
            <v>PT. DANONE BISCUITS INDONESIA</v>
          </cell>
        </row>
      </sheetData>
      <sheetData sheetId="2939">
        <row r="7">
          <cell r="E7" t="str">
            <v>PT. DANONE BISCUITS INDONESIA</v>
          </cell>
        </row>
      </sheetData>
      <sheetData sheetId="2940">
        <row r="7">
          <cell r="E7" t="str">
            <v>PT. DANONE BISCUITS INDONESIA</v>
          </cell>
        </row>
      </sheetData>
      <sheetData sheetId="2941">
        <row r="7">
          <cell r="E7" t="str">
            <v>PT. DANONE BISCUITS INDONESIA</v>
          </cell>
        </row>
      </sheetData>
      <sheetData sheetId="2942">
        <row r="7">
          <cell r="E7" t="str">
            <v>PT. DANONE BISCUITS INDONESIA</v>
          </cell>
        </row>
      </sheetData>
      <sheetData sheetId="2943">
        <row r="7">
          <cell r="E7" t="str">
            <v>PT. DANONE BISCUITS INDONESIA</v>
          </cell>
        </row>
      </sheetData>
      <sheetData sheetId="2944">
        <row r="7">
          <cell r="E7" t="str">
            <v>PT. DANONE BISCUITS INDONESIA</v>
          </cell>
        </row>
      </sheetData>
      <sheetData sheetId="2945">
        <row r="7">
          <cell r="E7" t="str">
            <v>PT. DANONE BISCUITS INDONESIA</v>
          </cell>
        </row>
      </sheetData>
      <sheetData sheetId="2946">
        <row r="7">
          <cell r="E7" t="str">
            <v>PT. DANONE BISCUITS INDONESIA</v>
          </cell>
        </row>
      </sheetData>
      <sheetData sheetId="2947">
        <row r="7">
          <cell r="E7" t="str">
            <v>PT. DANONE BISCUITS INDONESIA</v>
          </cell>
        </row>
      </sheetData>
      <sheetData sheetId="2948">
        <row r="7">
          <cell r="E7" t="str">
            <v>PT. DANONE BISCUITS INDONESIA</v>
          </cell>
        </row>
      </sheetData>
      <sheetData sheetId="2949">
        <row r="7">
          <cell r="E7" t="str">
            <v>PT. DANONE BISCUITS INDONESIA</v>
          </cell>
        </row>
      </sheetData>
      <sheetData sheetId="2950">
        <row r="7">
          <cell r="E7" t="str">
            <v>PT. DANONE BISCUITS INDONESIA</v>
          </cell>
        </row>
      </sheetData>
      <sheetData sheetId="2951">
        <row r="7">
          <cell r="E7" t="str">
            <v>PT. DANONE BISCUITS INDONESIA</v>
          </cell>
        </row>
      </sheetData>
      <sheetData sheetId="2952">
        <row r="7">
          <cell r="E7" t="str">
            <v>PT. DANONE BISCUITS INDONESIA</v>
          </cell>
        </row>
      </sheetData>
      <sheetData sheetId="2953">
        <row r="7">
          <cell r="E7" t="str">
            <v>PT. DANONE BISCUITS INDONESIA</v>
          </cell>
        </row>
      </sheetData>
      <sheetData sheetId="2954">
        <row r="7">
          <cell r="E7" t="str">
            <v>PT. DANONE BISCUITS INDONESIA</v>
          </cell>
        </row>
      </sheetData>
      <sheetData sheetId="2955">
        <row r="7">
          <cell r="E7" t="str">
            <v>PT. DANONE BISCUITS INDONESIA</v>
          </cell>
        </row>
      </sheetData>
      <sheetData sheetId="2956">
        <row r="7">
          <cell r="E7" t="str">
            <v>PT. DANONE BISCUITS INDONESIA</v>
          </cell>
        </row>
      </sheetData>
      <sheetData sheetId="2957">
        <row r="7">
          <cell r="E7" t="str">
            <v>PT. DANONE BISCUITS INDONESIA</v>
          </cell>
        </row>
      </sheetData>
      <sheetData sheetId="2958">
        <row r="7">
          <cell r="E7" t="str">
            <v>PT. DANONE BISCUITS INDONESIA</v>
          </cell>
        </row>
      </sheetData>
      <sheetData sheetId="2959">
        <row r="7">
          <cell r="E7" t="str">
            <v>PT. DANONE BISCUITS INDONESIA</v>
          </cell>
        </row>
      </sheetData>
      <sheetData sheetId="2960">
        <row r="7">
          <cell r="E7" t="str">
            <v>PT. DANONE BISCUITS INDONESIA</v>
          </cell>
        </row>
      </sheetData>
      <sheetData sheetId="2961">
        <row r="7">
          <cell r="E7" t="str">
            <v>PT. DANONE BISCUITS INDONESIA</v>
          </cell>
        </row>
      </sheetData>
      <sheetData sheetId="2962">
        <row r="7">
          <cell r="E7" t="str">
            <v>PT. DANONE BISCUITS INDONESIA</v>
          </cell>
        </row>
      </sheetData>
      <sheetData sheetId="2963">
        <row r="7">
          <cell r="E7" t="str">
            <v>PT. DANONE BISCUITS INDONESIA</v>
          </cell>
        </row>
      </sheetData>
      <sheetData sheetId="2964">
        <row r="7">
          <cell r="E7" t="str">
            <v>PT. DANONE BISCUITS INDONESIA</v>
          </cell>
        </row>
      </sheetData>
      <sheetData sheetId="2965">
        <row r="7">
          <cell r="E7" t="str">
            <v>PT. DANONE BISCUITS INDONESIA</v>
          </cell>
        </row>
      </sheetData>
      <sheetData sheetId="2966">
        <row r="7">
          <cell r="E7" t="str">
            <v>PT. DANONE BISCUITS INDONESIA</v>
          </cell>
        </row>
      </sheetData>
      <sheetData sheetId="2967">
        <row r="7">
          <cell r="E7" t="str">
            <v>PT. DANONE BISCUITS INDONESIA</v>
          </cell>
        </row>
      </sheetData>
      <sheetData sheetId="2968">
        <row r="7">
          <cell r="E7" t="str">
            <v>PT. DANONE BISCUITS INDONESIA</v>
          </cell>
        </row>
      </sheetData>
      <sheetData sheetId="2969">
        <row r="7">
          <cell r="E7" t="str">
            <v>PT. DANONE BISCUITS INDONESIA</v>
          </cell>
        </row>
      </sheetData>
      <sheetData sheetId="2970">
        <row r="7">
          <cell r="E7" t="str">
            <v>PT. DANONE BISCUITS INDONESIA</v>
          </cell>
        </row>
      </sheetData>
      <sheetData sheetId="2971">
        <row r="7">
          <cell r="E7" t="str">
            <v>PT. DANONE BISCUITS INDONESIA</v>
          </cell>
        </row>
      </sheetData>
      <sheetData sheetId="2972">
        <row r="7">
          <cell r="E7" t="str">
            <v>PT. DANONE BISCUITS INDONESIA</v>
          </cell>
        </row>
      </sheetData>
      <sheetData sheetId="2973">
        <row r="7">
          <cell r="E7" t="str">
            <v>PT. DANONE BISCUITS INDONESIA</v>
          </cell>
        </row>
      </sheetData>
      <sheetData sheetId="2974">
        <row r="7">
          <cell r="E7" t="str">
            <v>PT. DANONE BISCUITS INDONESIA</v>
          </cell>
        </row>
      </sheetData>
      <sheetData sheetId="2975">
        <row r="7">
          <cell r="E7" t="str">
            <v>PT. DANONE BISCUITS INDONESIA</v>
          </cell>
        </row>
      </sheetData>
      <sheetData sheetId="2976">
        <row r="7">
          <cell r="E7" t="str">
            <v>PT. DANONE BISCUITS INDONESIA</v>
          </cell>
        </row>
      </sheetData>
      <sheetData sheetId="2977">
        <row r="7">
          <cell r="E7" t="str">
            <v>PT. DANONE BISCUITS INDONESIA</v>
          </cell>
        </row>
      </sheetData>
      <sheetData sheetId="2978">
        <row r="7">
          <cell r="E7" t="str">
            <v>PT. DANONE BISCUITS INDONESIA</v>
          </cell>
        </row>
      </sheetData>
      <sheetData sheetId="2979">
        <row r="7">
          <cell r="E7" t="str">
            <v>PT. DANONE BISCUITS INDONESIA</v>
          </cell>
        </row>
      </sheetData>
      <sheetData sheetId="2980">
        <row r="7">
          <cell r="E7" t="str">
            <v>PT. DANONE BISCUITS INDONESIA</v>
          </cell>
        </row>
      </sheetData>
      <sheetData sheetId="2981">
        <row r="7">
          <cell r="E7" t="str">
            <v>PT. DANONE BISCUITS INDONESIA</v>
          </cell>
        </row>
      </sheetData>
      <sheetData sheetId="2982">
        <row r="7">
          <cell r="E7" t="str">
            <v>PT. DANONE BISCUITS INDONESIA</v>
          </cell>
        </row>
      </sheetData>
      <sheetData sheetId="2983">
        <row r="7">
          <cell r="E7" t="str">
            <v>PT. DANONE BISCUITS INDONESIA</v>
          </cell>
        </row>
      </sheetData>
      <sheetData sheetId="2984">
        <row r="7">
          <cell r="E7" t="str">
            <v>PT. DANONE BISCUITS INDONESIA</v>
          </cell>
        </row>
      </sheetData>
      <sheetData sheetId="2985">
        <row r="7">
          <cell r="E7" t="str">
            <v>PT. DANONE BISCUITS INDONESIA</v>
          </cell>
        </row>
      </sheetData>
      <sheetData sheetId="2986">
        <row r="7">
          <cell r="E7" t="str">
            <v>PT. DANONE BISCUITS INDONESIA</v>
          </cell>
        </row>
      </sheetData>
      <sheetData sheetId="2987">
        <row r="7">
          <cell r="E7" t="str">
            <v>PT. DANONE BISCUITS INDONESIA</v>
          </cell>
        </row>
      </sheetData>
      <sheetData sheetId="2988">
        <row r="7">
          <cell r="E7" t="str">
            <v>PT. DANONE BISCUITS INDONESIA</v>
          </cell>
        </row>
      </sheetData>
      <sheetData sheetId="2989">
        <row r="7">
          <cell r="E7" t="str">
            <v>PT. DANONE BISCUITS INDONESIA</v>
          </cell>
        </row>
      </sheetData>
      <sheetData sheetId="2990">
        <row r="7">
          <cell r="E7" t="str">
            <v>PT. DANONE BISCUITS INDONESIA</v>
          </cell>
        </row>
      </sheetData>
      <sheetData sheetId="2991">
        <row r="7">
          <cell r="E7" t="str">
            <v>PT. DANONE BISCUITS INDONESIA</v>
          </cell>
        </row>
      </sheetData>
      <sheetData sheetId="2992">
        <row r="7">
          <cell r="E7" t="str">
            <v>PT. DANONE BISCUITS INDONESIA</v>
          </cell>
        </row>
      </sheetData>
      <sheetData sheetId="2993">
        <row r="7">
          <cell r="E7" t="str">
            <v>PT. DANONE BISCUITS INDONESIA</v>
          </cell>
        </row>
      </sheetData>
      <sheetData sheetId="2994">
        <row r="7">
          <cell r="E7" t="str">
            <v>PT. DANONE BISCUITS INDONESIA</v>
          </cell>
        </row>
      </sheetData>
      <sheetData sheetId="2995">
        <row r="7">
          <cell r="E7" t="str">
            <v>PT. DANONE BISCUITS INDONESIA</v>
          </cell>
        </row>
      </sheetData>
      <sheetData sheetId="2996">
        <row r="7">
          <cell r="E7" t="str">
            <v>PT. DANONE BISCUITS INDONESIA</v>
          </cell>
        </row>
      </sheetData>
      <sheetData sheetId="2997">
        <row r="7">
          <cell r="E7" t="str">
            <v>PT. DANONE BISCUITS INDONESIA</v>
          </cell>
        </row>
      </sheetData>
      <sheetData sheetId="2998">
        <row r="7">
          <cell r="E7" t="str">
            <v>PT. DANONE BISCUITS INDONESIA</v>
          </cell>
        </row>
      </sheetData>
      <sheetData sheetId="2999">
        <row r="7">
          <cell r="E7" t="str">
            <v>PT. DANONE BISCUITS INDONESIA</v>
          </cell>
        </row>
      </sheetData>
      <sheetData sheetId="3000">
        <row r="7">
          <cell r="E7" t="str">
            <v>PT. DANONE BISCUITS INDONESIA</v>
          </cell>
        </row>
      </sheetData>
      <sheetData sheetId="3001">
        <row r="7">
          <cell r="E7" t="str">
            <v>PT. DANONE BISCUITS INDONESIA</v>
          </cell>
        </row>
      </sheetData>
      <sheetData sheetId="3002">
        <row r="7">
          <cell r="E7" t="str">
            <v>PT. DANONE BISCUITS INDONESIA</v>
          </cell>
        </row>
      </sheetData>
      <sheetData sheetId="3003">
        <row r="7">
          <cell r="E7" t="str">
            <v>PT. DANONE BISCUITS INDONESIA</v>
          </cell>
        </row>
      </sheetData>
      <sheetData sheetId="3004">
        <row r="7">
          <cell r="E7" t="str">
            <v>PT. DANONE BISCUITS INDONESIA</v>
          </cell>
        </row>
      </sheetData>
      <sheetData sheetId="3005">
        <row r="7">
          <cell r="E7" t="str">
            <v>PT. DANONE BISCUITS INDONESIA</v>
          </cell>
        </row>
      </sheetData>
      <sheetData sheetId="3006">
        <row r="7">
          <cell r="E7" t="str">
            <v>PT. DANONE BISCUITS INDONESIA</v>
          </cell>
        </row>
      </sheetData>
      <sheetData sheetId="3007">
        <row r="7">
          <cell r="E7" t="str">
            <v>PT. DANONE BISCUITS INDONESIA</v>
          </cell>
        </row>
      </sheetData>
      <sheetData sheetId="3008">
        <row r="7">
          <cell r="E7" t="str">
            <v>PT. DANONE BISCUITS INDONESIA</v>
          </cell>
        </row>
      </sheetData>
      <sheetData sheetId="3009">
        <row r="7">
          <cell r="E7" t="str">
            <v>PT. DANONE BISCUITS INDONESIA</v>
          </cell>
        </row>
      </sheetData>
      <sheetData sheetId="3010">
        <row r="7">
          <cell r="E7" t="str">
            <v>PT. DANONE BISCUITS INDONESIA</v>
          </cell>
        </row>
      </sheetData>
      <sheetData sheetId="3011">
        <row r="7">
          <cell r="E7" t="str">
            <v>PT. DANONE BISCUITS INDONESIA</v>
          </cell>
        </row>
      </sheetData>
      <sheetData sheetId="3012">
        <row r="7">
          <cell r="E7" t="str">
            <v>PT. DANONE BISCUITS INDONESIA</v>
          </cell>
        </row>
      </sheetData>
      <sheetData sheetId="3013">
        <row r="7">
          <cell r="E7" t="str">
            <v>PT. DANONE BISCUITS INDONESIA</v>
          </cell>
        </row>
      </sheetData>
      <sheetData sheetId="3014">
        <row r="7">
          <cell r="E7" t="str">
            <v>PT. DANONE BISCUITS INDONESIA</v>
          </cell>
        </row>
      </sheetData>
      <sheetData sheetId="3015">
        <row r="7">
          <cell r="E7" t="str">
            <v>PT. DANONE BISCUITS INDONESIA</v>
          </cell>
        </row>
      </sheetData>
      <sheetData sheetId="3016">
        <row r="7">
          <cell r="E7" t="str">
            <v>PT. DANONE BISCUITS INDONESIA</v>
          </cell>
        </row>
      </sheetData>
      <sheetData sheetId="3017">
        <row r="7">
          <cell r="E7" t="str">
            <v>PT. DANONE BISCUITS INDONESIA</v>
          </cell>
        </row>
      </sheetData>
      <sheetData sheetId="3018">
        <row r="7">
          <cell r="E7" t="str">
            <v>PT. DANONE BISCUITS INDONESIA</v>
          </cell>
        </row>
      </sheetData>
      <sheetData sheetId="3019">
        <row r="7">
          <cell r="E7" t="str">
            <v>PT. DANONE BISCUITS INDONESIA</v>
          </cell>
        </row>
      </sheetData>
      <sheetData sheetId="3020">
        <row r="7">
          <cell r="E7" t="str">
            <v>PT. DANONE BISCUITS INDONESIA</v>
          </cell>
        </row>
      </sheetData>
      <sheetData sheetId="3021">
        <row r="7">
          <cell r="E7" t="str">
            <v>PT. DANONE BISCUITS INDONESIA</v>
          </cell>
        </row>
      </sheetData>
      <sheetData sheetId="3022">
        <row r="7">
          <cell r="E7" t="str">
            <v>PT. DANONE BISCUITS INDONESIA</v>
          </cell>
        </row>
      </sheetData>
      <sheetData sheetId="3023">
        <row r="7">
          <cell r="E7" t="str">
            <v>PT. DANONE BISCUITS INDONESIA</v>
          </cell>
        </row>
      </sheetData>
      <sheetData sheetId="3024">
        <row r="7">
          <cell r="E7" t="str">
            <v>PT. DANONE BISCUITS INDONESIA</v>
          </cell>
        </row>
      </sheetData>
      <sheetData sheetId="3025">
        <row r="7">
          <cell r="E7" t="str">
            <v>PT. DANONE BISCUITS INDONESIA</v>
          </cell>
        </row>
      </sheetData>
      <sheetData sheetId="3026">
        <row r="7">
          <cell r="E7" t="str">
            <v>PT. DANONE BISCUITS INDONESIA</v>
          </cell>
        </row>
      </sheetData>
      <sheetData sheetId="3027">
        <row r="7">
          <cell r="E7" t="str">
            <v>PT. DANONE BISCUITS INDONESIA</v>
          </cell>
        </row>
      </sheetData>
      <sheetData sheetId="3028">
        <row r="7">
          <cell r="E7" t="str">
            <v>PT. DANONE BISCUITS INDONESIA</v>
          </cell>
        </row>
      </sheetData>
      <sheetData sheetId="3029">
        <row r="7">
          <cell r="E7" t="str">
            <v>PT. DANONE BISCUITS INDONESIA</v>
          </cell>
        </row>
      </sheetData>
      <sheetData sheetId="3030">
        <row r="7">
          <cell r="E7" t="str">
            <v>PT. DANONE BISCUITS INDONESIA</v>
          </cell>
        </row>
      </sheetData>
      <sheetData sheetId="3031">
        <row r="7">
          <cell r="E7" t="str">
            <v>PT. DANONE BISCUITS INDONESIA</v>
          </cell>
        </row>
      </sheetData>
      <sheetData sheetId="3032">
        <row r="7">
          <cell r="E7" t="str">
            <v>PT. DANONE BISCUITS INDONESIA</v>
          </cell>
        </row>
      </sheetData>
      <sheetData sheetId="3033">
        <row r="7">
          <cell r="E7" t="str">
            <v>PT. DANONE BISCUITS INDONESIA</v>
          </cell>
        </row>
      </sheetData>
      <sheetData sheetId="3034">
        <row r="7">
          <cell r="E7" t="str">
            <v>PT. DANONE BISCUITS INDONESIA</v>
          </cell>
        </row>
      </sheetData>
      <sheetData sheetId="3035">
        <row r="7">
          <cell r="E7" t="str">
            <v>PT. DANONE BISCUITS INDONESIA</v>
          </cell>
        </row>
      </sheetData>
      <sheetData sheetId="3036">
        <row r="7">
          <cell r="E7" t="str">
            <v>PT. DANONE BISCUITS INDONESIA</v>
          </cell>
        </row>
      </sheetData>
      <sheetData sheetId="3037">
        <row r="7">
          <cell r="E7" t="str">
            <v>PT. DANONE BISCUITS INDONESIA</v>
          </cell>
        </row>
      </sheetData>
      <sheetData sheetId="3038">
        <row r="7">
          <cell r="E7" t="str">
            <v>PT. DANONE BISCUITS INDONESIA</v>
          </cell>
        </row>
      </sheetData>
      <sheetData sheetId="3039">
        <row r="7">
          <cell r="E7" t="str">
            <v>PT. DANONE BISCUITS INDONESIA</v>
          </cell>
        </row>
      </sheetData>
      <sheetData sheetId="3040">
        <row r="7">
          <cell r="E7" t="str">
            <v>PT. DANONE BISCUITS INDONESIA</v>
          </cell>
        </row>
      </sheetData>
      <sheetData sheetId="3041">
        <row r="7">
          <cell r="E7" t="str">
            <v>PT. DANONE BISCUITS INDONESIA</v>
          </cell>
        </row>
      </sheetData>
      <sheetData sheetId="3042">
        <row r="7">
          <cell r="E7" t="str">
            <v>PT. DANONE BISCUITS INDONESIA</v>
          </cell>
        </row>
      </sheetData>
      <sheetData sheetId="3043">
        <row r="7">
          <cell r="E7" t="str">
            <v>PT. DANONE BISCUITS INDONESIA</v>
          </cell>
        </row>
      </sheetData>
      <sheetData sheetId="3044">
        <row r="7">
          <cell r="E7" t="str">
            <v>PT. DANONE BISCUITS INDONESIA</v>
          </cell>
        </row>
      </sheetData>
      <sheetData sheetId="3045">
        <row r="7">
          <cell r="E7" t="str">
            <v>PT. DANONE BISCUITS INDONESIA</v>
          </cell>
        </row>
      </sheetData>
      <sheetData sheetId="3046">
        <row r="7">
          <cell r="E7" t="str">
            <v>PT. DANONE BISCUITS INDONESIA</v>
          </cell>
        </row>
      </sheetData>
      <sheetData sheetId="3047">
        <row r="7">
          <cell r="E7" t="str">
            <v>PT. DANONE BISCUITS INDONESIA</v>
          </cell>
        </row>
      </sheetData>
      <sheetData sheetId="3048">
        <row r="7">
          <cell r="E7" t="str">
            <v>PT. DANONE BISCUITS INDONESIA</v>
          </cell>
        </row>
      </sheetData>
      <sheetData sheetId="3049">
        <row r="7">
          <cell r="E7" t="str">
            <v>PT. DANONE BISCUITS INDONESIA</v>
          </cell>
        </row>
      </sheetData>
      <sheetData sheetId="3050">
        <row r="7">
          <cell r="E7" t="str">
            <v>PT. DANONE BISCUITS INDONESIA</v>
          </cell>
        </row>
      </sheetData>
      <sheetData sheetId="3051">
        <row r="7">
          <cell r="E7" t="str">
            <v>PT. DANONE BISCUITS INDONESIA</v>
          </cell>
        </row>
      </sheetData>
      <sheetData sheetId="3052">
        <row r="7">
          <cell r="E7" t="str">
            <v>PT. DANONE BISCUITS INDONESIA</v>
          </cell>
        </row>
      </sheetData>
      <sheetData sheetId="3053">
        <row r="7">
          <cell r="E7" t="str">
            <v>PT. DANONE BISCUITS INDONESIA</v>
          </cell>
        </row>
      </sheetData>
      <sheetData sheetId="3054">
        <row r="7">
          <cell r="E7" t="str">
            <v>PT. DANONE BISCUITS INDONESIA</v>
          </cell>
        </row>
      </sheetData>
      <sheetData sheetId="3055">
        <row r="7">
          <cell r="E7" t="str">
            <v>PT. DANONE BISCUITS INDONESIA</v>
          </cell>
        </row>
      </sheetData>
      <sheetData sheetId="3056">
        <row r="7">
          <cell r="E7" t="str">
            <v>PT. DANONE BISCUITS INDONESIA</v>
          </cell>
        </row>
      </sheetData>
      <sheetData sheetId="3057">
        <row r="7">
          <cell r="E7" t="str">
            <v>PT. DANONE BISCUITS INDONESIA</v>
          </cell>
        </row>
      </sheetData>
      <sheetData sheetId="3058">
        <row r="7">
          <cell r="E7" t="str">
            <v>PT. DANONE BISCUITS INDONESIA</v>
          </cell>
        </row>
      </sheetData>
      <sheetData sheetId="3059">
        <row r="7">
          <cell r="E7" t="str">
            <v>PT. DANONE BISCUITS INDONESIA</v>
          </cell>
        </row>
      </sheetData>
      <sheetData sheetId="3060">
        <row r="7">
          <cell r="E7" t="str">
            <v>PT. DANONE BISCUITS INDONESIA</v>
          </cell>
        </row>
      </sheetData>
      <sheetData sheetId="3061">
        <row r="7">
          <cell r="E7" t="str">
            <v>PT. DANONE BISCUITS INDONESIA</v>
          </cell>
        </row>
      </sheetData>
      <sheetData sheetId="3062">
        <row r="7">
          <cell r="E7" t="str">
            <v>PT. DANONE BISCUITS INDONESIA</v>
          </cell>
        </row>
      </sheetData>
      <sheetData sheetId="3063">
        <row r="7">
          <cell r="E7" t="str">
            <v>PT. DANONE BISCUITS INDONESIA</v>
          </cell>
        </row>
      </sheetData>
      <sheetData sheetId="3064">
        <row r="7">
          <cell r="E7" t="str">
            <v>PT. DANONE BISCUITS INDONESIA</v>
          </cell>
        </row>
      </sheetData>
      <sheetData sheetId="3065">
        <row r="7">
          <cell r="E7" t="str">
            <v>PT. DANONE BISCUITS INDONESIA</v>
          </cell>
        </row>
      </sheetData>
      <sheetData sheetId="3066">
        <row r="7">
          <cell r="E7" t="str">
            <v>PT. DANONE BISCUITS INDONESIA</v>
          </cell>
        </row>
      </sheetData>
      <sheetData sheetId="3067">
        <row r="7">
          <cell r="E7" t="str">
            <v>PT. DANONE BISCUITS INDONESIA</v>
          </cell>
        </row>
      </sheetData>
      <sheetData sheetId="3068">
        <row r="7">
          <cell r="E7" t="str">
            <v>PT. DANONE BISCUITS INDONESIA</v>
          </cell>
        </row>
      </sheetData>
      <sheetData sheetId="3069">
        <row r="7">
          <cell r="E7" t="str">
            <v>PT. DANONE BISCUITS INDONESIA</v>
          </cell>
        </row>
      </sheetData>
      <sheetData sheetId="3070">
        <row r="7">
          <cell r="E7" t="str">
            <v>PT. DANONE BISCUITS INDONESIA</v>
          </cell>
        </row>
      </sheetData>
      <sheetData sheetId="3071">
        <row r="7">
          <cell r="E7" t="str">
            <v>PT. DANONE BISCUITS INDONESIA</v>
          </cell>
        </row>
      </sheetData>
      <sheetData sheetId="3072">
        <row r="7">
          <cell r="E7" t="str">
            <v>PT. DANONE BISCUITS INDONESIA</v>
          </cell>
        </row>
      </sheetData>
      <sheetData sheetId="3073">
        <row r="7">
          <cell r="E7" t="str">
            <v>PT. DANONE BISCUITS INDONESIA</v>
          </cell>
        </row>
      </sheetData>
      <sheetData sheetId="3074">
        <row r="7">
          <cell r="E7" t="str">
            <v>PT. DANONE BISCUITS INDONESIA</v>
          </cell>
        </row>
      </sheetData>
      <sheetData sheetId="3075">
        <row r="7">
          <cell r="E7" t="str">
            <v>PT. DANONE BISCUITS INDONESIA</v>
          </cell>
        </row>
      </sheetData>
      <sheetData sheetId="3076">
        <row r="7">
          <cell r="E7" t="str">
            <v>PT. DANONE BISCUITS INDONESIA</v>
          </cell>
        </row>
      </sheetData>
      <sheetData sheetId="3077">
        <row r="7">
          <cell r="E7" t="str">
            <v>PT. DANONE BISCUITS INDONESIA</v>
          </cell>
        </row>
      </sheetData>
      <sheetData sheetId="3078">
        <row r="7">
          <cell r="E7" t="str">
            <v>PT. DANONE BISCUITS INDONESIA</v>
          </cell>
        </row>
      </sheetData>
      <sheetData sheetId="3079">
        <row r="7">
          <cell r="E7" t="str">
            <v>PT. DANONE BISCUITS INDONESIA</v>
          </cell>
        </row>
      </sheetData>
      <sheetData sheetId="3080">
        <row r="7">
          <cell r="E7" t="str">
            <v>PT. DANONE BISCUITS INDONESIA</v>
          </cell>
        </row>
      </sheetData>
      <sheetData sheetId="3081">
        <row r="7">
          <cell r="E7" t="str">
            <v>PT. DANONE BISCUITS INDONESIA</v>
          </cell>
        </row>
      </sheetData>
      <sheetData sheetId="3082">
        <row r="7">
          <cell r="E7" t="str">
            <v>PT. DANONE BISCUITS INDONESIA</v>
          </cell>
        </row>
      </sheetData>
      <sheetData sheetId="3083">
        <row r="7">
          <cell r="E7" t="str">
            <v>PT. DANONE BISCUITS INDONESIA</v>
          </cell>
        </row>
      </sheetData>
      <sheetData sheetId="3084">
        <row r="7">
          <cell r="E7" t="str">
            <v>PT. DANONE BISCUITS INDONESIA</v>
          </cell>
        </row>
      </sheetData>
      <sheetData sheetId="3085">
        <row r="7">
          <cell r="E7" t="str">
            <v>PT. DANONE BISCUITS INDONESIA</v>
          </cell>
        </row>
      </sheetData>
      <sheetData sheetId="3086">
        <row r="7">
          <cell r="E7" t="str">
            <v>PT. DANONE BISCUITS INDONESIA</v>
          </cell>
        </row>
      </sheetData>
      <sheetData sheetId="3087">
        <row r="7">
          <cell r="E7" t="str">
            <v>PT. DANONE BISCUITS INDONESIA</v>
          </cell>
        </row>
      </sheetData>
      <sheetData sheetId="3088">
        <row r="7">
          <cell r="E7" t="str">
            <v>PT. DANONE BISCUITS INDONESIA</v>
          </cell>
        </row>
      </sheetData>
      <sheetData sheetId="3089">
        <row r="7">
          <cell r="E7" t="str">
            <v>PT. DANONE BISCUITS INDONESIA</v>
          </cell>
        </row>
      </sheetData>
      <sheetData sheetId="3090">
        <row r="7">
          <cell r="E7" t="str">
            <v>PT. DANONE BISCUITS INDONESIA</v>
          </cell>
        </row>
      </sheetData>
      <sheetData sheetId="3091">
        <row r="7">
          <cell r="E7" t="str">
            <v>PT. DANONE BISCUITS INDONESIA</v>
          </cell>
        </row>
      </sheetData>
      <sheetData sheetId="3092">
        <row r="7">
          <cell r="E7" t="str">
            <v>PT. DANONE BISCUITS INDONESIA</v>
          </cell>
        </row>
      </sheetData>
      <sheetData sheetId="3093">
        <row r="7">
          <cell r="E7" t="str">
            <v>PT. DANONE BISCUITS INDONESIA</v>
          </cell>
        </row>
      </sheetData>
      <sheetData sheetId="3094">
        <row r="7">
          <cell r="E7" t="str">
            <v>PT. DANONE BISCUITS INDONESIA</v>
          </cell>
        </row>
      </sheetData>
      <sheetData sheetId="3095">
        <row r="7">
          <cell r="E7" t="str">
            <v>PT. DANONE BISCUITS INDONESIA</v>
          </cell>
        </row>
      </sheetData>
      <sheetData sheetId="3096">
        <row r="7">
          <cell r="E7" t="str">
            <v>PT. DANONE BISCUITS INDONESIA</v>
          </cell>
        </row>
      </sheetData>
      <sheetData sheetId="3097">
        <row r="7">
          <cell r="E7" t="str">
            <v>PT. DANONE BISCUITS INDONESIA</v>
          </cell>
        </row>
      </sheetData>
      <sheetData sheetId="3098">
        <row r="7">
          <cell r="E7" t="str">
            <v>PT. DANONE BISCUITS INDONESIA</v>
          </cell>
        </row>
      </sheetData>
      <sheetData sheetId="3099">
        <row r="7">
          <cell r="E7" t="str">
            <v>PT. DANONE BISCUITS INDONESIA</v>
          </cell>
        </row>
      </sheetData>
      <sheetData sheetId="3100">
        <row r="7">
          <cell r="E7" t="str">
            <v>PT. DANONE BISCUITS INDONESIA</v>
          </cell>
        </row>
      </sheetData>
      <sheetData sheetId="3101">
        <row r="7">
          <cell r="E7" t="str">
            <v>PT. DANONE BISCUITS INDONESIA</v>
          </cell>
        </row>
      </sheetData>
      <sheetData sheetId="3102">
        <row r="7">
          <cell r="E7" t="str">
            <v>PT. DANONE BISCUITS INDONESIA</v>
          </cell>
        </row>
      </sheetData>
      <sheetData sheetId="3103">
        <row r="7">
          <cell r="E7" t="str">
            <v>PT. DANONE BISCUITS INDONESIA</v>
          </cell>
        </row>
      </sheetData>
      <sheetData sheetId="3104">
        <row r="7">
          <cell r="E7" t="str">
            <v>PT. DANONE BISCUITS INDONESIA</v>
          </cell>
        </row>
      </sheetData>
      <sheetData sheetId="3105">
        <row r="7">
          <cell r="E7" t="str">
            <v>PT. DANONE BISCUITS INDONESIA</v>
          </cell>
        </row>
      </sheetData>
      <sheetData sheetId="3106">
        <row r="7">
          <cell r="E7" t="str">
            <v>PT. DANONE BISCUITS INDONESIA</v>
          </cell>
        </row>
      </sheetData>
      <sheetData sheetId="3107">
        <row r="7">
          <cell r="E7" t="str">
            <v>PT. DANONE BISCUITS INDONESIA</v>
          </cell>
        </row>
      </sheetData>
      <sheetData sheetId="3108">
        <row r="7">
          <cell r="E7" t="str">
            <v>PT. DANONE BISCUITS INDONESIA</v>
          </cell>
        </row>
      </sheetData>
      <sheetData sheetId="3109">
        <row r="7">
          <cell r="E7" t="str">
            <v>PT. DANONE BISCUITS INDONESIA</v>
          </cell>
        </row>
      </sheetData>
      <sheetData sheetId="3110">
        <row r="7">
          <cell r="E7" t="str">
            <v>PT. DANONE BISCUITS INDONESIA</v>
          </cell>
        </row>
      </sheetData>
      <sheetData sheetId="3111">
        <row r="7">
          <cell r="E7" t="str">
            <v>PT. DANONE BISCUITS INDONESIA</v>
          </cell>
        </row>
      </sheetData>
      <sheetData sheetId="3112">
        <row r="7">
          <cell r="E7" t="str">
            <v>PT. DANONE BISCUITS INDONESIA</v>
          </cell>
        </row>
      </sheetData>
      <sheetData sheetId="3113">
        <row r="7">
          <cell r="E7" t="str">
            <v>PT. DANONE BISCUITS INDONESIA</v>
          </cell>
        </row>
      </sheetData>
      <sheetData sheetId="3114">
        <row r="7">
          <cell r="E7" t="str">
            <v>PT. DANONE BISCUITS INDONESIA</v>
          </cell>
        </row>
      </sheetData>
      <sheetData sheetId="3115">
        <row r="7">
          <cell r="E7" t="str">
            <v>PT. DANONE BISCUITS INDONESIA</v>
          </cell>
        </row>
      </sheetData>
      <sheetData sheetId="3116">
        <row r="7">
          <cell r="E7" t="str">
            <v>PT. DANONE BISCUITS INDONESIA</v>
          </cell>
        </row>
      </sheetData>
      <sheetData sheetId="3117">
        <row r="7">
          <cell r="E7" t="str">
            <v>PT. DANONE BISCUITS INDONESIA</v>
          </cell>
        </row>
      </sheetData>
      <sheetData sheetId="3118">
        <row r="7">
          <cell r="E7" t="str">
            <v>PT. DANONE BISCUITS INDONESIA</v>
          </cell>
        </row>
      </sheetData>
      <sheetData sheetId="3119">
        <row r="7">
          <cell r="E7" t="str">
            <v>PT. DANONE BISCUITS INDONESIA</v>
          </cell>
        </row>
      </sheetData>
      <sheetData sheetId="3120">
        <row r="7">
          <cell r="E7" t="str">
            <v>PT. DANONE BISCUITS INDONESIA</v>
          </cell>
        </row>
      </sheetData>
      <sheetData sheetId="3121">
        <row r="7">
          <cell r="E7" t="str">
            <v>PT. DANONE BISCUITS INDONESIA</v>
          </cell>
        </row>
      </sheetData>
      <sheetData sheetId="3122">
        <row r="7">
          <cell r="E7" t="str">
            <v>PT. DANONE BISCUITS INDONESIA</v>
          </cell>
        </row>
      </sheetData>
      <sheetData sheetId="3123">
        <row r="7">
          <cell r="E7" t="str">
            <v>PT. DANONE BISCUITS INDONESIA</v>
          </cell>
        </row>
      </sheetData>
      <sheetData sheetId="3124">
        <row r="7">
          <cell r="E7" t="str">
            <v>PT. DANONE BISCUITS INDONESIA</v>
          </cell>
        </row>
      </sheetData>
      <sheetData sheetId="3125">
        <row r="7">
          <cell r="E7" t="str">
            <v>PT. DANONE BISCUITS INDONESIA</v>
          </cell>
        </row>
      </sheetData>
      <sheetData sheetId="3126">
        <row r="7">
          <cell r="E7" t="str">
            <v>PT. DANONE BISCUITS INDONESIA</v>
          </cell>
        </row>
      </sheetData>
      <sheetData sheetId="3127">
        <row r="7">
          <cell r="E7" t="str">
            <v>PT. DANONE BISCUITS INDONESIA</v>
          </cell>
        </row>
      </sheetData>
      <sheetData sheetId="3128">
        <row r="7">
          <cell r="E7" t="str">
            <v>PT. DANONE BISCUITS INDONESIA</v>
          </cell>
        </row>
      </sheetData>
      <sheetData sheetId="3129">
        <row r="7">
          <cell r="E7" t="str">
            <v>PT. DANONE BISCUITS INDONESIA</v>
          </cell>
        </row>
      </sheetData>
      <sheetData sheetId="3130">
        <row r="7">
          <cell r="E7" t="str">
            <v>PT. DANONE BISCUITS INDONESIA</v>
          </cell>
        </row>
      </sheetData>
      <sheetData sheetId="3131">
        <row r="7">
          <cell r="E7" t="str">
            <v>PT. DANONE BISCUITS INDONESIA</v>
          </cell>
        </row>
      </sheetData>
      <sheetData sheetId="3132">
        <row r="7">
          <cell r="E7" t="str">
            <v>PT. DANONE BISCUITS INDONESIA</v>
          </cell>
        </row>
      </sheetData>
      <sheetData sheetId="3133">
        <row r="7">
          <cell r="E7" t="str">
            <v>PT. DANONE BISCUITS INDONESIA</v>
          </cell>
        </row>
      </sheetData>
      <sheetData sheetId="3134">
        <row r="7">
          <cell r="E7" t="str">
            <v>PT. DANONE BISCUITS INDONESIA</v>
          </cell>
        </row>
      </sheetData>
      <sheetData sheetId="3135">
        <row r="7">
          <cell r="E7" t="str">
            <v>PT. DANONE BISCUITS INDONESIA</v>
          </cell>
        </row>
      </sheetData>
      <sheetData sheetId="3136">
        <row r="7">
          <cell r="E7" t="str">
            <v>PT. DANONE BISCUITS INDONESIA</v>
          </cell>
        </row>
      </sheetData>
      <sheetData sheetId="3137">
        <row r="7">
          <cell r="E7" t="str">
            <v>PT. DANONE BISCUITS INDONESIA</v>
          </cell>
        </row>
      </sheetData>
      <sheetData sheetId="3138">
        <row r="7">
          <cell r="E7" t="str">
            <v>PT. DANONE BISCUITS INDONESIA</v>
          </cell>
        </row>
      </sheetData>
      <sheetData sheetId="3139">
        <row r="7">
          <cell r="E7" t="str">
            <v>PT. DANONE BISCUITS INDONESIA</v>
          </cell>
        </row>
      </sheetData>
      <sheetData sheetId="3140">
        <row r="7">
          <cell r="E7" t="str">
            <v>PT. DANONE BISCUITS INDONESIA</v>
          </cell>
        </row>
      </sheetData>
      <sheetData sheetId="3141">
        <row r="7">
          <cell r="E7" t="str">
            <v>PT. DANONE BISCUITS INDONESIA</v>
          </cell>
        </row>
      </sheetData>
      <sheetData sheetId="3142">
        <row r="7">
          <cell r="E7" t="str">
            <v>PT. DANONE BISCUITS INDONESIA</v>
          </cell>
        </row>
      </sheetData>
      <sheetData sheetId="3143">
        <row r="7">
          <cell r="E7" t="str">
            <v>PT. DANONE BISCUITS INDONESIA</v>
          </cell>
        </row>
      </sheetData>
      <sheetData sheetId="3144">
        <row r="7">
          <cell r="E7" t="str">
            <v>PT. DANONE BISCUITS INDONESIA</v>
          </cell>
        </row>
      </sheetData>
      <sheetData sheetId="3145">
        <row r="7">
          <cell r="E7" t="str">
            <v>PT. DANONE BISCUITS INDONESIA</v>
          </cell>
        </row>
      </sheetData>
      <sheetData sheetId="3146">
        <row r="7">
          <cell r="E7" t="str">
            <v>PT. DANONE BISCUITS INDONESIA</v>
          </cell>
        </row>
      </sheetData>
      <sheetData sheetId="3147">
        <row r="7">
          <cell r="E7" t="str">
            <v>PT. DANONE BISCUITS INDONESIA</v>
          </cell>
        </row>
      </sheetData>
      <sheetData sheetId="3148">
        <row r="7">
          <cell r="E7" t="str">
            <v>PT. DANONE BISCUITS INDONESIA</v>
          </cell>
        </row>
      </sheetData>
      <sheetData sheetId="3149">
        <row r="7">
          <cell r="E7" t="str">
            <v>PT. DANONE BISCUITS INDONESIA</v>
          </cell>
        </row>
      </sheetData>
      <sheetData sheetId="3150">
        <row r="7">
          <cell r="E7" t="str">
            <v>PT. DANONE BISCUITS INDONESIA</v>
          </cell>
        </row>
      </sheetData>
      <sheetData sheetId="3151">
        <row r="7">
          <cell r="E7" t="str">
            <v>PT. DANONE BISCUITS INDONESIA</v>
          </cell>
        </row>
      </sheetData>
      <sheetData sheetId="3152">
        <row r="7">
          <cell r="E7" t="str">
            <v>PT. DANONE BISCUITS INDONESIA</v>
          </cell>
        </row>
      </sheetData>
      <sheetData sheetId="3153">
        <row r="7">
          <cell r="E7" t="str">
            <v>PT. DANONE BISCUITS INDONESIA</v>
          </cell>
        </row>
      </sheetData>
      <sheetData sheetId="3154">
        <row r="7">
          <cell r="E7" t="str">
            <v>PT. DANONE BISCUITS INDONESIA</v>
          </cell>
        </row>
      </sheetData>
      <sheetData sheetId="3155">
        <row r="7">
          <cell r="E7" t="str">
            <v>PT. DANONE BISCUITS INDONESIA</v>
          </cell>
        </row>
      </sheetData>
      <sheetData sheetId="3156">
        <row r="7">
          <cell r="E7" t="str">
            <v>PT. DANONE BISCUITS INDONESIA</v>
          </cell>
        </row>
      </sheetData>
      <sheetData sheetId="3157">
        <row r="7">
          <cell r="E7" t="str">
            <v>PT. DANONE BISCUITS INDONESIA</v>
          </cell>
        </row>
      </sheetData>
      <sheetData sheetId="3158">
        <row r="7">
          <cell r="E7" t="str">
            <v>PT. DANONE BISCUITS INDONESIA</v>
          </cell>
        </row>
      </sheetData>
      <sheetData sheetId="3159">
        <row r="7">
          <cell r="E7" t="str">
            <v>PT. DANONE BISCUITS INDONESIA</v>
          </cell>
        </row>
      </sheetData>
      <sheetData sheetId="3160">
        <row r="7">
          <cell r="E7" t="str">
            <v>PT. DANONE BISCUITS INDONESIA</v>
          </cell>
        </row>
      </sheetData>
      <sheetData sheetId="3161">
        <row r="7">
          <cell r="E7" t="str">
            <v>PT. DANONE BISCUITS INDONESIA</v>
          </cell>
        </row>
      </sheetData>
      <sheetData sheetId="3162">
        <row r="7">
          <cell r="E7" t="str">
            <v>PT. DANONE BISCUITS INDONESIA</v>
          </cell>
        </row>
      </sheetData>
      <sheetData sheetId="3163">
        <row r="7">
          <cell r="E7" t="str">
            <v>PT. DANONE BISCUITS INDONESIA</v>
          </cell>
        </row>
      </sheetData>
      <sheetData sheetId="3164">
        <row r="7">
          <cell r="E7" t="str">
            <v>PT. DANONE BISCUITS INDONESIA</v>
          </cell>
        </row>
      </sheetData>
      <sheetData sheetId="3165">
        <row r="7">
          <cell r="E7" t="str">
            <v>PT. DANONE BISCUITS INDONESIA</v>
          </cell>
        </row>
      </sheetData>
      <sheetData sheetId="3166">
        <row r="7">
          <cell r="E7" t="str">
            <v>PT. DANONE BISCUITS INDONESIA</v>
          </cell>
        </row>
      </sheetData>
      <sheetData sheetId="3167">
        <row r="7">
          <cell r="E7" t="str">
            <v>PT. DANONE BISCUITS INDONESIA</v>
          </cell>
        </row>
      </sheetData>
      <sheetData sheetId="3168">
        <row r="7">
          <cell r="E7" t="str">
            <v>PT. DANONE BISCUITS INDONESIA</v>
          </cell>
        </row>
      </sheetData>
      <sheetData sheetId="3169">
        <row r="7">
          <cell r="E7" t="str">
            <v>PT. DANONE BISCUITS INDONESIA</v>
          </cell>
        </row>
      </sheetData>
      <sheetData sheetId="3170">
        <row r="7">
          <cell r="E7" t="str">
            <v>PT. DANONE BISCUITS INDONESIA</v>
          </cell>
        </row>
      </sheetData>
      <sheetData sheetId="3171">
        <row r="7">
          <cell r="E7" t="str">
            <v>PT. DANONE BISCUITS INDONESIA</v>
          </cell>
        </row>
      </sheetData>
      <sheetData sheetId="3172">
        <row r="7">
          <cell r="E7" t="str">
            <v>PT. DANONE BISCUITS INDONESIA</v>
          </cell>
        </row>
      </sheetData>
      <sheetData sheetId="3173">
        <row r="7">
          <cell r="E7" t="str">
            <v>PT. DANONE BISCUITS INDONESIA</v>
          </cell>
        </row>
      </sheetData>
      <sheetData sheetId="3174">
        <row r="7">
          <cell r="E7" t="str">
            <v>PT. DANONE BISCUITS INDONESIA</v>
          </cell>
        </row>
      </sheetData>
      <sheetData sheetId="3175">
        <row r="7">
          <cell r="E7" t="str">
            <v>PT. DANONE BISCUITS INDONESIA</v>
          </cell>
        </row>
      </sheetData>
      <sheetData sheetId="3176">
        <row r="7">
          <cell r="E7" t="str">
            <v>PT. DANONE BISCUITS INDONESIA</v>
          </cell>
        </row>
      </sheetData>
      <sheetData sheetId="3177">
        <row r="7">
          <cell r="E7" t="str">
            <v>PT. DANONE BISCUITS INDONESIA</v>
          </cell>
        </row>
      </sheetData>
      <sheetData sheetId="3178">
        <row r="7">
          <cell r="E7" t="str">
            <v>PT. DANONE BISCUITS INDONESIA</v>
          </cell>
        </row>
      </sheetData>
      <sheetData sheetId="3179">
        <row r="7">
          <cell r="E7" t="str">
            <v>PT. DANONE BISCUITS INDONESIA</v>
          </cell>
        </row>
      </sheetData>
      <sheetData sheetId="3180">
        <row r="7">
          <cell r="E7" t="str">
            <v>PT. DANONE BISCUITS INDONESIA</v>
          </cell>
        </row>
      </sheetData>
      <sheetData sheetId="3181">
        <row r="7">
          <cell r="E7" t="str">
            <v>PT. DANONE BISCUITS INDONESIA</v>
          </cell>
        </row>
      </sheetData>
      <sheetData sheetId="3182">
        <row r="7">
          <cell r="E7" t="str">
            <v>PT. DANONE BISCUITS INDONESIA</v>
          </cell>
        </row>
      </sheetData>
      <sheetData sheetId="3183">
        <row r="7">
          <cell r="E7" t="str">
            <v>PT. DANONE BISCUITS INDONESIA</v>
          </cell>
        </row>
      </sheetData>
      <sheetData sheetId="3184">
        <row r="7">
          <cell r="E7" t="str">
            <v>PT. DANONE BISCUITS INDONESIA</v>
          </cell>
        </row>
      </sheetData>
      <sheetData sheetId="3185">
        <row r="7">
          <cell r="E7" t="str">
            <v>PT. DANONE BISCUITS INDONESIA</v>
          </cell>
        </row>
      </sheetData>
      <sheetData sheetId="3186">
        <row r="7">
          <cell r="E7" t="str">
            <v>PT. DANONE BISCUITS INDONESIA</v>
          </cell>
        </row>
      </sheetData>
      <sheetData sheetId="3187">
        <row r="7">
          <cell r="E7" t="str">
            <v>PT. DANONE BISCUITS INDONESIA</v>
          </cell>
        </row>
      </sheetData>
      <sheetData sheetId="3188">
        <row r="7">
          <cell r="E7" t="str">
            <v>PT. DANONE BISCUITS INDONESIA</v>
          </cell>
        </row>
      </sheetData>
      <sheetData sheetId="3189">
        <row r="7">
          <cell r="E7" t="str">
            <v>PT. DANONE BISCUITS INDONESIA</v>
          </cell>
        </row>
      </sheetData>
      <sheetData sheetId="3190">
        <row r="7">
          <cell r="E7" t="str">
            <v>PT. DANONE BISCUITS INDONESIA</v>
          </cell>
        </row>
      </sheetData>
      <sheetData sheetId="3191">
        <row r="7">
          <cell r="E7" t="str">
            <v>PT. DANONE BISCUITS INDONESIA</v>
          </cell>
        </row>
      </sheetData>
      <sheetData sheetId="3192">
        <row r="7">
          <cell r="E7" t="str">
            <v>PT. DANONE BISCUITS INDONESIA</v>
          </cell>
        </row>
      </sheetData>
      <sheetData sheetId="3193">
        <row r="7">
          <cell r="E7" t="str">
            <v>PT. DANONE BISCUITS INDONESIA</v>
          </cell>
        </row>
      </sheetData>
      <sheetData sheetId="3194">
        <row r="7">
          <cell r="E7" t="str">
            <v>PT. DANONE BISCUITS INDONESIA</v>
          </cell>
        </row>
      </sheetData>
      <sheetData sheetId="3195">
        <row r="7">
          <cell r="E7" t="str">
            <v>PT. DANONE BISCUITS INDONESIA</v>
          </cell>
        </row>
      </sheetData>
      <sheetData sheetId="3196">
        <row r="7">
          <cell r="E7" t="str">
            <v>PT. DANONE BISCUITS INDONESIA</v>
          </cell>
        </row>
      </sheetData>
      <sheetData sheetId="3197">
        <row r="7">
          <cell r="E7" t="str">
            <v>PT. DANONE BISCUITS INDONESIA</v>
          </cell>
        </row>
      </sheetData>
      <sheetData sheetId="3198">
        <row r="7">
          <cell r="E7" t="str">
            <v>PT. DANONE BISCUITS INDONESIA</v>
          </cell>
        </row>
      </sheetData>
      <sheetData sheetId="3199">
        <row r="7">
          <cell r="E7" t="str">
            <v>PT. DANONE BISCUITS INDONESIA</v>
          </cell>
        </row>
      </sheetData>
      <sheetData sheetId="3200">
        <row r="7">
          <cell r="E7" t="str">
            <v>PT. DANONE BISCUITS INDONESIA</v>
          </cell>
        </row>
      </sheetData>
      <sheetData sheetId="3201">
        <row r="7">
          <cell r="E7" t="str">
            <v>PT. DANONE BISCUITS INDONESIA</v>
          </cell>
        </row>
      </sheetData>
      <sheetData sheetId="3202">
        <row r="7">
          <cell r="E7" t="str">
            <v>PT. DANONE BISCUITS INDONESIA</v>
          </cell>
        </row>
      </sheetData>
      <sheetData sheetId="3203">
        <row r="7">
          <cell r="E7" t="str">
            <v>PT. DANONE BISCUITS INDONESIA</v>
          </cell>
        </row>
      </sheetData>
      <sheetData sheetId="3204">
        <row r="7">
          <cell r="E7" t="str">
            <v>PT. DANONE BISCUITS INDONESIA</v>
          </cell>
        </row>
      </sheetData>
      <sheetData sheetId="3205">
        <row r="7">
          <cell r="E7" t="str">
            <v>PT. DANONE BISCUITS INDONESIA</v>
          </cell>
        </row>
      </sheetData>
      <sheetData sheetId="3206">
        <row r="7">
          <cell r="E7" t="str">
            <v>PT. DANONE BISCUITS INDONESIA</v>
          </cell>
        </row>
      </sheetData>
      <sheetData sheetId="3207">
        <row r="7">
          <cell r="E7" t="str">
            <v>PT. DANONE BISCUITS INDONESIA</v>
          </cell>
        </row>
      </sheetData>
      <sheetData sheetId="3208">
        <row r="7">
          <cell r="E7" t="str">
            <v>PT. DANONE BISCUITS INDONESIA</v>
          </cell>
        </row>
      </sheetData>
      <sheetData sheetId="3209">
        <row r="7">
          <cell r="E7" t="str">
            <v>PT. DANONE BISCUITS INDONESIA</v>
          </cell>
        </row>
      </sheetData>
      <sheetData sheetId="3210">
        <row r="7">
          <cell r="E7" t="str">
            <v>PT. DANONE BISCUITS INDONESIA</v>
          </cell>
        </row>
      </sheetData>
      <sheetData sheetId="3211">
        <row r="7">
          <cell r="E7" t="str">
            <v>PT. DANONE BISCUITS INDONESIA</v>
          </cell>
        </row>
      </sheetData>
      <sheetData sheetId="3212">
        <row r="7">
          <cell r="E7" t="str">
            <v>PT. DANONE BISCUITS INDONESIA</v>
          </cell>
        </row>
      </sheetData>
      <sheetData sheetId="3213">
        <row r="7">
          <cell r="E7" t="str">
            <v>PT. DANONE BISCUITS INDONESIA</v>
          </cell>
        </row>
      </sheetData>
      <sheetData sheetId="3214">
        <row r="7">
          <cell r="E7" t="str">
            <v>PT. DANONE BISCUITS INDONESIA</v>
          </cell>
        </row>
      </sheetData>
      <sheetData sheetId="3215">
        <row r="7">
          <cell r="E7" t="str">
            <v>PT. DANONE BISCUITS INDONESIA</v>
          </cell>
        </row>
      </sheetData>
      <sheetData sheetId="3216">
        <row r="7">
          <cell r="E7" t="str">
            <v>PT. DANONE BISCUITS INDONESIA</v>
          </cell>
        </row>
      </sheetData>
      <sheetData sheetId="3217">
        <row r="7">
          <cell r="E7" t="str">
            <v>PT. DANONE BISCUITS INDONESIA</v>
          </cell>
        </row>
      </sheetData>
      <sheetData sheetId="3218">
        <row r="7">
          <cell r="E7" t="str">
            <v>PT. DANONE BISCUITS INDONESIA</v>
          </cell>
        </row>
      </sheetData>
      <sheetData sheetId="3219">
        <row r="7">
          <cell r="E7" t="str">
            <v>PT. DANONE BISCUITS INDONESIA</v>
          </cell>
        </row>
      </sheetData>
      <sheetData sheetId="3220">
        <row r="7">
          <cell r="E7" t="str">
            <v>PT. DANONE BISCUITS INDONESIA</v>
          </cell>
        </row>
      </sheetData>
      <sheetData sheetId="3221">
        <row r="7">
          <cell r="E7" t="str">
            <v>PT. DANONE BISCUITS INDONESIA</v>
          </cell>
        </row>
      </sheetData>
      <sheetData sheetId="3222">
        <row r="7">
          <cell r="E7" t="str">
            <v>PT. DANONE BISCUITS INDONESIA</v>
          </cell>
        </row>
      </sheetData>
      <sheetData sheetId="3223">
        <row r="7">
          <cell r="E7" t="str">
            <v>PT. DANONE BISCUITS INDONESIA</v>
          </cell>
        </row>
      </sheetData>
      <sheetData sheetId="3224">
        <row r="7">
          <cell r="E7" t="str">
            <v>PT. DANONE BISCUITS INDONESIA</v>
          </cell>
        </row>
      </sheetData>
      <sheetData sheetId="3225">
        <row r="7">
          <cell r="E7" t="str">
            <v>PT. DANONE BISCUITS INDONESIA</v>
          </cell>
        </row>
      </sheetData>
      <sheetData sheetId="3226">
        <row r="7">
          <cell r="E7" t="str">
            <v>PT. DANONE BISCUITS INDONESIA</v>
          </cell>
        </row>
      </sheetData>
      <sheetData sheetId="3227">
        <row r="7">
          <cell r="E7" t="str">
            <v>PT. DANONE BISCUITS INDONESIA</v>
          </cell>
        </row>
      </sheetData>
      <sheetData sheetId="3228">
        <row r="7">
          <cell r="E7" t="str">
            <v>PT. DANONE BISCUITS INDONESIA</v>
          </cell>
        </row>
      </sheetData>
      <sheetData sheetId="3229">
        <row r="7">
          <cell r="E7" t="str">
            <v>PT. DANONE BISCUITS INDONESIA</v>
          </cell>
        </row>
      </sheetData>
      <sheetData sheetId="3230">
        <row r="7">
          <cell r="E7" t="str">
            <v>PT. DANONE BISCUITS INDONESIA</v>
          </cell>
        </row>
      </sheetData>
      <sheetData sheetId="3231">
        <row r="7">
          <cell r="E7" t="str">
            <v>PT. DANONE BISCUITS INDONESIA</v>
          </cell>
        </row>
      </sheetData>
      <sheetData sheetId="3232">
        <row r="7">
          <cell r="E7" t="str">
            <v>PT. DANONE BISCUITS INDONESIA</v>
          </cell>
        </row>
      </sheetData>
      <sheetData sheetId="3233">
        <row r="7">
          <cell r="E7" t="str">
            <v>PT. DANONE BISCUITS INDONESIA</v>
          </cell>
        </row>
      </sheetData>
      <sheetData sheetId="3234">
        <row r="7">
          <cell r="E7" t="str">
            <v>PT. DANONE BISCUITS INDONESIA</v>
          </cell>
        </row>
      </sheetData>
      <sheetData sheetId="3235">
        <row r="7">
          <cell r="E7" t="str">
            <v>PT. DANONE BISCUITS INDONESIA</v>
          </cell>
        </row>
      </sheetData>
      <sheetData sheetId="3236">
        <row r="7">
          <cell r="E7" t="str">
            <v>PT. DANONE BISCUITS INDONESIA</v>
          </cell>
        </row>
      </sheetData>
      <sheetData sheetId="3237">
        <row r="7">
          <cell r="E7" t="str">
            <v>PT. DANONE BISCUITS INDONESIA</v>
          </cell>
        </row>
      </sheetData>
      <sheetData sheetId="3238">
        <row r="7">
          <cell r="E7" t="str">
            <v>PT. DANONE BISCUITS INDONESIA</v>
          </cell>
        </row>
      </sheetData>
      <sheetData sheetId="3239">
        <row r="7">
          <cell r="E7" t="str">
            <v>PT. DANONE BISCUITS INDONESIA</v>
          </cell>
        </row>
      </sheetData>
      <sheetData sheetId="3240">
        <row r="7">
          <cell r="E7" t="str">
            <v>PT. DANONE BISCUITS INDONESIA</v>
          </cell>
        </row>
      </sheetData>
      <sheetData sheetId="3241">
        <row r="7">
          <cell r="E7" t="str">
            <v>PT. DANONE BISCUITS INDONESIA</v>
          </cell>
        </row>
      </sheetData>
      <sheetData sheetId="3242">
        <row r="7">
          <cell r="E7" t="str">
            <v>PT. DANONE BISCUITS INDONESIA</v>
          </cell>
        </row>
      </sheetData>
      <sheetData sheetId="3243">
        <row r="7">
          <cell r="E7" t="str">
            <v>PT. DANONE BISCUITS INDONESIA</v>
          </cell>
        </row>
      </sheetData>
      <sheetData sheetId="3244">
        <row r="7">
          <cell r="E7" t="str">
            <v>PT. DANONE BISCUITS INDONESIA</v>
          </cell>
        </row>
      </sheetData>
      <sheetData sheetId="3245">
        <row r="7">
          <cell r="E7" t="str">
            <v>PT. DANONE BISCUITS INDONESIA</v>
          </cell>
        </row>
      </sheetData>
      <sheetData sheetId="3246">
        <row r="7">
          <cell r="E7" t="str">
            <v>PT. DANONE BISCUITS INDONESIA</v>
          </cell>
        </row>
      </sheetData>
      <sheetData sheetId="3247">
        <row r="7">
          <cell r="E7" t="str">
            <v>PT. DANONE BISCUITS INDONESIA</v>
          </cell>
        </row>
      </sheetData>
      <sheetData sheetId="3248">
        <row r="7">
          <cell r="E7" t="str">
            <v>PT. DANONE BISCUITS INDONESIA</v>
          </cell>
        </row>
      </sheetData>
      <sheetData sheetId="3249">
        <row r="7">
          <cell r="E7" t="str">
            <v>PT. DANONE BISCUITS INDONESIA</v>
          </cell>
        </row>
      </sheetData>
      <sheetData sheetId="3250">
        <row r="7">
          <cell r="E7" t="str">
            <v>PT. DANONE BISCUITS INDONESIA</v>
          </cell>
        </row>
      </sheetData>
      <sheetData sheetId="3251">
        <row r="7">
          <cell r="E7" t="str">
            <v>PT. DANONE BISCUITS INDONESIA</v>
          </cell>
        </row>
      </sheetData>
      <sheetData sheetId="3252">
        <row r="7">
          <cell r="E7" t="str">
            <v>PT. DANONE BISCUITS INDONESIA</v>
          </cell>
        </row>
      </sheetData>
      <sheetData sheetId="3253">
        <row r="7">
          <cell r="E7" t="str">
            <v>PT. DANONE BISCUITS INDONESIA</v>
          </cell>
        </row>
      </sheetData>
      <sheetData sheetId="3254">
        <row r="7">
          <cell r="E7" t="str">
            <v>PT. DANONE BISCUITS INDONESIA</v>
          </cell>
        </row>
      </sheetData>
      <sheetData sheetId="3255">
        <row r="7">
          <cell r="E7" t="str">
            <v>PT. DANONE BISCUITS INDONESIA</v>
          </cell>
        </row>
      </sheetData>
      <sheetData sheetId="3256">
        <row r="7">
          <cell r="E7" t="str">
            <v>PT. DANONE BISCUITS INDONESIA</v>
          </cell>
        </row>
      </sheetData>
      <sheetData sheetId="3257">
        <row r="7">
          <cell r="E7" t="str">
            <v>PT. DANONE BISCUITS INDONESIA</v>
          </cell>
        </row>
      </sheetData>
      <sheetData sheetId="3258">
        <row r="7">
          <cell r="E7" t="str">
            <v>PT. DANONE BISCUITS INDONESIA</v>
          </cell>
        </row>
      </sheetData>
      <sheetData sheetId="3259">
        <row r="7">
          <cell r="E7" t="str">
            <v>PT. DANONE BISCUITS INDONESIA</v>
          </cell>
        </row>
      </sheetData>
      <sheetData sheetId="3260">
        <row r="7">
          <cell r="E7" t="str">
            <v>PT. DANONE BISCUITS INDONESIA</v>
          </cell>
        </row>
      </sheetData>
      <sheetData sheetId="3261">
        <row r="7">
          <cell r="E7" t="str">
            <v>PT. DANONE BISCUITS INDONESIA</v>
          </cell>
        </row>
      </sheetData>
      <sheetData sheetId="3262">
        <row r="7">
          <cell r="E7" t="str">
            <v>PT. DANONE BISCUITS INDONESIA</v>
          </cell>
        </row>
      </sheetData>
      <sheetData sheetId="3263">
        <row r="7">
          <cell r="E7" t="str">
            <v>PT. DANONE BISCUITS INDONESIA</v>
          </cell>
        </row>
      </sheetData>
      <sheetData sheetId="3264">
        <row r="7">
          <cell r="E7" t="str">
            <v>PT. DANONE BISCUITS INDONESIA</v>
          </cell>
        </row>
      </sheetData>
      <sheetData sheetId="3265">
        <row r="7">
          <cell r="E7" t="str">
            <v>PT. DANONE BISCUITS INDONESIA</v>
          </cell>
        </row>
      </sheetData>
      <sheetData sheetId="3266">
        <row r="7">
          <cell r="E7" t="str">
            <v>PT. DANONE BISCUITS INDONESIA</v>
          </cell>
        </row>
      </sheetData>
      <sheetData sheetId="3267">
        <row r="7">
          <cell r="E7" t="str">
            <v>PT. DANONE BISCUITS INDONESIA</v>
          </cell>
        </row>
      </sheetData>
      <sheetData sheetId="3268">
        <row r="7">
          <cell r="E7" t="str">
            <v>PT. DANONE BISCUITS INDONESIA</v>
          </cell>
        </row>
      </sheetData>
      <sheetData sheetId="3269">
        <row r="7">
          <cell r="E7" t="str">
            <v>PT. DANONE BISCUITS INDONESIA</v>
          </cell>
        </row>
      </sheetData>
      <sheetData sheetId="3270">
        <row r="7">
          <cell r="E7" t="str">
            <v>PT. DANONE BISCUITS INDONESIA</v>
          </cell>
        </row>
      </sheetData>
      <sheetData sheetId="3271">
        <row r="7">
          <cell r="E7" t="str">
            <v>PT. DANONE BISCUITS INDONESIA</v>
          </cell>
        </row>
      </sheetData>
      <sheetData sheetId="3272">
        <row r="7">
          <cell r="E7" t="str">
            <v>PT. DANONE BISCUITS INDONESIA</v>
          </cell>
        </row>
      </sheetData>
      <sheetData sheetId="3273">
        <row r="7">
          <cell r="E7" t="str">
            <v>PT. DANONE BISCUITS INDONESIA</v>
          </cell>
        </row>
      </sheetData>
      <sheetData sheetId="3274">
        <row r="7">
          <cell r="E7" t="str">
            <v>PT. DANONE BISCUITS INDONESIA</v>
          </cell>
        </row>
      </sheetData>
      <sheetData sheetId="3275">
        <row r="7">
          <cell r="E7" t="str">
            <v>PT. DANONE BISCUITS INDONESIA</v>
          </cell>
        </row>
      </sheetData>
      <sheetData sheetId="3276">
        <row r="7">
          <cell r="E7" t="str">
            <v>PT. DANONE BISCUITS INDONESIA</v>
          </cell>
        </row>
      </sheetData>
      <sheetData sheetId="3277">
        <row r="7">
          <cell r="E7" t="str">
            <v>PT. DANONE BISCUITS INDONESIA</v>
          </cell>
        </row>
      </sheetData>
      <sheetData sheetId="3278">
        <row r="7">
          <cell r="E7" t="str">
            <v>PT. DANONE BISCUITS INDONESIA</v>
          </cell>
        </row>
      </sheetData>
      <sheetData sheetId="3279">
        <row r="7">
          <cell r="E7" t="str">
            <v>PT. DANONE BISCUITS INDONESIA</v>
          </cell>
        </row>
      </sheetData>
      <sheetData sheetId="3280">
        <row r="7">
          <cell r="E7" t="str">
            <v>PT. DANONE BISCUITS INDONESIA</v>
          </cell>
        </row>
      </sheetData>
      <sheetData sheetId="3281">
        <row r="7">
          <cell r="E7" t="str">
            <v>PT. DANONE BISCUITS INDONESIA</v>
          </cell>
        </row>
      </sheetData>
      <sheetData sheetId="3282">
        <row r="7">
          <cell r="E7" t="str">
            <v>PT. DANONE BISCUITS INDONESIA</v>
          </cell>
        </row>
      </sheetData>
      <sheetData sheetId="3283">
        <row r="7">
          <cell r="E7" t="str">
            <v>PT. DANONE BISCUITS INDONESIA</v>
          </cell>
        </row>
      </sheetData>
      <sheetData sheetId="3284">
        <row r="7">
          <cell r="E7" t="str">
            <v>PT. DANONE BISCUITS INDONESIA</v>
          </cell>
        </row>
      </sheetData>
      <sheetData sheetId="3285">
        <row r="7">
          <cell r="E7" t="str">
            <v>PT. DANONE BISCUITS INDONESIA</v>
          </cell>
        </row>
      </sheetData>
      <sheetData sheetId="3286">
        <row r="7">
          <cell r="E7" t="str">
            <v>PT. DANONE BISCUITS INDONESIA</v>
          </cell>
        </row>
      </sheetData>
      <sheetData sheetId="3287">
        <row r="7">
          <cell r="E7" t="str">
            <v>PT. DANONE BISCUITS INDONESIA</v>
          </cell>
        </row>
      </sheetData>
      <sheetData sheetId="3288">
        <row r="7">
          <cell r="E7" t="str">
            <v>PT. DANONE BISCUITS INDONESIA</v>
          </cell>
        </row>
      </sheetData>
      <sheetData sheetId="3289">
        <row r="7">
          <cell r="E7" t="str">
            <v>PT. DANONE BISCUITS INDONESIA</v>
          </cell>
        </row>
      </sheetData>
      <sheetData sheetId="3290">
        <row r="7">
          <cell r="E7" t="str">
            <v>PT. DANONE BISCUITS INDONESIA</v>
          </cell>
        </row>
      </sheetData>
      <sheetData sheetId="3291">
        <row r="7">
          <cell r="E7" t="str">
            <v>PT. DANONE BISCUITS INDONESIA</v>
          </cell>
        </row>
      </sheetData>
      <sheetData sheetId="3292">
        <row r="7">
          <cell r="E7" t="str">
            <v>PT. DANONE BISCUITS INDONESIA</v>
          </cell>
        </row>
      </sheetData>
      <sheetData sheetId="3293">
        <row r="7">
          <cell r="E7" t="str">
            <v>PT. DANONE BISCUITS INDONESIA</v>
          </cell>
        </row>
      </sheetData>
      <sheetData sheetId="3294">
        <row r="7">
          <cell r="E7" t="str">
            <v>PT. DANONE BISCUITS INDONESIA</v>
          </cell>
        </row>
      </sheetData>
      <sheetData sheetId="3295">
        <row r="7">
          <cell r="E7" t="str">
            <v>PT. DANONE BISCUITS INDONESIA</v>
          </cell>
        </row>
      </sheetData>
      <sheetData sheetId="3296">
        <row r="7">
          <cell r="E7" t="str">
            <v>PT. DANONE BISCUITS INDONESIA</v>
          </cell>
        </row>
      </sheetData>
      <sheetData sheetId="3297">
        <row r="7">
          <cell r="E7" t="str">
            <v>PT. DANONE BISCUITS INDONESIA</v>
          </cell>
        </row>
      </sheetData>
      <sheetData sheetId="3298">
        <row r="7">
          <cell r="E7" t="str">
            <v>PT. DANONE BISCUITS INDONESIA</v>
          </cell>
        </row>
      </sheetData>
      <sheetData sheetId="3299">
        <row r="7">
          <cell r="E7" t="str">
            <v>PT. DANONE BISCUITS INDONESIA</v>
          </cell>
        </row>
      </sheetData>
      <sheetData sheetId="3300">
        <row r="7">
          <cell r="E7" t="str">
            <v>PT. DANONE BISCUITS INDONESIA</v>
          </cell>
        </row>
      </sheetData>
      <sheetData sheetId="3301">
        <row r="7">
          <cell r="E7" t="str">
            <v>PT. DANONE BISCUITS INDONESIA</v>
          </cell>
        </row>
      </sheetData>
      <sheetData sheetId="3302">
        <row r="7">
          <cell r="E7" t="str">
            <v>PT. DANONE BISCUITS INDONESIA</v>
          </cell>
        </row>
      </sheetData>
      <sheetData sheetId="3303">
        <row r="7">
          <cell r="E7" t="str">
            <v>PT. DANONE BISCUITS INDONESIA</v>
          </cell>
        </row>
      </sheetData>
      <sheetData sheetId="3304">
        <row r="7">
          <cell r="E7" t="str">
            <v>PT. DANONE BISCUITS INDONESIA</v>
          </cell>
        </row>
      </sheetData>
      <sheetData sheetId="3305">
        <row r="7">
          <cell r="E7" t="str">
            <v>PT. DANONE BISCUITS INDONESIA</v>
          </cell>
        </row>
      </sheetData>
      <sheetData sheetId="3306">
        <row r="7">
          <cell r="E7" t="str">
            <v>PT. DANONE BISCUITS INDONESIA</v>
          </cell>
        </row>
      </sheetData>
      <sheetData sheetId="3307">
        <row r="7">
          <cell r="E7" t="str">
            <v>PT. DANONE BISCUITS INDONESIA</v>
          </cell>
        </row>
      </sheetData>
      <sheetData sheetId="3308">
        <row r="7">
          <cell r="E7" t="str">
            <v>PT. DANONE BISCUITS INDONESIA</v>
          </cell>
        </row>
      </sheetData>
      <sheetData sheetId="3309">
        <row r="7">
          <cell r="E7" t="str">
            <v>PT. DANONE BISCUITS INDONESIA</v>
          </cell>
        </row>
      </sheetData>
      <sheetData sheetId="3310">
        <row r="7">
          <cell r="E7" t="str">
            <v>PT. DANONE BISCUITS INDONESIA</v>
          </cell>
        </row>
      </sheetData>
      <sheetData sheetId="3311">
        <row r="7">
          <cell r="E7" t="str">
            <v>PT. DANONE BISCUITS INDONESIA</v>
          </cell>
        </row>
      </sheetData>
      <sheetData sheetId="3312">
        <row r="7">
          <cell r="E7" t="str">
            <v>PT. DANONE BISCUITS INDONESIA</v>
          </cell>
        </row>
      </sheetData>
      <sheetData sheetId="3313">
        <row r="7">
          <cell r="E7" t="str">
            <v>PT. DANONE BISCUITS INDONESIA</v>
          </cell>
        </row>
      </sheetData>
      <sheetData sheetId="3314">
        <row r="7">
          <cell r="E7" t="str">
            <v>PT. DANONE BISCUITS INDONESIA</v>
          </cell>
        </row>
      </sheetData>
      <sheetData sheetId="3315">
        <row r="7">
          <cell r="E7" t="str">
            <v>PT. DANONE BISCUITS INDONESIA</v>
          </cell>
        </row>
      </sheetData>
      <sheetData sheetId="3316">
        <row r="7">
          <cell r="E7" t="str">
            <v>PT. DANONE BISCUITS INDONESIA</v>
          </cell>
        </row>
      </sheetData>
      <sheetData sheetId="3317">
        <row r="7">
          <cell r="E7" t="str">
            <v>PT. DANONE BISCUITS INDONESIA</v>
          </cell>
        </row>
      </sheetData>
      <sheetData sheetId="3318">
        <row r="7">
          <cell r="E7" t="str">
            <v>PT. DANONE BISCUITS INDONESIA</v>
          </cell>
        </row>
      </sheetData>
      <sheetData sheetId="3319">
        <row r="7">
          <cell r="E7" t="str">
            <v>PT. DANONE BISCUITS INDONESIA</v>
          </cell>
        </row>
      </sheetData>
      <sheetData sheetId="3320">
        <row r="7">
          <cell r="E7" t="str">
            <v>PT. DANONE BISCUITS INDONESIA</v>
          </cell>
        </row>
      </sheetData>
      <sheetData sheetId="3321">
        <row r="7">
          <cell r="E7" t="str">
            <v>PT. DANONE BISCUITS INDONESIA</v>
          </cell>
        </row>
      </sheetData>
      <sheetData sheetId="3322">
        <row r="7">
          <cell r="E7" t="str">
            <v>PT. DANONE BISCUITS INDONESIA</v>
          </cell>
        </row>
      </sheetData>
      <sheetData sheetId="3323">
        <row r="7">
          <cell r="E7" t="str">
            <v>PT. DANONE BISCUITS INDONESIA</v>
          </cell>
        </row>
      </sheetData>
      <sheetData sheetId="3324">
        <row r="7">
          <cell r="E7" t="str">
            <v>PT. DANONE BISCUITS INDONESIA</v>
          </cell>
        </row>
      </sheetData>
      <sheetData sheetId="3325">
        <row r="7">
          <cell r="E7" t="str">
            <v>PT. DANONE BISCUITS INDONESIA</v>
          </cell>
        </row>
      </sheetData>
      <sheetData sheetId="3326">
        <row r="7">
          <cell r="E7" t="str">
            <v>PT. DANONE BISCUITS INDONESIA</v>
          </cell>
        </row>
      </sheetData>
      <sheetData sheetId="3327">
        <row r="7">
          <cell r="E7" t="str">
            <v>PT. DANONE BISCUITS INDONESIA</v>
          </cell>
        </row>
      </sheetData>
      <sheetData sheetId="3328">
        <row r="7">
          <cell r="E7" t="str">
            <v>PT. DANONE BISCUITS INDONESIA</v>
          </cell>
        </row>
      </sheetData>
      <sheetData sheetId="3329">
        <row r="7">
          <cell r="E7" t="str">
            <v>PT. DANONE BISCUITS INDONESIA</v>
          </cell>
        </row>
      </sheetData>
      <sheetData sheetId="3330">
        <row r="7">
          <cell r="E7" t="str">
            <v>PT. DANONE BISCUITS INDONESIA</v>
          </cell>
        </row>
      </sheetData>
      <sheetData sheetId="3331">
        <row r="7">
          <cell r="E7" t="str">
            <v>PT. DANONE BISCUITS INDONESIA</v>
          </cell>
        </row>
      </sheetData>
      <sheetData sheetId="3332">
        <row r="7">
          <cell r="E7" t="str">
            <v>PT. DANONE BISCUITS INDONESIA</v>
          </cell>
        </row>
      </sheetData>
      <sheetData sheetId="3333">
        <row r="7">
          <cell r="E7" t="str">
            <v>PT. DANONE BISCUITS INDONESIA</v>
          </cell>
        </row>
      </sheetData>
      <sheetData sheetId="3334">
        <row r="7">
          <cell r="E7" t="str">
            <v>PT. DANONE BISCUITS INDONESIA</v>
          </cell>
        </row>
      </sheetData>
      <sheetData sheetId="3335">
        <row r="7">
          <cell r="E7" t="str">
            <v>PT. DANONE BISCUITS INDONESIA</v>
          </cell>
        </row>
      </sheetData>
      <sheetData sheetId="3336">
        <row r="7">
          <cell r="E7" t="str">
            <v>PT. DANONE BISCUITS INDONESIA</v>
          </cell>
        </row>
      </sheetData>
      <sheetData sheetId="3337">
        <row r="7">
          <cell r="E7" t="str">
            <v>PT. DANONE BISCUITS INDONESIA</v>
          </cell>
        </row>
      </sheetData>
      <sheetData sheetId="3338">
        <row r="7">
          <cell r="E7" t="str">
            <v>PT. DANONE BISCUITS INDONESIA</v>
          </cell>
        </row>
      </sheetData>
      <sheetData sheetId="3339">
        <row r="7">
          <cell r="E7" t="str">
            <v>PT. DANONE BISCUITS INDONESIA</v>
          </cell>
        </row>
      </sheetData>
      <sheetData sheetId="3340">
        <row r="7">
          <cell r="E7" t="str">
            <v>PT. DANONE BISCUITS INDONESIA</v>
          </cell>
        </row>
      </sheetData>
      <sheetData sheetId="3341">
        <row r="7">
          <cell r="E7" t="str">
            <v>PT. DANONE BISCUITS INDONESIA</v>
          </cell>
        </row>
      </sheetData>
      <sheetData sheetId="3342">
        <row r="7">
          <cell r="E7" t="str">
            <v>PT. DANONE BISCUITS INDONESIA</v>
          </cell>
        </row>
      </sheetData>
      <sheetData sheetId="3343">
        <row r="7">
          <cell r="E7" t="str">
            <v>PT. DANONE BISCUITS INDONESIA</v>
          </cell>
        </row>
      </sheetData>
      <sheetData sheetId="3344">
        <row r="7">
          <cell r="E7" t="str">
            <v>PT. DANONE BISCUITS INDONESIA</v>
          </cell>
        </row>
      </sheetData>
      <sheetData sheetId="3345">
        <row r="7">
          <cell r="E7" t="str">
            <v>PT. DANONE BISCUITS INDONESIA</v>
          </cell>
        </row>
      </sheetData>
      <sheetData sheetId="3346">
        <row r="7">
          <cell r="E7" t="str">
            <v>PT. DANONE BISCUITS INDONESIA</v>
          </cell>
        </row>
      </sheetData>
      <sheetData sheetId="3347">
        <row r="7">
          <cell r="E7" t="str">
            <v>PT. DANONE BISCUITS INDONESIA</v>
          </cell>
        </row>
      </sheetData>
      <sheetData sheetId="3348">
        <row r="7">
          <cell r="E7" t="str">
            <v>PT. DANONE BISCUITS INDONESIA</v>
          </cell>
        </row>
      </sheetData>
      <sheetData sheetId="3349">
        <row r="7">
          <cell r="E7" t="str">
            <v>PT. DANONE BISCUITS INDONESIA</v>
          </cell>
        </row>
      </sheetData>
      <sheetData sheetId="3350">
        <row r="7">
          <cell r="E7" t="str">
            <v>PT. DANONE BISCUITS INDONESIA</v>
          </cell>
        </row>
      </sheetData>
      <sheetData sheetId="3351">
        <row r="7">
          <cell r="E7" t="str">
            <v>PT. DANONE BISCUITS INDONESIA</v>
          </cell>
        </row>
      </sheetData>
      <sheetData sheetId="3352">
        <row r="7">
          <cell r="E7" t="str">
            <v>PT. DANONE BISCUITS INDONESIA</v>
          </cell>
        </row>
      </sheetData>
      <sheetData sheetId="3353">
        <row r="7">
          <cell r="E7" t="str">
            <v>PT. DANONE BISCUITS INDONESIA</v>
          </cell>
        </row>
      </sheetData>
      <sheetData sheetId="3354">
        <row r="7">
          <cell r="E7" t="str">
            <v>PT. DANONE BISCUITS INDONESIA</v>
          </cell>
        </row>
      </sheetData>
      <sheetData sheetId="3355">
        <row r="7">
          <cell r="E7" t="str">
            <v>PT. DANONE BISCUITS INDONESIA</v>
          </cell>
        </row>
      </sheetData>
      <sheetData sheetId="3356">
        <row r="7">
          <cell r="E7" t="str">
            <v>PT. DANONE BISCUITS INDONESIA</v>
          </cell>
        </row>
      </sheetData>
      <sheetData sheetId="3357">
        <row r="7">
          <cell r="E7" t="str">
            <v>PT. DANONE BISCUITS INDONESIA</v>
          </cell>
        </row>
      </sheetData>
      <sheetData sheetId="3358">
        <row r="7">
          <cell r="E7" t="str">
            <v>PT. DANONE BISCUITS INDONESIA</v>
          </cell>
        </row>
      </sheetData>
      <sheetData sheetId="3359">
        <row r="7">
          <cell r="E7" t="str">
            <v>PT. DANONE BISCUITS INDONESIA</v>
          </cell>
        </row>
      </sheetData>
      <sheetData sheetId="3360">
        <row r="7">
          <cell r="E7" t="str">
            <v>PT. DANONE BISCUITS INDONESIA</v>
          </cell>
        </row>
      </sheetData>
      <sheetData sheetId="3361">
        <row r="7">
          <cell r="E7" t="str">
            <v>PT. DANONE BISCUITS INDONESIA</v>
          </cell>
        </row>
      </sheetData>
      <sheetData sheetId="3362">
        <row r="7">
          <cell r="E7" t="str">
            <v>PT. DANONE BISCUITS INDONESIA</v>
          </cell>
        </row>
      </sheetData>
      <sheetData sheetId="3363">
        <row r="7">
          <cell r="E7" t="str">
            <v>PT. DANONE BISCUITS INDONESIA</v>
          </cell>
        </row>
      </sheetData>
      <sheetData sheetId="3364">
        <row r="7">
          <cell r="E7" t="str">
            <v>PT. DANONE BISCUITS INDONESIA</v>
          </cell>
        </row>
      </sheetData>
      <sheetData sheetId="3365">
        <row r="7">
          <cell r="E7" t="str">
            <v>PT. DANONE BISCUITS INDONESIA</v>
          </cell>
        </row>
      </sheetData>
      <sheetData sheetId="3366">
        <row r="7">
          <cell r="E7" t="str">
            <v>PT. DANONE BISCUITS INDONESIA</v>
          </cell>
        </row>
      </sheetData>
      <sheetData sheetId="3367">
        <row r="7">
          <cell r="E7" t="str">
            <v>PT. DANONE BISCUITS INDONESIA</v>
          </cell>
        </row>
      </sheetData>
      <sheetData sheetId="3368">
        <row r="7">
          <cell r="E7" t="str">
            <v>PT. DANONE BISCUITS INDONESIA</v>
          </cell>
        </row>
      </sheetData>
      <sheetData sheetId="3369">
        <row r="7">
          <cell r="E7" t="str">
            <v>PT. DANONE BISCUITS INDONESIA</v>
          </cell>
        </row>
      </sheetData>
      <sheetData sheetId="3370">
        <row r="7">
          <cell r="E7" t="str">
            <v>PT. DANONE BISCUITS INDONESIA</v>
          </cell>
        </row>
      </sheetData>
      <sheetData sheetId="3371">
        <row r="7">
          <cell r="E7" t="str">
            <v>PT. DANONE BISCUITS INDONESIA</v>
          </cell>
        </row>
      </sheetData>
      <sheetData sheetId="3372">
        <row r="7">
          <cell r="E7" t="str">
            <v>PT. DANONE BISCUITS INDONESIA</v>
          </cell>
        </row>
      </sheetData>
      <sheetData sheetId="3373">
        <row r="7">
          <cell r="E7" t="str">
            <v>PT. DANONE BISCUITS INDONESIA</v>
          </cell>
        </row>
      </sheetData>
      <sheetData sheetId="3374">
        <row r="7">
          <cell r="E7" t="str">
            <v>PT. DANONE BISCUITS INDONESIA</v>
          </cell>
        </row>
      </sheetData>
      <sheetData sheetId="3375">
        <row r="7">
          <cell r="E7" t="str">
            <v>PT. DANONE BISCUITS INDONESIA</v>
          </cell>
        </row>
      </sheetData>
      <sheetData sheetId="3376">
        <row r="7">
          <cell r="E7" t="str">
            <v>PT. DANONE BISCUITS INDONESIA</v>
          </cell>
        </row>
      </sheetData>
      <sheetData sheetId="3377">
        <row r="7">
          <cell r="E7" t="str">
            <v>PT. DANONE BISCUITS INDONESIA</v>
          </cell>
        </row>
      </sheetData>
      <sheetData sheetId="3378">
        <row r="7">
          <cell r="E7" t="str">
            <v>PT. DANONE BISCUITS INDONESIA</v>
          </cell>
        </row>
      </sheetData>
      <sheetData sheetId="3379">
        <row r="7">
          <cell r="E7" t="str">
            <v>PT. DANONE BISCUITS INDONESIA</v>
          </cell>
        </row>
      </sheetData>
      <sheetData sheetId="3380">
        <row r="7">
          <cell r="E7" t="str">
            <v>PT. DANONE BISCUITS INDONESIA</v>
          </cell>
        </row>
      </sheetData>
      <sheetData sheetId="3381">
        <row r="37">
          <cell r="D37">
            <v>0</v>
          </cell>
        </row>
      </sheetData>
      <sheetData sheetId="3382">
        <row r="37">
          <cell r="D37">
            <v>0</v>
          </cell>
        </row>
      </sheetData>
      <sheetData sheetId="3383">
        <row r="37">
          <cell r="D37">
            <v>0</v>
          </cell>
        </row>
      </sheetData>
      <sheetData sheetId="3384">
        <row r="37">
          <cell r="D37">
            <v>0</v>
          </cell>
        </row>
      </sheetData>
      <sheetData sheetId="3385">
        <row r="7">
          <cell r="E7" t="str">
            <v>PT. DANONE BISCUITS INDONESIA</v>
          </cell>
        </row>
      </sheetData>
      <sheetData sheetId="3386">
        <row r="7">
          <cell r="E7" t="str">
            <v>PT. DANONE BISCUITS INDONESIA</v>
          </cell>
        </row>
      </sheetData>
      <sheetData sheetId="3387">
        <row r="37">
          <cell r="D37">
            <v>0</v>
          </cell>
        </row>
      </sheetData>
      <sheetData sheetId="3388">
        <row r="7">
          <cell r="E7" t="str">
            <v>PT. DANONE BISCUITS INDONESIA</v>
          </cell>
        </row>
      </sheetData>
      <sheetData sheetId="3389">
        <row r="7">
          <cell r="E7" t="str">
            <v>PT. DANONE BISCUITS INDONESIA</v>
          </cell>
        </row>
      </sheetData>
      <sheetData sheetId="3390">
        <row r="37">
          <cell r="D37">
            <v>0</v>
          </cell>
        </row>
      </sheetData>
      <sheetData sheetId="3391">
        <row r="37">
          <cell r="D37">
            <v>0</v>
          </cell>
        </row>
      </sheetData>
      <sheetData sheetId="3392">
        <row r="37">
          <cell r="D37">
            <v>0</v>
          </cell>
        </row>
      </sheetData>
      <sheetData sheetId="3393">
        <row r="7">
          <cell r="E7" t="str">
            <v>PT. DANONE BISCUITS INDONESIA</v>
          </cell>
        </row>
      </sheetData>
      <sheetData sheetId="3394">
        <row r="7">
          <cell r="E7" t="str">
            <v>PT. DANONE BISCUITS INDONESIA</v>
          </cell>
        </row>
      </sheetData>
      <sheetData sheetId="3395">
        <row r="7">
          <cell r="E7" t="str">
            <v>PT. DANONE BISCUITS INDONESIA</v>
          </cell>
        </row>
      </sheetData>
      <sheetData sheetId="3396">
        <row r="7">
          <cell r="E7" t="str">
            <v>PT. DANONE BISCUITS INDONESIA</v>
          </cell>
        </row>
      </sheetData>
      <sheetData sheetId="3397">
        <row r="7">
          <cell r="E7" t="str">
            <v>PT. DANONE BISCUITS INDONESIA</v>
          </cell>
        </row>
      </sheetData>
      <sheetData sheetId="3398">
        <row r="7">
          <cell r="E7" t="str">
            <v>PT. DANONE BISCUITS INDONESIA</v>
          </cell>
        </row>
      </sheetData>
      <sheetData sheetId="3399">
        <row r="37">
          <cell r="D37">
            <v>0</v>
          </cell>
        </row>
      </sheetData>
      <sheetData sheetId="3400">
        <row r="7">
          <cell r="E7" t="str">
            <v>PT. DANONE BISCUITS INDONESIA</v>
          </cell>
        </row>
      </sheetData>
      <sheetData sheetId="3401">
        <row r="7">
          <cell r="E7" t="str">
            <v>PT. DANONE BISCUITS INDONESIA</v>
          </cell>
        </row>
      </sheetData>
      <sheetData sheetId="3402">
        <row r="7">
          <cell r="E7" t="str">
            <v>PT. DANONE BISCUITS INDONESIA</v>
          </cell>
        </row>
      </sheetData>
      <sheetData sheetId="3403">
        <row r="7">
          <cell r="E7" t="str">
            <v>PT. DANONE BISCUITS INDONESIA</v>
          </cell>
        </row>
      </sheetData>
      <sheetData sheetId="3404">
        <row r="7">
          <cell r="E7" t="str">
            <v>PT. DANONE BISCUITS INDONESIA</v>
          </cell>
        </row>
      </sheetData>
      <sheetData sheetId="3405">
        <row r="7">
          <cell r="E7" t="str">
            <v>PT. DANONE BISCUITS INDONESIA</v>
          </cell>
        </row>
      </sheetData>
      <sheetData sheetId="3406">
        <row r="37">
          <cell r="D37">
            <v>0</v>
          </cell>
        </row>
      </sheetData>
      <sheetData sheetId="3407">
        <row r="7">
          <cell r="E7" t="str">
            <v>PT. DANONE BISCUITS INDONESIA</v>
          </cell>
        </row>
      </sheetData>
      <sheetData sheetId="3408">
        <row r="7">
          <cell r="E7" t="str">
            <v>PT. DANONE BISCUITS INDONESIA</v>
          </cell>
        </row>
      </sheetData>
      <sheetData sheetId="3409">
        <row r="7">
          <cell r="E7" t="str">
            <v>PT. DANONE BISCUITS INDONESIA</v>
          </cell>
        </row>
      </sheetData>
      <sheetData sheetId="3410">
        <row r="7">
          <cell r="E7" t="str">
            <v>PT. DANONE BISCUITS INDONESIA</v>
          </cell>
        </row>
      </sheetData>
      <sheetData sheetId="3411">
        <row r="7">
          <cell r="E7" t="str">
            <v>PT. DANONE BISCUITS INDONESIA</v>
          </cell>
        </row>
      </sheetData>
      <sheetData sheetId="3412">
        <row r="7">
          <cell r="E7" t="str">
            <v>PT. DANONE BISCUITS INDONESIA</v>
          </cell>
        </row>
      </sheetData>
      <sheetData sheetId="3413">
        <row r="7">
          <cell r="E7" t="str">
            <v>PT. DANONE BISCUITS INDONESIA</v>
          </cell>
        </row>
      </sheetData>
      <sheetData sheetId="3414">
        <row r="7">
          <cell r="E7" t="str">
            <v>PT. DANONE BISCUITS INDONESIA</v>
          </cell>
        </row>
      </sheetData>
      <sheetData sheetId="3415">
        <row r="7">
          <cell r="E7" t="str">
            <v>PT. DANONE BISCUITS INDONESIA</v>
          </cell>
        </row>
      </sheetData>
      <sheetData sheetId="3416">
        <row r="7">
          <cell r="E7" t="str">
            <v>PT. DANONE BISCUITS INDONESIA</v>
          </cell>
        </row>
      </sheetData>
      <sheetData sheetId="3417">
        <row r="7">
          <cell r="E7" t="str">
            <v>PT. DANONE BISCUITS INDONESIA</v>
          </cell>
        </row>
      </sheetData>
      <sheetData sheetId="3418">
        <row r="7">
          <cell r="E7" t="str">
            <v>PT. DANONE BISCUITS INDONESIA</v>
          </cell>
        </row>
      </sheetData>
      <sheetData sheetId="3419">
        <row r="7">
          <cell r="E7" t="str">
            <v>PT. DANONE BISCUITS INDONESIA</v>
          </cell>
        </row>
      </sheetData>
      <sheetData sheetId="3420">
        <row r="7">
          <cell r="E7" t="str">
            <v>PT. DANONE BISCUITS INDONESIA</v>
          </cell>
        </row>
      </sheetData>
      <sheetData sheetId="3421">
        <row r="7">
          <cell r="E7" t="str">
            <v>PT. DANONE BISCUITS INDONESIA</v>
          </cell>
        </row>
      </sheetData>
      <sheetData sheetId="3422">
        <row r="7">
          <cell r="E7" t="str">
            <v>PT. DANONE BISCUITS INDONESIA</v>
          </cell>
        </row>
      </sheetData>
      <sheetData sheetId="3423">
        <row r="7">
          <cell r="E7" t="str">
            <v>PT. DANONE BISCUITS INDONESIA</v>
          </cell>
        </row>
      </sheetData>
      <sheetData sheetId="3424">
        <row r="7">
          <cell r="E7" t="str">
            <v>PT. DANONE BISCUITS INDONESIA</v>
          </cell>
        </row>
      </sheetData>
      <sheetData sheetId="3425">
        <row r="7">
          <cell r="E7" t="str">
            <v>PT. DANONE BISCUITS INDONESIA</v>
          </cell>
        </row>
      </sheetData>
      <sheetData sheetId="3426">
        <row r="7">
          <cell r="E7" t="str">
            <v>PT. DANONE BISCUITS INDONESIA</v>
          </cell>
        </row>
      </sheetData>
      <sheetData sheetId="3427">
        <row r="7">
          <cell r="E7" t="str">
            <v>PT. DANONE BISCUITS INDONESIA</v>
          </cell>
        </row>
      </sheetData>
      <sheetData sheetId="3428">
        <row r="37">
          <cell r="D37">
            <v>0</v>
          </cell>
        </row>
      </sheetData>
      <sheetData sheetId="3429">
        <row r="7">
          <cell r="E7" t="str">
            <v>PT. DANONE BISCUITS INDONESIA</v>
          </cell>
        </row>
      </sheetData>
      <sheetData sheetId="3430">
        <row r="7">
          <cell r="E7" t="str">
            <v>PT. DANONE BISCUITS INDONESIA</v>
          </cell>
        </row>
      </sheetData>
      <sheetData sheetId="3431">
        <row r="37">
          <cell r="D37">
            <v>0</v>
          </cell>
        </row>
      </sheetData>
      <sheetData sheetId="3432">
        <row r="7">
          <cell r="E7" t="str">
            <v>PT. DANONE BISCUITS INDONESIA</v>
          </cell>
        </row>
      </sheetData>
      <sheetData sheetId="3433">
        <row r="7">
          <cell r="E7" t="str">
            <v>PT. DANONE BISCUITS INDONESIA</v>
          </cell>
        </row>
      </sheetData>
      <sheetData sheetId="3434">
        <row r="37">
          <cell r="D37">
            <v>0</v>
          </cell>
        </row>
      </sheetData>
      <sheetData sheetId="3435">
        <row r="7">
          <cell r="E7" t="str">
            <v>PT. DANONE BISCUITS INDONESIA</v>
          </cell>
        </row>
      </sheetData>
      <sheetData sheetId="3436">
        <row r="7">
          <cell r="E7" t="str">
            <v>PT. DANONE BISCUITS INDONESIA</v>
          </cell>
        </row>
      </sheetData>
      <sheetData sheetId="3437">
        <row r="7">
          <cell r="E7" t="str">
            <v>PT. DANONE BISCUITS INDONESIA</v>
          </cell>
        </row>
      </sheetData>
      <sheetData sheetId="3438">
        <row r="37">
          <cell r="D37">
            <v>0</v>
          </cell>
        </row>
      </sheetData>
      <sheetData sheetId="3439">
        <row r="7">
          <cell r="E7" t="str">
            <v>PT. DANONE BISCUITS INDONESIA</v>
          </cell>
        </row>
      </sheetData>
      <sheetData sheetId="3440">
        <row r="7">
          <cell r="E7" t="str">
            <v>PT. DANONE BISCUITS INDONESIA</v>
          </cell>
        </row>
      </sheetData>
      <sheetData sheetId="3441">
        <row r="37">
          <cell r="D37">
            <v>0</v>
          </cell>
        </row>
      </sheetData>
      <sheetData sheetId="3442">
        <row r="7">
          <cell r="E7" t="str">
            <v>PT. DANONE BISCUITS INDONESIA</v>
          </cell>
        </row>
      </sheetData>
      <sheetData sheetId="3443">
        <row r="7">
          <cell r="E7" t="str">
            <v>PT. DANONE BISCUITS INDONESIA</v>
          </cell>
        </row>
      </sheetData>
      <sheetData sheetId="3444">
        <row r="37">
          <cell r="D37">
            <v>0</v>
          </cell>
        </row>
      </sheetData>
      <sheetData sheetId="3445">
        <row r="37">
          <cell r="D37">
            <v>0</v>
          </cell>
        </row>
      </sheetData>
      <sheetData sheetId="3446">
        <row r="37">
          <cell r="D37">
            <v>0</v>
          </cell>
        </row>
      </sheetData>
      <sheetData sheetId="3447">
        <row r="37">
          <cell r="D37">
            <v>0</v>
          </cell>
        </row>
      </sheetData>
      <sheetData sheetId="3448">
        <row r="37">
          <cell r="D37">
            <v>0</v>
          </cell>
        </row>
      </sheetData>
      <sheetData sheetId="3449">
        <row r="37">
          <cell r="D37">
            <v>0</v>
          </cell>
        </row>
      </sheetData>
      <sheetData sheetId="3450">
        <row r="37">
          <cell r="D37">
            <v>0</v>
          </cell>
        </row>
      </sheetData>
      <sheetData sheetId="3451">
        <row r="37">
          <cell r="D37">
            <v>0</v>
          </cell>
        </row>
      </sheetData>
      <sheetData sheetId="3452">
        <row r="37">
          <cell r="D37">
            <v>0</v>
          </cell>
        </row>
      </sheetData>
      <sheetData sheetId="3453">
        <row r="37">
          <cell r="D37">
            <v>0</v>
          </cell>
        </row>
      </sheetData>
      <sheetData sheetId="3454">
        <row r="37">
          <cell r="D37">
            <v>0</v>
          </cell>
        </row>
      </sheetData>
      <sheetData sheetId="3455">
        <row r="37">
          <cell r="D37">
            <v>0</v>
          </cell>
        </row>
      </sheetData>
      <sheetData sheetId="3456">
        <row r="37">
          <cell r="D37">
            <v>0</v>
          </cell>
        </row>
      </sheetData>
      <sheetData sheetId="3457">
        <row r="37">
          <cell r="D37">
            <v>0</v>
          </cell>
        </row>
      </sheetData>
      <sheetData sheetId="3458">
        <row r="37">
          <cell r="D37">
            <v>0</v>
          </cell>
        </row>
      </sheetData>
      <sheetData sheetId="3459">
        <row r="37">
          <cell r="D37">
            <v>0</v>
          </cell>
        </row>
      </sheetData>
      <sheetData sheetId="3460">
        <row r="37">
          <cell r="D37">
            <v>0</v>
          </cell>
        </row>
      </sheetData>
      <sheetData sheetId="3461">
        <row r="37">
          <cell r="D37">
            <v>0</v>
          </cell>
        </row>
      </sheetData>
      <sheetData sheetId="3462">
        <row r="37">
          <cell r="D37">
            <v>0</v>
          </cell>
        </row>
      </sheetData>
      <sheetData sheetId="3463">
        <row r="37">
          <cell r="D37">
            <v>0</v>
          </cell>
        </row>
      </sheetData>
      <sheetData sheetId="3464">
        <row r="37">
          <cell r="D37">
            <v>0</v>
          </cell>
        </row>
      </sheetData>
      <sheetData sheetId="3465">
        <row r="37">
          <cell r="D37">
            <v>0</v>
          </cell>
        </row>
      </sheetData>
      <sheetData sheetId="3466">
        <row r="37">
          <cell r="D37">
            <v>0</v>
          </cell>
        </row>
      </sheetData>
      <sheetData sheetId="3467">
        <row r="37">
          <cell r="D37">
            <v>0</v>
          </cell>
        </row>
      </sheetData>
      <sheetData sheetId="3468">
        <row r="37">
          <cell r="D37">
            <v>0</v>
          </cell>
        </row>
      </sheetData>
      <sheetData sheetId="3469">
        <row r="37">
          <cell r="D37">
            <v>0</v>
          </cell>
        </row>
      </sheetData>
      <sheetData sheetId="3470">
        <row r="37">
          <cell r="D37">
            <v>0</v>
          </cell>
        </row>
      </sheetData>
      <sheetData sheetId="3471">
        <row r="37">
          <cell r="D37">
            <v>0</v>
          </cell>
        </row>
      </sheetData>
      <sheetData sheetId="3472">
        <row r="37">
          <cell r="D37">
            <v>0</v>
          </cell>
        </row>
      </sheetData>
      <sheetData sheetId="3473">
        <row r="37">
          <cell r="D37">
            <v>0</v>
          </cell>
        </row>
      </sheetData>
      <sheetData sheetId="3474">
        <row r="37">
          <cell r="D37">
            <v>0</v>
          </cell>
        </row>
      </sheetData>
      <sheetData sheetId="3475">
        <row r="37">
          <cell r="D37">
            <v>0</v>
          </cell>
        </row>
      </sheetData>
      <sheetData sheetId="3476">
        <row r="37">
          <cell r="D37">
            <v>0</v>
          </cell>
        </row>
      </sheetData>
      <sheetData sheetId="3477">
        <row r="37">
          <cell r="D37">
            <v>0</v>
          </cell>
        </row>
      </sheetData>
      <sheetData sheetId="3478">
        <row r="37">
          <cell r="D37">
            <v>0</v>
          </cell>
        </row>
      </sheetData>
      <sheetData sheetId="3479">
        <row r="37">
          <cell r="D37">
            <v>0</v>
          </cell>
        </row>
      </sheetData>
      <sheetData sheetId="3480">
        <row r="37">
          <cell r="D37">
            <v>0</v>
          </cell>
        </row>
      </sheetData>
      <sheetData sheetId="3481">
        <row r="37">
          <cell r="D37">
            <v>0</v>
          </cell>
        </row>
      </sheetData>
      <sheetData sheetId="3482">
        <row r="37">
          <cell r="D37">
            <v>0</v>
          </cell>
        </row>
      </sheetData>
      <sheetData sheetId="3483">
        <row r="37">
          <cell r="D37">
            <v>0</v>
          </cell>
        </row>
      </sheetData>
      <sheetData sheetId="3484">
        <row r="37">
          <cell r="D37">
            <v>0</v>
          </cell>
        </row>
      </sheetData>
      <sheetData sheetId="3485">
        <row r="37">
          <cell r="D37">
            <v>0</v>
          </cell>
        </row>
      </sheetData>
      <sheetData sheetId="3486">
        <row r="37">
          <cell r="D37">
            <v>0</v>
          </cell>
        </row>
      </sheetData>
      <sheetData sheetId="3487">
        <row r="37">
          <cell r="D37">
            <v>0</v>
          </cell>
        </row>
      </sheetData>
      <sheetData sheetId="3488">
        <row r="37">
          <cell r="D37">
            <v>0</v>
          </cell>
        </row>
      </sheetData>
      <sheetData sheetId="3489">
        <row r="37">
          <cell r="D37">
            <v>0</v>
          </cell>
        </row>
      </sheetData>
      <sheetData sheetId="3490">
        <row r="37">
          <cell r="D37">
            <v>0</v>
          </cell>
        </row>
      </sheetData>
      <sheetData sheetId="3491">
        <row r="37">
          <cell r="D37">
            <v>0</v>
          </cell>
        </row>
      </sheetData>
      <sheetData sheetId="3492">
        <row r="37">
          <cell r="D37">
            <v>0</v>
          </cell>
        </row>
      </sheetData>
      <sheetData sheetId="3493">
        <row r="37">
          <cell r="D37">
            <v>0</v>
          </cell>
        </row>
      </sheetData>
      <sheetData sheetId="3494">
        <row r="37">
          <cell r="D37">
            <v>0</v>
          </cell>
        </row>
      </sheetData>
      <sheetData sheetId="3495">
        <row r="37">
          <cell r="D37">
            <v>0</v>
          </cell>
        </row>
      </sheetData>
      <sheetData sheetId="3496">
        <row r="37">
          <cell r="D37">
            <v>0</v>
          </cell>
        </row>
      </sheetData>
      <sheetData sheetId="3497">
        <row r="37">
          <cell r="D37">
            <v>0</v>
          </cell>
        </row>
      </sheetData>
      <sheetData sheetId="3498">
        <row r="37">
          <cell r="D37">
            <v>0</v>
          </cell>
        </row>
      </sheetData>
      <sheetData sheetId="3499">
        <row r="37">
          <cell r="D37">
            <v>0</v>
          </cell>
        </row>
      </sheetData>
      <sheetData sheetId="3500">
        <row r="37">
          <cell r="D37">
            <v>0</v>
          </cell>
        </row>
      </sheetData>
      <sheetData sheetId="3501">
        <row r="37">
          <cell r="D37">
            <v>0</v>
          </cell>
        </row>
      </sheetData>
      <sheetData sheetId="3502">
        <row r="37">
          <cell r="D37">
            <v>0</v>
          </cell>
        </row>
      </sheetData>
      <sheetData sheetId="3503">
        <row r="37">
          <cell r="D37">
            <v>0</v>
          </cell>
        </row>
      </sheetData>
      <sheetData sheetId="3504">
        <row r="37">
          <cell r="D37">
            <v>0</v>
          </cell>
        </row>
      </sheetData>
      <sheetData sheetId="3505">
        <row r="37">
          <cell r="D37">
            <v>0</v>
          </cell>
        </row>
      </sheetData>
      <sheetData sheetId="3506">
        <row r="37">
          <cell r="D37">
            <v>0</v>
          </cell>
        </row>
      </sheetData>
      <sheetData sheetId="3507">
        <row r="37">
          <cell r="D37">
            <v>0</v>
          </cell>
        </row>
      </sheetData>
      <sheetData sheetId="3508">
        <row r="37">
          <cell r="D37">
            <v>0</v>
          </cell>
        </row>
      </sheetData>
      <sheetData sheetId="3509">
        <row r="37">
          <cell r="D37">
            <v>0</v>
          </cell>
        </row>
      </sheetData>
      <sheetData sheetId="3510">
        <row r="37">
          <cell r="D37">
            <v>0</v>
          </cell>
        </row>
      </sheetData>
      <sheetData sheetId="3511">
        <row r="37">
          <cell r="D37">
            <v>0</v>
          </cell>
        </row>
      </sheetData>
      <sheetData sheetId="3512">
        <row r="37">
          <cell r="D37">
            <v>0</v>
          </cell>
        </row>
      </sheetData>
      <sheetData sheetId="3513">
        <row r="37">
          <cell r="D37">
            <v>0</v>
          </cell>
        </row>
      </sheetData>
      <sheetData sheetId="3514">
        <row r="37">
          <cell r="D37">
            <v>0</v>
          </cell>
        </row>
      </sheetData>
      <sheetData sheetId="3515">
        <row r="37">
          <cell r="D37">
            <v>0</v>
          </cell>
        </row>
      </sheetData>
      <sheetData sheetId="3516">
        <row r="37">
          <cell r="D37">
            <v>0</v>
          </cell>
        </row>
      </sheetData>
      <sheetData sheetId="3517">
        <row r="37">
          <cell r="D37">
            <v>0</v>
          </cell>
        </row>
      </sheetData>
      <sheetData sheetId="3518">
        <row r="37">
          <cell r="D37">
            <v>0</v>
          </cell>
        </row>
      </sheetData>
      <sheetData sheetId="3519">
        <row r="37">
          <cell r="D37">
            <v>0</v>
          </cell>
        </row>
      </sheetData>
      <sheetData sheetId="3520">
        <row r="37">
          <cell r="D37">
            <v>0</v>
          </cell>
        </row>
      </sheetData>
      <sheetData sheetId="3521">
        <row r="37">
          <cell r="D37">
            <v>0</v>
          </cell>
        </row>
      </sheetData>
      <sheetData sheetId="3522">
        <row r="37">
          <cell r="D37">
            <v>0</v>
          </cell>
        </row>
      </sheetData>
      <sheetData sheetId="3523">
        <row r="37">
          <cell r="D37">
            <v>0</v>
          </cell>
        </row>
      </sheetData>
      <sheetData sheetId="3524">
        <row r="37">
          <cell r="D37">
            <v>0</v>
          </cell>
        </row>
      </sheetData>
      <sheetData sheetId="3525">
        <row r="37">
          <cell r="D37">
            <v>0</v>
          </cell>
        </row>
      </sheetData>
      <sheetData sheetId="3526">
        <row r="37">
          <cell r="D37">
            <v>0</v>
          </cell>
        </row>
      </sheetData>
      <sheetData sheetId="3527">
        <row r="37">
          <cell r="D37">
            <v>0</v>
          </cell>
        </row>
      </sheetData>
      <sheetData sheetId="3528">
        <row r="37">
          <cell r="D37">
            <v>0</v>
          </cell>
        </row>
      </sheetData>
      <sheetData sheetId="3529">
        <row r="37">
          <cell r="D37">
            <v>0</v>
          </cell>
        </row>
      </sheetData>
      <sheetData sheetId="3530">
        <row r="37">
          <cell r="D37">
            <v>0</v>
          </cell>
        </row>
      </sheetData>
      <sheetData sheetId="3531">
        <row r="37">
          <cell r="D37">
            <v>0</v>
          </cell>
        </row>
      </sheetData>
      <sheetData sheetId="3532">
        <row r="37">
          <cell r="D37">
            <v>0</v>
          </cell>
        </row>
      </sheetData>
      <sheetData sheetId="3533">
        <row r="37">
          <cell r="D37">
            <v>0</v>
          </cell>
        </row>
      </sheetData>
      <sheetData sheetId="3534">
        <row r="37">
          <cell r="D37">
            <v>0</v>
          </cell>
        </row>
      </sheetData>
      <sheetData sheetId="3535">
        <row r="37">
          <cell r="D37">
            <v>0</v>
          </cell>
        </row>
      </sheetData>
      <sheetData sheetId="3536">
        <row r="37">
          <cell r="D37">
            <v>0</v>
          </cell>
        </row>
      </sheetData>
      <sheetData sheetId="3537">
        <row r="37">
          <cell r="D37">
            <v>0</v>
          </cell>
        </row>
      </sheetData>
      <sheetData sheetId="3538">
        <row r="37">
          <cell r="D37">
            <v>0</v>
          </cell>
        </row>
      </sheetData>
      <sheetData sheetId="3539">
        <row r="37">
          <cell r="D37">
            <v>0</v>
          </cell>
        </row>
      </sheetData>
      <sheetData sheetId="3540">
        <row r="37">
          <cell r="D37">
            <v>0</v>
          </cell>
        </row>
      </sheetData>
      <sheetData sheetId="3541">
        <row r="37">
          <cell r="D37">
            <v>0</v>
          </cell>
        </row>
      </sheetData>
      <sheetData sheetId="3542">
        <row r="37">
          <cell r="D37">
            <v>0</v>
          </cell>
        </row>
      </sheetData>
      <sheetData sheetId="3543">
        <row r="37">
          <cell r="D37">
            <v>0</v>
          </cell>
        </row>
      </sheetData>
      <sheetData sheetId="3544">
        <row r="37">
          <cell r="D37">
            <v>0</v>
          </cell>
        </row>
      </sheetData>
      <sheetData sheetId="3545">
        <row r="37">
          <cell r="D37">
            <v>0</v>
          </cell>
        </row>
      </sheetData>
      <sheetData sheetId="3546">
        <row r="37">
          <cell r="D37">
            <v>0</v>
          </cell>
        </row>
      </sheetData>
      <sheetData sheetId="3547">
        <row r="37">
          <cell r="D37">
            <v>0</v>
          </cell>
        </row>
      </sheetData>
      <sheetData sheetId="3548">
        <row r="37">
          <cell r="D37">
            <v>0</v>
          </cell>
        </row>
      </sheetData>
      <sheetData sheetId="3549">
        <row r="37">
          <cell r="D37">
            <v>0</v>
          </cell>
        </row>
      </sheetData>
      <sheetData sheetId="3550">
        <row r="37">
          <cell r="D37">
            <v>0</v>
          </cell>
        </row>
      </sheetData>
      <sheetData sheetId="3551">
        <row r="37">
          <cell r="D37">
            <v>0</v>
          </cell>
        </row>
      </sheetData>
      <sheetData sheetId="3552">
        <row r="37">
          <cell r="D37">
            <v>0</v>
          </cell>
        </row>
      </sheetData>
      <sheetData sheetId="3553">
        <row r="37">
          <cell r="D37">
            <v>0</v>
          </cell>
        </row>
      </sheetData>
      <sheetData sheetId="3554">
        <row r="37">
          <cell r="D37">
            <v>0</v>
          </cell>
        </row>
      </sheetData>
      <sheetData sheetId="3555">
        <row r="37">
          <cell r="D37">
            <v>0</v>
          </cell>
        </row>
      </sheetData>
      <sheetData sheetId="3556">
        <row r="37">
          <cell r="D37">
            <v>0</v>
          </cell>
        </row>
      </sheetData>
      <sheetData sheetId="3557">
        <row r="37">
          <cell r="D37">
            <v>0</v>
          </cell>
        </row>
      </sheetData>
      <sheetData sheetId="3558">
        <row r="37">
          <cell r="D37">
            <v>0</v>
          </cell>
        </row>
      </sheetData>
      <sheetData sheetId="3559">
        <row r="37">
          <cell r="D37">
            <v>0</v>
          </cell>
        </row>
      </sheetData>
      <sheetData sheetId="3560">
        <row r="37">
          <cell r="D37">
            <v>0</v>
          </cell>
        </row>
      </sheetData>
      <sheetData sheetId="3561">
        <row r="37">
          <cell r="D37">
            <v>0</v>
          </cell>
        </row>
      </sheetData>
      <sheetData sheetId="3562">
        <row r="37">
          <cell r="D37">
            <v>0</v>
          </cell>
        </row>
      </sheetData>
      <sheetData sheetId="3563">
        <row r="37">
          <cell r="D37">
            <v>0</v>
          </cell>
        </row>
      </sheetData>
      <sheetData sheetId="3564">
        <row r="37">
          <cell r="D37">
            <v>0</v>
          </cell>
        </row>
      </sheetData>
      <sheetData sheetId="3565">
        <row r="37">
          <cell r="D37">
            <v>0</v>
          </cell>
        </row>
      </sheetData>
      <sheetData sheetId="3566">
        <row r="37">
          <cell r="D37">
            <v>0</v>
          </cell>
        </row>
      </sheetData>
      <sheetData sheetId="3567">
        <row r="37">
          <cell r="D37">
            <v>0</v>
          </cell>
        </row>
      </sheetData>
      <sheetData sheetId="3568">
        <row r="37">
          <cell r="D37">
            <v>0</v>
          </cell>
        </row>
      </sheetData>
      <sheetData sheetId="3569">
        <row r="37">
          <cell r="D37">
            <v>0</v>
          </cell>
        </row>
      </sheetData>
      <sheetData sheetId="3570">
        <row r="37">
          <cell r="D37">
            <v>0</v>
          </cell>
        </row>
      </sheetData>
      <sheetData sheetId="3571">
        <row r="37">
          <cell r="D37">
            <v>0</v>
          </cell>
        </row>
      </sheetData>
      <sheetData sheetId="3572">
        <row r="37">
          <cell r="D37">
            <v>0</v>
          </cell>
        </row>
      </sheetData>
      <sheetData sheetId="3573">
        <row r="37">
          <cell r="D37">
            <v>0</v>
          </cell>
        </row>
      </sheetData>
      <sheetData sheetId="3574">
        <row r="37">
          <cell r="D37">
            <v>0</v>
          </cell>
        </row>
      </sheetData>
      <sheetData sheetId="3575">
        <row r="37">
          <cell r="D37">
            <v>0</v>
          </cell>
        </row>
      </sheetData>
      <sheetData sheetId="3576">
        <row r="37">
          <cell r="D37">
            <v>0</v>
          </cell>
        </row>
      </sheetData>
      <sheetData sheetId="3577">
        <row r="37">
          <cell r="D37">
            <v>0</v>
          </cell>
        </row>
      </sheetData>
      <sheetData sheetId="3578">
        <row r="37">
          <cell r="D37">
            <v>0</v>
          </cell>
        </row>
      </sheetData>
      <sheetData sheetId="3579">
        <row r="37">
          <cell r="D37">
            <v>0</v>
          </cell>
        </row>
      </sheetData>
      <sheetData sheetId="3580">
        <row r="37">
          <cell r="D37">
            <v>0</v>
          </cell>
        </row>
      </sheetData>
      <sheetData sheetId="3581">
        <row r="37">
          <cell r="D37">
            <v>0</v>
          </cell>
        </row>
      </sheetData>
      <sheetData sheetId="3582">
        <row r="37">
          <cell r="D37">
            <v>0</v>
          </cell>
        </row>
      </sheetData>
      <sheetData sheetId="3583">
        <row r="37">
          <cell r="D37">
            <v>0</v>
          </cell>
        </row>
      </sheetData>
      <sheetData sheetId="3584">
        <row r="37">
          <cell r="D37">
            <v>0</v>
          </cell>
        </row>
      </sheetData>
      <sheetData sheetId="3585">
        <row r="37">
          <cell r="D37">
            <v>0</v>
          </cell>
        </row>
      </sheetData>
      <sheetData sheetId="3586">
        <row r="37">
          <cell r="D37">
            <v>0</v>
          </cell>
        </row>
      </sheetData>
      <sheetData sheetId="3587">
        <row r="37">
          <cell r="D37">
            <v>0</v>
          </cell>
        </row>
      </sheetData>
      <sheetData sheetId="3588">
        <row r="37">
          <cell r="D37">
            <v>0</v>
          </cell>
        </row>
      </sheetData>
      <sheetData sheetId="3589">
        <row r="37">
          <cell r="D37">
            <v>0</v>
          </cell>
        </row>
      </sheetData>
      <sheetData sheetId="3590">
        <row r="37">
          <cell r="D37">
            <v>0</v>
          </cell>
        </row>
      </sheetData>
      <sheetData sheetId="3591">
        <row r="37">
          <cell r="D37">
            <v>0</v>
          </cell>
        </row>
      </sheetData>
      <sheetData sheetId="3592">
        <row r="37">
          <cell r="D37">
            <v>0</v>
          </cell>
        </row>
      </sheetData>
      <sheetData sheetId="3593">
        <row r="37">
          <cell r="D37">
            <v>0</v>
          </cell>
        </row>
      </sheetData>
      <sheetData sheetId="3594">
        <row r="37">
          <cell r="D37">
            <v>0</v>
          </cell>
        </row>
      </sheetData>
      <sheetData sheetId="3595">
        <row r="37">
          <cell r="D37">
            <v>0</v>
          </cell>
        </row>
      </sheetData>
      <sheetData sheetId="3596">
        <row r="37">
          <cell r="D37">
            <v>0</v>
          </cell>
        </row>
      </sheetData>
      <sheetData sheetId="3597">
        <row r="37">
          <cell r="D37">
            <v>0</v>
          </cell>
        </row>
      </sheetData>
      <sheetData sheetId="3598">
        <row r="37">
          <cell r="D37">
            <v>0</v>
          </cell>
        </row>
      </sheetData>
      <sheetData sheetId="3599">
        <row r="37">
          <cell r="D37">
            <v>0</v>
          </cell>
        </row>
      </sheetData>
      <sheetData sheetId="3600">
        <row r="37">
          <cell r="D37">
            <v>0</v>
          </cell>
        </row>
      </sheetData>
      <sheetData sheetId="3601">
        <row r="37">
          <cell r="D37">
            <v>0</v>
          </cell>
        </row>
      </sheetData>
      <sheetData sheetId="3602">
        <row r="37">
          <cell r="D37">
            <v>0</v>
          </cell>
        </row>
      </sheetData>
      <sheetData sheetId="3603">
        <row r="37">
          <cell r="D37">
            <v>0</v>
          </cell>
        </row>
      </sheetData>
      <sheetData sheetId="3604">
        <row r="37">
          <cell r="D37">
            <v>0</v>
          </cell>
        </row>
      </sheetData>
      <sheetData sheetId="3605">
        <row r="37">
          <cell r="D37">
            <v>0</v>
          </cell>
        </row>
      </sheetData>
      <sheetData sheetId="3606">
        <row r="37">
          <cell r="D37">
            <v>0</v>
          </cell>
        </row>
      </sheetData>
      <sheetData sheetId="3607">
        <row r="37">
          <cell r="D37">
            <v>0</v>
          </cell>
        </row>
      </sheetData>
      <sheetData sheetId="3608">
        <row r="37">
          <cell r="D37">
            <v>0</v>
          </cell>
        </row>
      </sheetData>
      <sheetData sheetId="3609">
        <row r="37">
          <cell r="D37">
            <v>0</v>
          </cell>
        </row>
      </sheetData>
      <sheetData sheetId="3610">
        <row r="37">
          <cell r="D37">
            <v>0</v>
          </cell>
        </row>
      </sheetData>
      <sheetData sheetId="3611">
        <row r="37">
          <cell r="D37">
            <v>0</v>
          </cell>
        </row>
      </sheetData>
      <sheetData sheetId="3612">
        <row r="37">
          <cell r="D37">
            <v>0</v>
          </cell>
        </row>
      </sheetData>
      <sheetData sheetId="3613">
        <row r="37">
          <cell r="D37">
            <v>0</v>
          </cell>
        </row>
      </sheetData>
      <sheetData sheetId="3614">
        <row r="37">
          <cell r="D37">
            <v>0</v>
          </cell>
        </row>
      </sheetData>
      <sheetData sheetId="3615">
        <row r="37">
          <cell r="D37">
            <v>0</v>
          </cell>
        </row>
      </sheetData>
      <sheetData sheetId="3616">
        <row r="37">
          <cell r="D37">
            <v>0</v>
          </cell>
        </row>
      </sheetData>
      <sheetData sheetId="3617">
        <row r="37">
          <cell r="D37">
            <v>0</v>
          </cell>
        </row>
      </sheetData>
      <sheetData sheetId="3618">
        <row r="37">
          <cell r="D37">
            <v>0</v>
          </cell>
        </row>
      </sheetData>
      <sheetData sheetId="3619">
        <row r="37">
          <cell r="D37">
            <v>0</v>
          </cell>
        </row>
      </sheetData>
      <sheetData sheetId="3620">
        <row r="37">
          <cell r="D37">
            <v>0</v>
          </cell>
        </row>
      </sheetData>
      <sheetData sheetId="3621">
        <row r="37">
          <cell r="D37">
            <v>0</v>
          </cell>
        </row>
      </sheetData>
      <sheetData sheetId="3622">
        <row r="37">
          <cell r="D37">
            <v>0</v>
          </cell>
        </row>
      </sheetData>
      <sheetData sheetId="3623">
        <row r="37">
          <cell r="D37">
            <v>0</v>
          </cell>
        </row>
      </sheetData>
      <sheetData sheetId="3624">
        <row r="37">
          <cell r="D37">
            <v>0</v>
          </cell>
        </row>
      </sheetData>
      <sheetData sheetId="3625">
        <row r="37">
          <cell r="D37">
            <v>0</v>
          </cell>
        </row>
      </sheetData>
      <sheetData sheetId="3626">
        <row r="37">
          <cell r="D37">
            <v>0</v>
          </cell>
        </row>
      </sheetData>
      <sheetData sheetId="3627">
        <row r="37">
          <cell r="D37">
            <v>0</v>
          </cell>
        </row>
      </sheetData>
      <sheetData sheetId="3628">
        <row r="37">
          <cell r="D37">
            <v>0</v>
          </cell>
        </row>
      </sheetData>
      <sheetData sheetId="3629">
        <row r="37">
          <cell r="D37">
            <v>0</v>
          </cell>
        </row>
      </sheetData>
      <sheetData sheetId="3630">
        <row r="37">
          <cell r="D37">
            <v>0</v>
          </cell>
        </row>
      </sheetData>
      <sheetData sheetId="3631">
        <row r="37">
          <cell r="D37">
            <v>0</v>
          </cell>
        </row>
      </sheetData>
      <sheetData sheetId="3632">
        <row r="37">
          <cell r="D37">
            <v>0</v>
          </cell>
        </row>
      </sheetData>
      <sheetData sheetId="3633">
        <row r="37">
          <cell r="D37">
            <v>0</v>
          </cell>
        </row>
      </sheetData>
      <sheetData sheetId="3634">
        <row r="37">
          <cell r="D37">
            <v>0</v>
          </cell>
        </row>
      </sheetData>
      <sheetData sheetId="3635">
        <row r="37">
          <cell r="D37">
            <v>0</v>
          </cell>
        </row>
      </sheetData>
      <sheetData sheetId="3636">
        <row r="37">
          <cell r="D37">
            <v>0</v>
          </cell>
        </row>
      </sheetData>
      <sheetData sheetId="3637">
        <row r="37">
          <cell r="D37">
            <v>0</v>
          </cell>
        </row>
      </sheetData>
      <sheetData sheetId="3638">
        <row r="37">
          <cell r="D37">
            <v>0</v>
          </cell>
        </row>
      </sheetData>
      <sheetData sheetId="3639">
        <row r="37">
          <cell r="D37">
            <v>0</v>
          </cell>
        </row>
      </sheetData>
      <sheetData sheetId="3640">
        <row r="37">
          <cell r="D37">
            <v>0</v>
          </cell>
        </row>
      </sheetData>
      <sheetData sheetId="3641">
        <row r="37">
          <cell r="D37">
            <v>0</v>
          </cell>
        </row>
      </sheetData>
      <sheetData sheetId="3642">
        <row r="37">
          <cell r="D37">
            <v>0</v>
          </cell>
        </row>
      </sheetData>
      <sheetData sheetId="3643">
        <row r="37">
          <cell r="D37">
            <v>0</v>
          </cell>
        </row>
      </sheetData>
      <sheetData sheetId="3644">
        <row r="37">
          <cell r="D37">
            <v>0</v>
          </cell>
        </row>
      </sheetData>
      <sheetData sheetId="3645">
        <row r="37">
          <cell r="D37">
            <v>0</v>
          </cell>
        </row>
      </sheetData>
      <sheetData sheetId="3646">
        <row r="37">
          <cell r="D37">
            <v>0</v>
          </cell>
        </row>
      </sheetData>
      <sheetData sheetId="3647">
        <row r="37">
          <cell r="D37">
            <v>0</v>
          </cell>
        </row>
      </sheetData>
      <sheetData sheetId="3648">
        <row r="37">
          <cell r="D37">
            <v>0</v>
          </cell>
        </row>
      </sheetData>
      <sheetData sheetId="3649">
        <row r="37">
          <cell r="D37">
            <v>0</v>
          </cell>
        </row>
      </sheetData>
      <sheetData sheetId="3650">
        <row r="37">
          <cell r="D37">
            <v>0</v>
          </cell>
        </row>
      </sheetData>
      <sheetData sheetId="3651">
        <row r="37">
          <cell r="D37">
            <v>0</v>
          </cell>
        </row>
      </sheetData>
      <sheetData sheetId="3652">
        <row r="37">
          <cell r="D37">
            <v>0</v>
          </cell>
        </row>
      </sheetData>
      <sheetData sheetId="3653">
        <row r="37">
          <cell r="D37">
            <v>0</v>
          </cell>
        </row>
      </sheetData>
      <sheetData sheetId="3654">
        <row r="37">
          <cell r="D37">
            <v>0</v>
          </cell>
        </row>
      </sheetData>
      <sheetData sheetId="3655">
        <row r="37">
          <cell r="D37">
            <v>0</v>
          </cell>
        </row>
      </sheetData>
      <sheetData sheetId="3656">
        <row r="37">
          <cell r="D37">
            <v>0</v>
          </cell>
        </row>
      </sheetData>
      <sheetData sheetId="3657">
        <row r="37">
          <cell r="D37">
            <v>0</v>
          </cell>
        </row>
      </sheetData>
      <sheetData sheetId="3658">
        <row r="37">
          <cell r="D37">
            <v>0</v>
          </cell>
        </row>
      </sheetData>
      <sheetData sheetId="3659">
        <row r="37">
          <cell r="D37">
            <v>0</v>
          </cell>
        </row>
      </sheetData>
      <sheetData sheetId="3660">
        <row r="37">
          <cell r="D37">
            <v>0</v>
          </cell>
        </row>
      </sheetData>
      <sheetData sheetId="3661">
        <row r="37">
          <cell r="D37">
            <v>0</v>
          </cell>
        </row>
      </sheetData>
      <sheetData sheetId="3662">
        <row r="37">
          <cell r="D37">
            <v>0</v>
          </cell>
        </row>
      </sheetData>
      <sheetData sheetId="3663">
        <row r="37">
          <cell r="D37">
            <v>0</v>
          </cell>
        </row>
      </sheetData>
      <sheetData sheetId="3664">
        <row r="37">
          <cell r="D37">
            <v>0</v>
          </cell>
        </row>
      </sheetData>
      <sheetData sheetId="3665">
        <row r="37">
          <cell r="D37">
            <v>0</v>
          </cell>
        </row>
      </sheetData>
      <sheetData sheetId="3666">
        <row r="37">
          <cell r="D37">
            <v>0</v>
          </cell>
        </row>
      </sheetData>
      <sheetData sheetId="3667">
        <row r="37">
          <cell r="D37">
            <v>0</v>
          </cell>
        </row>
      </sheetData>
      <sheetData sheetId="3668">
        <row r="37">
          <cell r="D37">
            <v>0</v>
          </cell>
        </row>
      </sheetData>
      <sheetData sheetId="3669">
        <row r="37">
          <cell r="D37">
            <v>0</v>
          </cell>
        </row>
      </sheetData>
      <sheetData sheetId="3670">
        <row r="37">
          <cell r="D37">
            <v>0</v>
          </cell>
        </row>
      </sheetData>
      <sheetData sheetId="3671">
        <row r="37">
          <cell r="D37">
            <v>0</v>
          </cell>
        </row>
      </sheetData>
      <sheetData sheetId="3672">
        <row r="37">
          <cell r="D37">
            <v>0</v>
          </cell>
        </row>
      </sheetData>
      <sheetData sheetId="3673">
        <row r="37">
          <cell r="D37">
            <v>0</v>
          </cell>
        </row>
      </sheetData>
      <sheetData sheetId="3674">
        <row r="37">
          <cell r="D37">
            <v>0</v>
          </cell>
        </row>
      </sheetData>
      <sheetData sheetId="3675">
        <row r="37">
          <cell r="D37">
            <v>0</v>
          </cell>
        </row>
      </sheetData>
      <sheetData sheetId="3676">
        <row r="37">
          <cell r="D37">
            <v>0</v>
          </cell>
        </row>
      </sheetData>
      <sheetData sheetId="3677">
        <row r="37">
          <cell r="D37">
            <v>0</v>
          </cell>
        </row>
      </sheetData>
      <sheetData sheetId="3678">
        <row r="37">
          <cell r="D37">
            <v>0</v>
          </cell>
        </row>
      </sheetData>
      <sheetData sheetId="3679">
        <row r="37">
          <cell r="D37">
            <v>0</v>
          </cell>
        </row>
      </sheetData>
      <sheetData sheetId="3680">
        <row r="37">
          <cell r="D37">
            <v>0</v>
          </cell>
        </row>
      </sheetData>
      <sheetData sheetId="3681">
        <row r="37">
          <cell r="D37">
            <v>0</v>
          </cell>
        </row>
      </sheetData>
      <sheetData sheetId="3682">
        <row r="37">
          <cell r="D37">
            <v>0</v>
          </cell>
        </row>
      </sheetData>
      <sheetData sheetId="3683">
        <row r="37">
          <cell r="D37">
            <v>0</v>
          </cell>
        </row>
      </sheetData>
      <sheetData sheetId="3684">
        <row r="37">
          <cell r="D37">
            <v>0</v>
          </cell>
        </row>
      </sheetData>
      <sheetData sheetId="3685">
        <row r="37">
          <cell r="D37">
            <v>0</v>
          </cell>
        </row>
      </sheetData>
      <sheetData sheetId="3686">
        <row r="37">
          <cell r="D37">
            <v>0</v>
          </cell>
        </row>
      </sheetData>
      <sheetData sheetId="3687">
        <row r="37">
          <cell r="D37">
            <v>0</v>
          </cell>
        </row>
      </sheetData>
      <sheetData sheetId="3688">
        <row r="37">
          <cell r="D37">
            <v>0</v>
          </cell>
        </row>
      </sheetData>
      <sheetData sheetId="3689">
        <row r="37">
          <cell r="D37">
            <v>0</v>
          </cell>
        </row>
      </sheetData>
      <sheetData sheetId="3690">
        <row r="37">
          <cell r="D37">
            <v>0</v>
          </cell>
        </row>
      </sheetData>
      <sheetData sheetId="3691">
        <row r="37">
          <cell r="D37">
            <v>0</v>
          </cell>
        </row>
      </sheetData>
      <sheetData sheetId="3692">
        <row r="37">
          <cell r="D37">
            <v>0</v>
          </cell>
        </row>
      </sheetData>
      <sheetData sheetId="3693">
        <row r="37">
          <cell r="D37">
            <v>0</v>
          </cell>
        </row>
      </sheetData>
      <sheetData sheetId="3694">
        <row r="37">
          <cell r="D37">
            <v>0</v>
          </cell>
        </row>
      </sheetData>
      <sheetData sheetId="3695">
        <row r="37">
          <cell r="D37">
            <v>0</v>
          </cell>
        </row>
      </sheetData>
      <sheetData sheetId="3696">
        <row r="37">
          <cell r="D37">
            <v>0</v>
          </cell>
        </row>
      </sheetData>
      <sheetData sheetId="3697">
        <row r="37">
          <cell r="D37">
            <v>0</v>
          </cell>
        </row>
      </sheetData>
      <sheetData sheetId="3698">
        <row r="37">
          <cell r="D37">
            <v>0</v>
          </cell>
        </row>
      </sheetData>
      <sheetData sheetId="3699">
        <row r="37">
          <cell r="D37">
            <v>0</v>
          </cell>
        </row>
      </sheetData>
      <sheetData sheetId="3700">
        <row r="37">
          <cell r="D37">
            <v>0</v>
          </cell>
        </row>
      </sheetData>
      <sheetData sheetId="3701">
        <row r="37">
          <cell r="D37">
            <v>0</v>
          </cell>
        </row>
      </sheetData>
      <sheetData sheetId="3702">
        <row r="37">
          <cell r="D37">
            <v>0</v>
          </cell>
        </row>
      </sheetData>
      <sheetData sheetId="3703">
        <row r="37">
          <cell r="D37">
            <v>0</v>
          </cell>
        </row>
      </sheetData>
      <sheetData sheetId="3704">
        <row r="37">
          <cell r="D37">
            <v>0</v>
          </cell>
        </row>
      </sheetData>
      <sheetData sheetId="3705">
        <row r="37">
          <cell r="D37">
            <v>0</v>
          </cell>
        </row>
      </sheetData>
      <sheetData sheetId="3706">
        <row r="37">
          <cell r="D37">
            <v>0</v>
          </cell>
        </row>
      </sheetData>
      <sheetData sheetId="3707">
        <row r="37">
          <cell r="D37">
            <v>0</v>
          </cell>
        </row>
      </sheetData>
      <sheetData sheetId="3708">
        <row r="37">
          <cell r="D37">
            <v>0</v>
          </cell>
        </row>
      </sheetData>
      <sheetData sheetId="3709">
        <row r="37">
          <cell r="D37">
            <v>0</v>
          </cell>
        </row>
      </sheetData>
      <sheetData sheetId="3710">
        <row r="37">
          <cell r="D37">
            <v>0</v>
          </cell>
        </row>
      </sheetData>
      <sheetData sheetId="3711">
        <row r="37">
          <cell r="D37">
            <v>0</v>
          </cell>
        </row>
      </sheetData>
      <sheetData sheetId="3712">
        <row r="37">
          <cell r="D37">
            <v>0</v>
          </cell>
        </row>
      </sheetData>
      <sheetData sheetId="3713">
        <row r="37">
          <cell r="D37">
            <v>0</v>
          </cell>
        </row>
      </sheetData>
      <sheetData sheetId="3714">
        <row r="37">
          <cell r="D37">
            <v>0</v>
          </cell>
        </row>
      </sheetData>
      <sheetData sheetId="3715">
        <row r="37">
          <cell r="D37">
            <v>0</v>
          </cell>
        </row>
      </sheetData>
      <sheetData sheetId="3716">
        <row r="37">
          <cell r="D37">
            <v>0</v>
          </cell>
        </row>
      </sheetData>
      <sheetData sheetId="3717">
        <row r="37">
          <cell r="D37">
            <v>0</v>
          </cell>
        </row>
      </sheetData>
      <sheetData sheetId="3718">
        <row r="37">
          <cell r="D37">
            <v>0</v>
          </cell>
        </row>
      </sheetData>
      <sheetData sheetId="3719">
        <row r="37">
          <cell r="D37">
            <v>0</v>
          </cell>
        </row>
      </sheetData>
      <sheetData sheetId="3720">
        <row r="37">
          <cell r="D37">
            <v>0</v>
          </cell>
        </row>
      </sheetData>
      <sheetData sheetId="3721">
        <row r="37">
          <cell r="D37">
            <v>0</v>
          </cell>
        </row>
      </sheetData>
      <sheetData sheetId="3722">
        <row r="37">
          <cell r="D37">
            <v>0</v>
          </cell>
        </row>
      </sheetData>
      <sheetData sheetId="3723">
        <row r="37">
          <cell r="D37">
            <v>0</v>
          </cell>
        </row>
      </sheetData>
      <sheetData sheetId="3724">
        <row r="37">
          <cell r="D37">
            <v>0</v>
          </cell>
        </row>
      </sheetData>
      <sheetData sheetId="3725">
        <row r="37">
          <cell r="D37">
            <v>0</v>
          </cell>
        </row>
      </sheetData>
      <sheetData sheetId="3726">
        <row r="37">
          <cell r="D37">
            <v>0</v>
          </cell>
        </row>
      </sheetData>
      <sheetData sheetId="3727">
        <row r="37">
          <cell r="D37">
            <v>0</v>
          </cell>
        </row>
      </sheetData>
      <sheetData sheetId="3728">
        <row r="37">
          <cell r="D37">
            <v>0</v>
          </cell>
        </row>
      </sheetData>
      <sheetData sheetId="3729">
        <row r="37">
          <cell r="D37">
            <v>0</v>
          </cell>
        </row>
      </sheetData>
      <sheetData sheetId="3730">
        <row r="37">
          <cell r="D37">
            <v>0</v>
          </cell>
        </row>
      </sheetData>
      <sheetData sheetId="3731">
        <row r="37">
          <cell r="D37">
            <v>0</v>
          </cell>
        </row>
      </sheetData>
      <sheetData sheetId="3732">
        <row r="37">
          <cell r="D37">
            <v>0</v>
          </cell>
        </row>
      </sheetData>
      <sheetData sheetId="3733">
        <row r="37">
          <cell r="D37">
            <v>0</v>
          </cell>
        </row>
      </sheetData>
      <sheetData sheetId="3734">
        <row r="37">
          <cell r="D37">
            <v>0</v>
          </cell>
        </row>
      </sheetData>
      <sheetData sheetId="3735">
        <row r="37">
          <cell r="D37">
            <v>0</v>
          </cell>
        </row>
      </sheetData>
      <sheetData sheetId="3736">
        <row r="37">
          <cell r="D37">
            <v>0</v>
          </cell>
        </row>
      </sheetData>
      <sheetData sheetId="3737">
        <row r="37">
          <cell r="D37">
            <v>0</v>
          </cell>
        </row>
      </sheetData>
      <sheetData sheetId="3738">
        <row r="37">
          <cell r="D37">
            <v>0</v>
          </cell>
        </row>
      </sheetData>
      <sheetData sheetId="3739">
        <row r="37">
          <cell r="D37">
            <v>0</v>
          </cell>
        </row>
      </sheetData>
      <sheetData sheetId="3740">
        <row r="37">
          <cell r="D37">
            <v>0</v>
          </cell>
        </row>
      </sheetData>
      <sheetData sheetId="3741">
        <row r="37">
          <cell r="D37">
            <v>0</v>
          </cell>
        </row>
      </sheetData>
      <sheetData sheetId="3742">
        <row r="37">
          <cell r="D37">
            <v>0</v>
          </cell>
        </row>
      </sheetData>
      <sheetData sheetId="3743">
        <row r="37">
          <cell r="D37">
            <v>0</v>
          </cell>
        </row>
      </sheetData>
      <sheetData sheetId="3744">
        <row r="37">
          <cell r="D37">
            <v>0</v>
          </cell>
        </row>
      </sheetData>
      <sheetData sheetId="3745">
        <row r="37">
          <cell r="D37">
            <v>0</v>
          </cell>
        </row>
      </sheetData>
      <sheetData sheetId="3746">
        <row r="37">
          <cell r="D37">
            <v>0</v>
          </cell>
        </row>
      </sheetData>
      <sheetData sheetId="3747">
        <row r="37">
          <cell r="D37">
            <v>0</v>
          </cell>
        </row>
      </sheetData>
      <sheetData sheetId="3748">
        <row r="37">
          <cell r="D37">
            <v>0</v>
          </cell>
        </row>
      </sheetData>
      <sheetData sheetId="3749">
        <row r="37">
          <cell r="D37">
            <v>0</v>
          </cell>
        </row>
      </sheetData>
      <sheetData sheetId="3750">
        <row r="37">
          <cell r="D37">
            <v>0</v>
          </cell>
        </row>
      </sheetData>
      <sheetData sheetId="3751">
        <row r="37">
          <cell r="D37">
            <v>0</v>
          </cell>
        </row>
      </sheetData>
      <sheetData sheetId="3752">
        <row r="37">
          <cell r="D37">
            <v>0</v>
          </cell>
        </row>
      </sheetData>
      <sheetData sheetId="3753">
        <row r="37">
          <cell r="D37">
            <v>0</v>
          </cell>
        </row>
      </sheetData>
      <sheetData sheetId="3754">
        <row r="37">
          <cell r="D37">
            <v>0</v>
          </cell>
        </row>
      </sheetData>
      <sheetData sheetId="3755">
        <row r="37">
          <cell r="D37">
            <v>0</v>
          </cell>
        </row>
      </sheetData>
      <sheetData sheetId="3756">
        <row r="37">
          <cell r="D37">
            <v>0</v>
          </cell>
        </row>
      </sheetData>
      <sheetData sheetId="3757">
        <row r="37">
          <cell r="D37">
            <v>0</v>
          </cell>
        </row>
      </sheetData>
      <sheetData sheetId="3758">
        <row r="37">
          <cell r="D37">
            <v>0</v>
          </cell>
        </row>
      </sheetData>
      <sheetData sheetId="3759">
        <row r="37">
          <cell r="D37">
            <v>0</v>
          </cell>
        </row>
      </sheetData>
      <sheetData sheetId="3760">
        <row r="37">
          <cell r="D37">
            <v>0</v>
          </cell>
        </row>
      </sheetData>
      <sheetData sheetId="3761">
        <row r="37">
          <cell r="D37">
            <v>0</v>
          </cell>
        </row>
      </sheetData>
      <sheetData sheetId="3762">
        <row r="37">
          <cell r="D37">
            <v>0</v>
          </cell>
        </row>
      </sheetData>
      <sheetData sheetId="3763">
        <row r="37">
          <cell r="D37">
            <v>0</v>
          </cell>
        </row>
      </sheetData>
      <sheetData sheetId="3764">
        <row r="37">
          <cell r="D37">
            <v>0</v>
          </cell>
        </row>
      </sheetData>
      <sheetData sheetId="3765">
        <row r="37">
          <cell r="D37">
            <v>0</v>
          </cell>
        </row>
      </sheetData>
      <sheetData sheetId="3766">
        <row r="37">
          <cell r="D37">
            <v>0</v>
          </cell>
        </row>
      </sheetData>
      <sheetData sheetId="3767">
        <row r="37">
          <cell r="D37">
            <v>0</v>
          </cell>
        </row>
      </sheetData>
      <sheetData sheetId="3768">
        <row r="37">
          <cell r="D37">
            <v>0</v>
          </cell>
        </row>
      </sheetData>
      <sheetData sheetId="3769">
        <row r="37">
          <cell r="D37">
            <v>0</v>
          </cell>
        </row>
      </sheetData>
      <sheetData sheetId="3770">
        <row r="37">
          <cell r="D37">
            <v>0</v>
          </cell>
        </row>
      </sheetData>
      <sheetData sheetId="3771">
        <row r="37">
          <cell r="D37">
            <v>0</v>
          </cell>
        </row>
      </sheetData>
      <sheetData sheetId="3772">
        <row r="37">
          <cell r="D37">
            <v>0</v>
          </cell>
        </row>
      </sheetData>
      <sheetData sheetId="3773">
        <row r="37">
          <cell r="D37">
            <v>0</v>
          </cell>
        </row>
      </sheetData>
      <sheetData sheetId="3774">
        <row r="37">
          <cell r="D37">
            <v>0</v>
          </cell>
        </row>
      </sheetData>
      <sheetData sheetId="3775">
        <row r="37">
          <cell r="D37">
            <v>0</v>
          </cell>
        </row>
      </sheetData>
      <sheetData sheetId="3776">
        <row r="37">
          <cell r="D37">
            <v>0</v>
          </cell>
        </row>
      </sheetData>
      <sheetData sheetId="3777">
        <row r="37">
          <cell r="D37">
            <v>0</v>
          </cell>
        </row>
      </sheetData>
      <sheetData sheetId="3778">
        <row r="37">
          <cell r="D37">
            <v>0</v>
          </cell>
        </row>
      </sheetData>
      <sheetData sheetId="3779">
        <row r="37">
          <cell r="D37">
            <v>0</v>
          </cell>
        </row>
      </sheetData>
      <sheetData sheetId="3780">
        <row r="37">
          <cell r="D37">
            <v>0</v>
          </cell>
        </row>
      </sheetData>
      <sheetData sheetId="3781">
        <row r="37">
          <cell r="D37">
            <v>0</v>
          </cell>
        </row>
      </sheetData>
      <sheetData sheetId="3782">
        <row r="37">
          <cell r="D37">
            <v>0</v>
          </cell>
        </row>
      </sheetData>
      <sheetData sheetId="3783">
        <row r="37">
          <cell r="D37">
            <v>0</v>
          </cell>
        </row>
      </sheetData>
      <sheetData sheetId="3784">
        <row r="37">
          <cell r="D37">
            <v>0</v>
          </cell>
        </row>
      </sheetData>
      <sheetData sheetId="3785">
        <row r="37">
          <cell r="D37">
            <v>0</v>
          </cell>
        </row>
      </sheetData>
      <sheetData sheetId="3786">
        <row r="37">
          <cell r="D37">
            <v>0</v>
          </cell>
        </row>
      </sheetData>
      <sheetData sheetId="3787">
        <row r="37">
          <cell r="D37">
            <v>0</v>
          </cell>
        </row>
      </sheetData>
      <sheetData sheetId="3788">
        <row r="37">
          <cell r="D37">
            <v>0</v>
          </cell>
        </row>
      </sheetData>
      <sheetData sheetId="3789">
        <row r="37">
          <cell r="D37">
            <v>0</v>
          </cell>
        </row>
      </sheetData>
      <sheetData sheetId="3790">
        <row r="37">
          <cell r="D37">
            <v>0</v>
          </cell>
        </row>
      </sheetData>
      <sheetData sheetId="3791">
        <row r="37">
          <cell r="D37">
            <v>0</v>
          </cell>
        </row>
      </sheetData>
      <sheetData sheetId="3792">
        <row r="37">
          <cell r="D37">
            <v>0</v>
          </cell>
        </row>
      </sheetData>
      <sheetData sheetId="3793">
        <row r="37">
          <cell r="D37">
            <v>0</v>
          </cell>
        </row>
      </sheetData>
      <sheetData sheetId="3794">
        <row r="37">
          <cell r="D37">
            <v>0</v>
          </cell>
        </row>
      </sheetData>
      <sheetData sheetId="3795">
        <row r="37">
          <cell r="D37">
            <v>0</v>
          </cell>
        </row>
      </sheetData>
      <sheetData sheetId="3796">
        <row r="37">
          <cell r="D37">
            <v>0</v>
          </cell>
        </row>
      </sheetData>
      <sheetData sheetId="3797">
        <row r="37">
          <cell r="D37">
            <v>0</v>
          </cell>
        </row>
      </sheetData>
      <sheetData sheetId="3798">
        <row r="37">
          <cell r="D37">
            <v>0</v>
          </cell>
        </row>
      </sheetData>
      <sheetData sheetId="3799">
        <row r="37">
          <cell r="D37">
            <v>0</v>
          </cell>
        </row>
      </sheetData>
      <sheetData sheetId="3800">
        <row r="37">
          <cell r="D37">
            <v>0</v>
          </cell>
        </row>
      </sheetData>
      <sheetData sheetId="3801">
        <row r="37">
          <cell r="D37">
            <v>0</v>
          </cell>
        </row>
      </sheetData>
      <sheetData sheetId="3802">
        <row r="37">
          <cell r="D37">
            <v>0</v>
          </cell>
        </row>
      </sheetData>
      <sheetData sheetId="3803">
        <row r="37">
          <cell r="D37">
            <v>0</v>
          </cell>
        </row>
      </sheetData>
      <sheetData sheetId="3804">
        <row r="37">
          <cell r="D37">
            <v>0</v>
          </cell>
        </row>
      </sheetData>
      <sheetData sheetId="3805">
        <row r="37">
          <cell r="D37">
            <v>0</v>
          </cell>
        </row>
      </sheetData>
      <sheetData sheetId="3806">
        <row r="37">
          <cell r="D37">
            <v>0</v>
          </cell>
        </row>
      </sheetData>
      <sheetData sheetId="3807">
        <row r="37">
          <cell r="D37">
            <v>0</v>
          </cell>
        </row>
      </sheetData>
      <sheetData sheetId="3808">
        <row r="37">
          <cell r="D37">
            <v>0</v>
          </cell>
        </row>
      </sheetData>
      <sheetData sheetId="3809">
        <row r="37">
          <cell r="D37">
            <v>0</v>
          </cell>
        </row>
      </sheetData>
      <sheetData sheetId="3810">
        <row r="37">
          <cell r="D37">
            <v>0</v>
          </cell>
        </row>
      </sheetData>
      <sheetData sheetId="3811">
        <row r="37">
          <cell r="D37">
            <v>0</v>
          </cell>
        </row>
      </sheetData>
      <sheetData sheetId="3812">
        <row r="37">
          <cell r="D37">
            <v>0</v>
          </cell>
        </row>
      </sheetData>
      <sheetData sheetId="3813">
        <row r="37">
          <cell r="D37">
            <v>0</v>
          </cell>
        </row>
      </sheetData>
      <sheetData sheetId="3814">
        <row r="37">
          <cell r="D37">
            <v>0</v>
          </cell>
        </row>
      </sheetData>
      <sheetData sheetId="3815">
        <row r="37">
          <cell r="D37">
            <v>0</v>
          </cell>
        </row>
      </sheetData>
      <sheetData sheetId="3816">
        <row r="37">
          <cell r="D37">
            <v>0</v>
          </cell>
        </row>
      </sheetData>
      <sheetData sheetId="3817">
        <row r="37">
          <cell r="D37">
            <v>0</v>
          </cell>
        </row>
      </sheetData>
      <sheetData sheetId="3818">
        <row r="37">
          <cell r="D37">
            <v>0</v>
          </cell>
        </row>
      </sheetData>
      <sheetData sheetId="3819">
        <row r="37">
          <cell r="D37">
            <v>0</v>
          </cell>
        </row>
      </sheetData>
      <sheetData sheetId="3820">
        <row r="37">
          <cell r="D37">
            <v>0</v>
          </cell>
        </row>
      </sheetData>
      <sheetData sheetId="3821">
        <row r="37">
          <cell r="D37">
            <v>0</v>
          </cell>
        </row>
      </sheetData>
      <sheetData sheetId="3822">
        <row r="37">
          <cell r="D37">
            <v>0</v>
          </cell>
        </row>
      </sheetData>
      <sheetData sheetId="3823">
        <row r="37">
          <cell r="D37">
            <v>0</v>
          </cell>
        </row>
      </sheetData>
      <sheetData sheetId="3824">
        <row r="37">
          <cell r="D37">
            <v>0</v>
          </cell>
        </row>
      </sheetData>
      <sheetData sheetId="3825">
        <row r="37">
          <cell r="D37">
            <v>0</v>
          </cell>
        </row>
      </sheetData>
      <sheetData sheetId="3826">
        <row r="37">
          <cell r="D37">
            <v>0</v>
          </cell>
        </row>
      </sheetData>
      <sheetData sheetId="3827">
        <row r="37">
          <cell r="D37">
            <v>0</v>
          </cell>
        </row>
      </sheetData>
      <sheetData sheetId="3828">
        <row r="37">
          <cell r="D37">
            <v>0</v>
          </cell>
        </row>
      </sheetData>
      <sheetData sheetId="3829">
        <row r="37">
          <cell r="D37">
            <v>0</v>
          </cell>
        </row>
      </sheetData>
      <sheetData sheetId="3830">
        <row r="37">
          <cell r="D37">
            <v>0</v>
          </cell>
        </row>
      </sheetData>
      <sheetData sheetId="3831">
        <row r="37">
          <cell r="D37">
            <v>0</v>
          </cell>
        </row>
      </sheetData>
      <sheetData sheetId="3832">
        <row r="37">
          <cell r="D37">
            <v>0</v>
          </cell>
        </row>
      </sheetData>
      <sheetData sheetId="3833">
        <row r="37">
          <cell r="D37">
            <v>0</v>
          </cell>
        </row>
      </sheetData>
      <sheetData sheetId="3834">
        <row r="37">
          <cell r="D37">
            <v>0</v>
          </cell>
        </row>
      </sheetData>
      <sheetData sheetId="3835">
        <row r="37">
          <cell r="D37">
            <v>0</v>
          </cell>
        </row>
      </sheetData>
      <sheetData sheetId="3836">
        <row r="37">
          <cell r="D37">
            <v>0</v>
          </cell>
        </row>
      </sheetData>
      <sheetData sheetId="3837">
        <row r="37">
          <cell r="D37">
            <v>0</v>
          </cell>
        </row>
      </sheetData>
      <sheetData sheetId="3838">
        <row r="37">
          <cell r="D37">
            <v>0</v>
          </cell>
        </row>
      </sheetData>
      <sheetData sheetId="3839">
        <row r="37">
          <cell r="D37">
            <v>0</v>
          </cell>
        </row>
      </sheetData>
      <sheetData sheetId="3840">
        <row r="37">
          <cell r="D37">
            <v>0</v>
          </cell>
        </row>
      </sheetData>
      <sheetData sheetId="3841">
        <row r="37">
          <cell r="D37">
            <v>0</v>
          </cell>
        </row>
      </sheetData>
      <sheetData sheetId="3842">
        <row r="37">
          <cell r="D37">
            <v>0</v>
          </cell>
        </row>
      </sheetData>
      <sheetData sheetId="3843">
        <row r="37">
          <cell r="D37">
            <v>0</v>
          </cell>
        </row>
      </sheetData>
      <sheetData sheetId="3844">
        <row r="37">
          <cell r="D37">
            <v>0</v>
          </cell>
        </row>
      </sheetData>
      <sheetData sheetId="3845">
        <row r="37">
          <cell r="D37">
            <v>0</v>
          </cell>
        </row>
      </sheetData>
      <sheetData sheetId="3846">
        <row r="37">
          <cell r="D37">
            <v>0</v>
          </cell>
        </row>
      </sheetData>
      <sheetData sheetId="3847">
        <row r="37">
          <cell r="D37">
            <v>0</v>
          </cell>
        </row>
      </sheetData>
      <sheetData sheetId="3848">
        <row r="37">
          <cell r="D37">
            <v>0</v>
          </cell>
        </row>
      </sheetData>
      <sheetData sheetId="3849">
        <row r="37">
          <cell r="D37">
            <v>0</v>
          </cell>
        </row>
      </sheetData>
      <sheetData sheetId="3850">
        <row r="37">
          <cell r="D37">
            <v>0</v>
          </cell>
        </row>
      </sheetData>
      <sheetData sheetId="3851">
        <row r="37">
          <cell r="D37">
            <v>0</v>
          </cell>
        </row>
      </sheetData>
      <sheetData sheetId="3852">
        <row r="37">
          <cell r="D37">
            <v>0</v>
          </cell>
        </row>
      </sheetData>
      <sheetData sheetId="3853">
        <row r="37">
          <cell r="D37">
            <v>0</v>
          </cell>
        </row>
      </sheetData>
      <sheetData sheetId="3854">
        <row r="37">
          <cell r="D37">
            <v>0</v>
          </cell>
        </row>
      </sheetData>
      <sheetData sheetId="3855">
        <row r="37">
          <cell r="D37">
            <v>0</v>
          </cell>
        </row>
      </sheetData>
      <sheetData sheetId="3856">
        <row r="37">
          <cell r="D37">
            <v>0</v>
          </cell>
        </row>
      </sheetData>
      <sheetData sheetId="3857">
        <row r="37">
          <cell r="D37">
            <v>0</v>
          </cell>
        </row>
      </sheetData>
      <sheetData sheetId="3858">
        <row r="37">
          <cell r="D37">
            <v>0</v>
          </cell>
        </row>
      </sheetData>
      <sheetData sheetId="3859">
        <row r="37">
          <cell r="D37">
            <v>0</v>
          </cell>
        </row>
      </sheetData>
      <sheetData sheetId="3860">
        <row r="37">
          <cell r="D37">
            <v>0</v>
          </cell>
        </row>
      </sheetData>
      <sheetData sheetId="3861">
        <row r="37">
          <cell r="D37">
            <v>0</v>
          </cell>
        </row>
      </sheetData>
      <sheetData sheetId="3862">
        <row r="37">
          <cell r="D37">
            <v>0</v>
          </cell>
        </row>
      </sheetData>
      <sheetData sheetId="3863">
        <row r="37">
          <cell r="D37">
            <v>0</v>
          </cell>
        </row>
      </sheetData>
      <sheetData sheetId="3864">
        <row r="37">
          <cell r="D37">
            <v>0</v>
          </cell>
        </row>
      </sheetData>
      <sheetData sheetId="3865">
        <row r="37">
          <cell r="D37">
            <v>0</v>
          </cell>
        </row>
      </sheetData>
      <sheetData sheetId="3866">
        <row r="37">
          <cell r="D37">
            <v>0</v>
          </cell>
        </row>
      </sheetData>
      <sheetData sheetId="3867">
        <row r="37">
          <cell r="D37">
            <v>0</v>
          </cell>
        </row>
      </sheetData>
      <sheetData sheetId="3868">
        <row r="37">
          <cell r="D37">
            <v>0</v>
          </cell>
        </row>
      </sheetData>
      <sheetData sheetId="3869">
        <row r="37">
          <cell r="D37">
            <v>0</v>
          </cell>
        </row>
      </sheetData>
      <sheetData sheetId="3870">
        <row r="37">
          <cell r="D37">
            <v>0</v>
          </cell>
        </row>
      </sheetData>
      <sheetData sheetId="3871">
        <row r="37">
          <cell r="D37">
            <v>0</v>
          </cell>
        </row>
      </sheetData>
      <sheetData sheetId="3872">
        <row r="37">
          <cell r="D37">
            <v>0</v>
          </cell>
        </row>
      </sheetData>
      <sheetData sheetId="3873">
        <row r="37">
          <cell r="D37">
            <v>0</v>
          </cell>
        </row>
      </sheetData>
      <sheetData sheetId="3874">
        <row r="37">
          <cell r="D37">
            <v>0</v>
          </cell>
        </row>
      </sheetData>
      <sheetData sheetId="3875">
        <row r="37">
          <cell r="D37">
            <v>0</v>
          </cell>
        </row>
      </sheetData>
      <sheetData sheetId="3876">
        <row r="37">
          <cell r="D37">
            <v>0</v>
          </cell>
        </row>
      </sheetData>
      <sheetData sheetId="3877">
        <row r="37">
          <cell r="D37">
            <v>0</v>
          </cell>
        </row>
      </sheetData>
      <sheetData sheetId="3878">
        <row r="37">
          <cell r="D37">
            <v>0</v>
          </cell>
        </row>
      </sheetData>
      <sheetData sheetId="3879">
        <row r="37">
          <cell r="D37">
            <v>0</v>
          </cell>
        </row>
      </sheetData>
      <sheetData sheetId="3880">
        <row r="7">
          <cell r="E7" t="str">
            <v>PT. DANONE BISCUITS INDONESIA</v>
          </cell>
        </row>
      </sheetData>
      <sheetData sheetId="3881">
        <row r="37">
          <cell r="D37">
            <v>0</v>
          </cell>
        </row>
      </sheetData>
      <sheetData sheetId="3882">
        <row r="37">
          <cell r="D37">
            <v>0</v>
          </cell>
        </row>
      </sheetData>
      <sheetData sheetId="3883">
        <row r="37">
          <cell r="D37">
            <v>0</v>
          </cell>
        </row>
      </sheetData>
      <sheetData sheetId="3884">
        <row r="37">
          <cell r="D37">
            <v>0</v>
          </cell>
        </row>
      </sheetData>
      <sheetData sheetId="3885">
        <row r="37">
          <cell r="D37">
            <v>0</v>
          </cell>
        </row>
      </sheetData>
      <sheetData sheetId="3886">
        <row r="37">
          <cell r="D37">
            <v>0</v>
          </cell>
        </row>
      </sheetData>
      <sheetData sheetId="3887">
        <row r="7">
          <cell r="E7" t="str">
            <v>PT. DANONE BISCUITS INDONESIA</v>
          </cell>
        </row>
      </sheetData>
      <sheetData sheetId="3888">
        <row r="37">
          <cell r="D37">
            <v>0</v>
          </cell>
        </row>
      </sheetData>
      <sheetData sheetId="3889">
        <row r="37">
          <cell r="D37">
            <v>0</v>
          </cell>
        </row>
      </sheetData>
      <sheetData sheetId="3890">
        <row r="37">
          <cell r="D37">
            <v>0</v>
          </cell>
        </row>
      </sheetData>
      <sheetData sheetId="3891">
        <row r="37">
          <cell r="D37">
            <v>0</v>
          </cell>
        </row>
      </sheetData>
      <sheetData sheetId="3892">
        <row r="37">
          <cell r="D37">
            <v>0</v>
          </cell>
        </row>
      </sheetData>
      <sheetData sheetId="3893">
        <row r="37">
          <cell r="D37">
            <v>0</v>
          </cell>
        </row>
      </sheetData>
      <sheetData sheetId="3894">
        <row r="37">
          <cell r="D37">
            <v>0</v>
          </cell>
        </row>
      </sheetData>
      <sheetData sheetId="3895">
        <row r="37">
          <cell r="D37">
            <v>0</v>
          </cell>
        </row>
      </sheetData>
      <sheetData sheetId="3896">
        <row r="37">
          <cell r="D37">
            <v>0</v>
          </cell>
        </row>
      </sheetData>
      <sheetData sheetId="3897">
        <row r="37">
          <cell r="D37">
            <v>0</v>
          </cell>
        </row>
      </sheetData>
      <sheetData sheetId="3898">
        <row r="37">
          <cell r="D37">
            <v>0</v>
          </cell>
        </row>
      </sheetData>
      <sheetData sheetId="3899">
        <row r="37">
          <cell r="D37">
            <v>0</v>
          </cell>
        </row>
      </sheetData>
      <sheetData sheetId="3900">
        <row r="7">
          <cell r="E7" t="str">
            <v>PT. DANONE BISCUITS INDONESIA</v>
          </cell>
        </row>
      </sheetData>
      <sheetData sheetId="3901">
        <row r="7">
          <cell r="E7" t="str">
            <v>PT. DANONE BISCUITS INDONESIA</v>
          </cell>
        </row>
      </sheetData>
      <sheetData sheetId="3902">
        <row r="7">
          <cell r="E7" t="str">
            <v>PT. DANONE BISCUITS INDONESIA</v>
          </cell>
        </row>
      </sheetData>
      <sheetData sheetId="3903">
        <row r="37">
          <cell r="D37">
            <v>0</v>
          </cell>
        </row>
      </sheetData>
      <sheetData sheetId="3904">
        <row r="37">
          <cell r="D37">
            <v>0</v>
          </cell>
        </row>
      </sheetData>
      <sheetData sheetId="3905">
        <row r="37">
          <cell r="D37">
            <v>0</v>
          </cell>
        </row>
      </sheetData>
      <sheetData sheetId="3906">
        <row r="37">
          <cell r="D37">
            <v>0</v>
          </cell>
        </row>
      </sheetData>
      <sheetData sheetId="3907">
        <row r="37">
          <cell r="D37">
            <v>0</v>
          </cell>
        </row>
      </sheetData>
      <sheetData sheetId="3908">
        <row r="37">
          <cell r="D37">
            <v>0</v>
          </cell>
        </row>
      </sheetData>
      <sheetData sheetId="3909">
        <row r="37">
          <cell r="D37">
            <v>0</v>
          </cell>
        </row>
      </sheetData>
      <sheetData sheetId="3910">
        <row r="37">
          <cell r="D37">
            <v>0</v>
          </cell>
        </row>
      </sheetData>
      <sheetData sheetId="3911">
        <row r="37">
          <cell r="D37">
            <v>0</v>
          </cell>
        </row>
      </sheetData>
      <sheetData sheetId="3912">
        <row r="37">
          <cell r="D37">
            <v>0</v>
          </cell>
        </row>
      </sheetData>
      <sheetData sheetId="3913">
        <row r="37">
          <cell r="D37">
            <v>0</v>
          </cell>
        </row>
      </sheetData>
      <sheetData sheetId="3914">
        <row r="37">
          <cell r="D37">
            <v>0</v>
          </cell>
        </row>
      </sheetData>
      <sheetData sheetId="3915">
        <row r="37">
          <cell r="D37">
            <v>0</v>
          </cell>
        </row>
      </sheetData>
      <sheetData sheetId="3916">
        <row r="37">
          <cell r="D37">
            <v>0</v>
          </cell>
        </row>
      </sheetData>
      <sheetData sheetId="3917">
        <row r="37">
          <cell r="D37">
            <v>0</v>
          </cell>
        </row>
      </sheetData>
      <sheetData sheetId="3918">
        <row r="37">
          <cell r="D37">
            <v>0</v>
          </cell>
        </row>
      </sheetData>
      <sheetData sheetId="3919">
        <row r="37">
          <cell r="D37">
            <v>0</v>
          </cell>
        </row>
      </sheetData>
      <sheetData sheetId="3920">
        <row r="37">
          <cell r="D37">
            <v>0</v>
          </cell>
        </row>
      </sheetData>
      <sheetData sheetId="3921">
        <row r="37">
          <cell r="D37">
            <v>0</v>
          </cell>
        </row>
      </sheetData>
      <sheetData sheetId="3922">
        <row r="37">
          <cell r="D37">
            <v>0</v>
          </cell>
        </row>
      </sheetData>
      <sheetData sheetId="3923">
        <row r="37">
          <cell r="D37">
            <v>0</v>
          </cell>
        </row>
      </sheetData>
      <sheetData sheetId="3924" refreshError="1"/>
      <sheetData sheetId="3925" refreshError="1"/>
      <sheetData sheetId="3926" refreshError="1"/>
      <sheetData sheetId="3927" refreshError="1"/>
      <sheetData sheetId="3928">
        <row r="37">
          <cell r="D37">
            <v>0</v>
          </cell>
        </row>
      </sheetData>
      <sheetData sheetId="3929">
        <row r="37">
          <cell r="D37">
            <v>0</v>
          </cell>
        </row>
      </sheetData>
      <sheetData sheetId="3930">
        <row r="37">
          <cell r="D37">
            <v>0</v>
          </cell>
        </row>
      </sheetData>
      <sheetData sheetId="3931">
        <row r="7">
          <cell r="E7" t="str">
            <v>PT. DANONE BISCUITS INDONESIA</v>
          </cell>
        </row>
      </sheetData>
      <sheetData sheetId="3932">
        <row r="37">
          <cell r="D37">
            <v>0</v>
          </cell>
        </row>
      </sheetData>
      <sheetData sheetId="3933">
        <row r="37">
          <cell r="D37">
            <v>0</v>
          </cell>
        </row>
      </sheetData>
      <sheetData sheetId="3934">
        <row r="37">
          <cell r="D37">
            <v>0</v>
          </cell>
        </row>
      </sheetData>
      <sheetData sheetId="3935">
        <row r="37">
          <cell r="D37">
            <v>0</v>
          </cell>
        </row>
      </sheetData>
      <sheetData sheetId="3936">
        <row r="37">
          <cell r="D37">
            <v>0</v>
          </cell>
        </row>
      </sheetData>
      <sheetData sheetId="3937">
        <row r="37">
          <cell r="D37">
            <v>0</v>
          </cell>
        </row>
      </sheetData>
      <sheetData sheetId="3938">
        <row r="37">
          <cell r="D37">
            <v>0</v>
          </cell>
        </row>
      </sheetData>
      <sheetData sheetId="3939">
        <row r="37">
          <cell r="D37">
            <v>0</v>
          </cell>
        </row>
      </sheetData>
      <sheetData sheetId="3940">
        <row r="37">
          <cell r="D37">
            <v>0</v>
          </cell>
        </row>
      </sheetData>
      <sheetData sheetId="3941">
        <row r="37">
          <cell r="D37">
            <v>0</v>
          </cell>
        </row>
      </sheetData>
      <sheetData sheetId="3942">
        <row r="37">
          <cell r="D37">
            <v>0</v>
          </cell>
        </row>
      </sheetData>
      <sheetData sheetId="3943">
        <row r="7">
          <cell r="E7" t="str">
            <v>PT. DANONE BISCUITS INDONESIA</v>
          </cell>
        </row>
      </sheetData>
      <sheetData sheetId="3944">
        <row r="37">
          <cell r="D37">
            <v>0</v>
          </cell>
        </row>
      </sheetData>
      <sheetData sheetId="3945">
        <row r="37">
          <cell r="D37">
            <v>0</v>
          </cell>
        </row>
      </sheetData>
      <sheetData sheetId="3946">
        <row r="37">
          <cell r="D37">
            <v>0</v>
          </cell>
        </row>
      </sheetData>
      <sheetData sheetId="3947">
        <row r="37">
          <cell r="D37">
            <v>0</v>
          </cell>
        </row>
      </sheetData>
      <sheetData sheetId="3948">
        <row r="7">
          <cell r="E7" t="str">
            <v>PT. DANONE BISCUITS INDONESIA</v>
          </cell>
        </row>
      </sheetData>
      <sheetData sheetId="3949">
        <row r="7">
          <cell r="E7" t="str">
            <v>PT. DANONE BISCUITS INDONESIA</v>
          </cell>
        </row>
      </sheetData>
      <sheetData sheetId="3950">
        <row r="7">
          <cell r="E7" t="str">
            <v>PT. DANONE BISCUITS INDONESIA</v>
          </cell>
        </row>
      </sheetData>
      <sheetData sheetId="3951">
        <row r="7">
          <cell r="E7" t="str">
            <v>PT. DANONE BISCUITS INDONESIA</v>
          </cell>
        </row>
      </sheetData>
      <sheetData sheetId="3952">
        <row r="7">
          <cell r="E7" t="str">
            <v>PT. DANONE BISCUITS INDONESIA</v>
          </cell>
        </row>
      </sheetData>
      <sheetData sheetId="3953">
        <row r="7">
          <cell r="E7" t="str">
            <v>PT. DANONE BISCUITS INDONESIA</v>
          </cell>
        </row>
      </sheetData>
      <sheetData sheetId="3954">
        <row r="37">
          <cell r="D37">
            <v>0</v>
          </cell>
        </row>
      </sheetData>
      <sheetData sheetId="3955">
        <row r="37">
          <cell r="D37">
            <v>0</v>
          </cell>
        </row>
      </sheetData>
      <sheetData sheetId="3956">
        <row r="37">
          <cell r="D37">
            <v>0</v>
          </cell>
        </row>
      </sheetData>
      <sheetData sheetId="3957">
        <row r="37">
          <cell r="D37">
            <v>0</v>
          </cell>
        </row>
      </sheetData>
      <sheetData sheetId="3958">
        <row r="37">
          <cell r="D37">
            <v>0</v>
          </cell>
        </row>
      </sheetData>
      <sheetData sheetId="3959">
        <row r="37">
          <cell r="D37">
            <v>0</v>
          </cell>
        </row>
      </sheetData>
      <sheetData sheetId="3960">
        <row r="37">
          <cell r="D37">
            <v>0</v>
          </cell>
        </row>
      </sheetData>
      <sheetData sheetId="3961">
        <row r="37">
          <cell r="D37">
            <v>0</v>
          </cell>
        </row>
      </sheetData>
      <sheetData sheetId="3962">
        <row r="7">
          <cell r="E7" t="str">
            <v>PT. DANONE BISCUITS INDONESIA</v>
          </cell>
        </row>
      </sheetData>
      <sheetData sheetId="3963">
        <row r="7">
          <cell r="E7" t="str">
            <v>PT. DANONE BISCUITS INDONESIA</v>
          </cell>
        </row>
      </sheetData>
      <sheetData sheetId="3964">
        <row r="7">
          <cell r="E7" t="str">
            <v>PT. DANONE BISCUITS INDONESIA</v>
          </cell>
        </row>
      </sheetData>
      <sheetData sheetId="3965">
        <row r="7">
          <cell r="E7" t="str">
            <v>PT. DANONE BISCUITS INDONESIA</v>
          </cell>
        </row>
      </sheetData>
      <sheetData sheetId="3966">
        <row r="37">
          <cell r="D37">
            <v>0</v>
          </cell>
        </row>
      </sheetData>
      <sheetData sheetId="3967">
        <row r="37">
          <cell r="D37">
            <v>0</v>
          </cell>
        </row>
      </sheetData>
      <sheetData sheetId="3968">
        <row r="7">
          <cell r="E7" t="str">
            <v>PT. DANONE BISCUITS INDONESIA</v>
          </cell>
        </row>
      </sheetData>
      <sheetData sheetId="3969">
        <row r="37">
          <cell r="D37">
            <v>0</v>
          </cell>
        </row>
      </sheetData>
      <sheetData sheetId="3970">
        <row r="37">
          <cell r="D37">
            <v>0</v>
          </cell>
        </row>
      </sheetData>
      <sheetData sheetId="3971">
        <row r="7">
          <cell r="E7" t="str">
            <v>PT. DANONE BISCUITS INDONESIA</v>
          </cell>
        </row>
      </sheetData>
      <sheetData sheetId="3972">
        <row r="7">
          <cell r="E7" t="str">
            <v>PT. DANONE BISCUITS INDONESIA</v>
          </cell>
        </row>
      </sheetData>
      <sheetData sheetId="3973">
        <row r="7">
          <cell r="E7" t="str">
            <v>PT. DANONE BISCUITS INDONESIA</v>
          </cell>
        </row>
      </sheetData>
      <sheetData sheetId="3974">
        <row r="7">
          <cell r="E7" t="str">
            <v>PT. DANONE BISCUITS INDONESIA</v>
          </cell>
        </row>
      </sheetData>
      <sheetData sheetId="3975">
        <row r="7">
          <cell r="E7" t="str">
            <v>PT. DANONE BISCUITS INDONESIA</v>
          </cell>
        </row>
      </sheetData>
      <sheetData sheetId="3976">
        <row r="7">
          <cell r="E7" t="str">
            <v>PT. DANONE BISCUITS INDONESIA</v>
          </cell>
        </row>
      </sheetData>
      <sheetData sheetId="3977">
        <row r="7">
          <cell r="E7" t="str">
            <v>PT. DANONE BISCUITS INDONESIA</v>
          </cell>
        </row>
      </sheetData>
      <sheetData sheetId="3978">
        <row r="7">
          <cell r="E7" t="str">
            <v>PT. DANONE BISCUITS INDONESIA</v>
          </cell>
        </row>
      </sheetData>
      <sheetData sheetId="3979">
        <row r="37">
          <cell r="D37">
            <v>0</v>
          </cell>
        </row>
      </sheetData>
      <sheetData sheetId="3980">
        <row r="37">
          <cell r="D37">
            <v>0</v>
          </cell>
        </row>
      </sheetData>
      <sheetData sheetId="3981">
        <row r="7">
          <cell r="E7" t="str">
            <v>PT. DANONE BISCUITS INDONESIA</v>
          </cell>
        </row>
      </sheetData>
      <sheetData sheetId="3982">
        <row r="7">
          <cell r="E7" t="str">
            <v>PT. DANONE BISCUITS INDONESIA</v>
          </cell>
        </row>
      </sheetData>
      <sheetData sheetId="3983">
        <row r="7">
          <cell r="E7" t="str">
            <v>PT. DANONE BISCUITS INDONESIA</v>
          </cell>
        </row>
      </sheetData>
      <sheetData sheetId="3984">
        <row r="7">
          <cell r="E7" t="str">
            <v>PT. DANONE BISCUITS INDONESIA</v>
          </cell>
        </row>
      </sheetData>
      <sheetData sheetId="3985">
        <row r="37">
          <cell r="D37">
            <v>0</v>
          </cell>
        </row>
      </sheetData>
      <sheetData sheetId="3986">
        <row r="37">
          <cell r="D37">
            <v>0</v>
          </cell>
        </row>
      </sheetData>
      <sheetData sheetId="3987">
        <row r="37">
          <cell r="D37">
            <v>0</v>
          </cell>
        </row>
      </sheetData>
      <sheetData sheetId="3988">
        <row r="7">
          <cell r="E7" t="str">
            <v>PT. DANONE BISCUITS INDONESIA</v>
          </cell>
        </row>
      </sheetData>
      <sheetData sheetId="3989">
        <row r="7">
          <cell r="E7" t="str">
            <v>PT. DANONE BISCUITS INDONESIA</v>
          </cell>
        </row>
      </sheetData>
      <sheetData sheetId="3990">
        <row r="7">
          <cell r="E7" t="str">
            <v>PT. DANONE BISCUITS INDONESIA</v>
          </cell>
        </row>
      </sheetData>
      <sheetData sheetId="3991">
        <row r="37">
          <cell r="D37">
            <v>0</v>
          </cell>
        </row>
      </sheetData>
      <sheetData sheetId="3992">
        <row r="37">
          <cell r="D37">
            <v>0</v>
          </cell>
        </row>
      </sheetData>
      <sheetData sheetId="3993">
        <row r="37">
          <cell r="D37">
            <v>0</v>
          </cell>
        </row>
      </sheetData>
      <sheetData sheetId="3994">
        <row r="7">
          <cell r="E7" t="str">
            <v>PT. DANONE BISCUITS INDONESIA</v>
          </cell>
        </row>
      </sheetData>
      <sheetData sheetId="3995">
        <row r="7">
          <cell r="E7" t="str">
            <v>PT. DANONE BISCUITS INDONESIA</v>
          </cell>
        </row>
      </sheetData>
      <sheetData sheetId="3996">
        <row r="37">
          <cell r="D37">
            <v>0</v>
          </cell>
        </row>
      </sheetData>
      <sheetData sheetId="3997">
        <row r="37">
          <cell r="D37">
            <v>0</v>
          </cell>
        </row>
      </sheetData>
      <sheetData sheetId="3998">
        <row r="37">
          <cell r="D37">
            <v>0</v>
          </cell>
        </row>
      </sheetData>
      <sheetData sheetId="3999">
        <row r="37">
          <cell r="D37">
            <v>0</v>
          </cell>
        </row>
      </sheetData>
      <sheetData sheetId="4000">
        <row r="37">
          <cell r="D37">
            <v>0</v>
          </cell>
        </row>
      </sheetData>
      <sheetData sheetId="4001">
        <row r="37">
          <cell r="D37">
            <v>0</v>
          </cell>
        </row>
      </sheetData>
      <sheetData sheetId="4002">
        <row r="37">
          <cell r="D37">
            <v>0</v>
          </cell>
        </row>
      </sheetData>
      <sheetData sheetId="4003">
        <row r="7">
          <cell r="E7" t="str">
            <v>PT. DANONE BISCUITS INDONESIA</v>
          </cell>
        </row>
      </sheetData>
      <sheetData sheetId="4004">
        <row r="7">
          <cell r="E7" t="str">
            <v>PT. DANONE BISCUITS INDONESIA</v>
          </cell>
        </row>
      </sheetData>
      <sheetData sheetId="4005">
        <row r="7">
          <cell r="E7" t="str">
            <v>PT. DANONE BISCUITS INDONESIA</v>
          </cell>
        </row>
      </sheetData>
      <sheetData sheetId="4006">
        <row r="7">
          <cell r="E7" t="str">
            <v>PT. DANONE BISCUITS INDONESIA</v>
          </cell>
        </row>
      </sheetData>
      <sheetData sheetId="4007">
        <row r="37">
          <cell r="D37">
            <v>0</v>
          </cell>
        </row>
      </sheetData>
      <sheetData sheetId="4008">
        <row r="37">
          <cell r="D37">
            <v>0</v>
          </cell>
        </row>
      </sheetData>
      <sheetData sheetId="4009">
        <row r="37">
          <cell r="D37">
            <v>0</v>
          </cell>
        </row>
      </sheetData>
      <sheetData sheetId="4010">
        <row r="37">
          <cell r="D37">
            <v>0</v>
          </cell>
        </row>
      </sheetData>
      <sheetData sheetId="4011">
        <row r="7">
          <cell r="E7" t="str">
            <v>PT. DANONE BISCUITS INDONESIA</v>
          </cell>
        </row>
      </sheetData>
      <sheetData sheetId="4012">
        <row r="7">
          <cell r="E7" t="str">
            <v>PT. DANONE BISCUITS INDONESIA</v>
          </cell>
        </row>
      </sheetData>
      <sheetData sheetId="4013">
        <row r="7">
          <cell r="E7" t="str">
            <v>PT. DANONE BISCUITS INDONESIA</v>
          </cell>
        </row>
      </sheetData>
      <sheetData sheetId="4014">
        <row r="7">
          <cell r="E7" t="str">
            <v>PT. DANONE BISCUITS INDONESIA</v>
          </cell>
        </row>
      </sheetData>
      <sheetData sheetId="4015">
        <row r="37">
          <cell r="D37">
            <v>0</v>
          </cell>
        </row>
      </sheetData>
      <sheetData sheetId="4016">
        <row r="37">
          <cell r="D37">
            <v>0</v>
          </cell>
        </row>
      </sheetData>
      <sheetData sheetId="4017">
        <row r="37">
          <cell r="D37">
            <v>0</v>
          </cell>
        </row>
      </sheetData>
      <sheetData sheetId="4018">
        <row r="7">
          <cell r="E7" t="str">
            <v>PT. DANONE BISCUITS INDONESIA</v>
          </cell>
        </row>
      </sheetData>
      <sheetData sheetId="4019">
        <row r="7">
          <cell r="E7" t="str">
            <v>PT. DANONE BISCUITS INDONESIA</v>
          </cell>
        </row>
      </sheetData>
      <sheetData sheetId="4020">
        <row r="7">
          <cell r="E7" t="str">
            <v>PT. DANONE BISCUITS INDONESIA</v>
          </cell>
        </row>
      </sheetData>
      <sheetData sheetId="4021">
        <row r="7">
          <cell r="E7" t="str">
            <v>PT. DANONE BISCUITS INDONESIA</v>
          </cell>
        </row>
      </sheetData>
      <sheetData sheetId="4022">
        <row r="37">
          <cell r="D37">
            <v>0</v>
          </cell>
        </row>
      </sheetData>
      <sheetData sheetId="4023">
        <row r="37">
          <cell r="D37">
            <v>0</v>
          </cell>
        </row>
      </sheetData>
      <sheetData sheetId="4024">
        <row r="37">
          <cell r="D37">
            <v>0</v>
          </cell>
        </row>
      </sheetData>
      <sheetData sheetId="4025">
        <row r="7">
          <cell r="E7" t="str">
            <v>PT. DANONE BISCUITS INDONESIA</v>
          </cell>
        </row>
      </sheetData>
      <sheetData sheetId="4026">
        <row r="7">
          <cell r="E7" t="str">
            <v>PT. DANONE BISCUITS INDONESIA</v>
          </cell>
        </row>
      </sheetData>
      <sheetData sheetId="4027">
        <row r="7">
          <cell r="E7" t="str">
            <v>PT. DANONE BISCUITS INDONESIA</v>
          </cell>
        </row>
      </sheetData>
      <sheetData sheetId="4028">
        <row r="7">
          <cell r="E7" t="str">
            <v>PT. DANONE BISCUITS INDONESIA</v>
          </cell>
        </row>
      </sheetData>
      <sheetData sheetId="4029">
        <row r="7">
          <cell r="E7" t="str">
            <v>PT. DANONE BISCUITS INDONESIA</v>
          </cell>
        </row>
      </sheetData>
      <sheetData sheetId="4030">
        <row r="7">
          <cell r="E7" t="str">
            <v>PT. DANONE BISCUITS INDONESIA</v>
          </cell>
        </row>
      </sheetData>
      <sheetData sheetId="4031">
        <row r="7">
          <cell r="E7" t="str">
            <v>PT. DANONE BISCUITS INDONESIA</v>
          </cell>
        </row>
      </sheetData>
      <sheetData sheetId="4032">
        <row r="7">
          <cell r="E7" t="str">
            <v>PT. DANONE BISCUITS INDONESIA</v>
          </cell>
        </row>
      </sheetData>
      <sheetData sheetId="4033">
        <row r="37">
          <cell r="D37">
            <v>0</v>
          </cell>
        </row>
      </sheetData>
      <sheetData sheetId="4034">
        <row r="7">
          <cell r="E7" t="str">
            <v>PT. DANONE BISCUITS INDONESIA</v>
          </cell>
        </row>
      </sheetData>
      <sheetData sheetId="4035">
        <row r="7">
          <cell r="E7" t="str">
            <v>PT. DANONE BISCUITS INDONESIA</v>
          </cell>
        </row>
      </sheetData>
      <sheetData sheetId="4036">
        <row r="7">
          <cell r="E7" t="str">
            <v>PT. DANONE BISCUITS INDONESIA</v>
          </cell>
        </row>
      </sheetData>
      <sheetData sheetId="4037">
        <row r="7">
          <cell r="E7" t="str">
            <v>PT. DANONE BISCUITS INDONESIA</v>
          </cell>
        </row>
      </sheetData>
      <sheetData sheetId="4038">
        <row r="7">
          <cell r="E7" t="str">
            <v>PT. DANONE BISCUITS INDONESIA</v>
          </cell>
        </row>
      </sheetData>
      <sheetData sheetId="4039">
        <row r="7">
          <cell r="E7" t="str">
            <v>PT. DANONE BISCUITS INDONESIA</v>
          </cell>
        </row>
      </sheetData>
      <sheetData sheetId="4040">
        <row r="37">
          <cell r="D37">
            <v>0</v>
          </cell>
        </row>
      </sheetData>
      <sheetData sheetId="4041">
        <row r="37">
          <cell r="D37">
            <v>0</v>
          </cell>
        </row>
      </sheetData>
      <sheetData sheetId="4042">
        <row r="37">
          <cell r="D37">
            <v>0</v>
          </cell>
        </row>
      </sheetData>
      <sheetData sheetId="4043">
        <row r="37">
          <cell r="D37">
            <v>0</v>
          </cell>
        </row>
      </sheetData>
      <sheetData sheetId="4044">
        <row r="7">
          <cell r="E7" t="str">
            <v>PT. DANONE BISCUITS INDONESIA</v>
          </cell>
        </row>
      </sheetData>
      <sheetData sheetId="4045">
        <row r="7">
          <cell r="E7" t="str">
            <v>PT. DANONE BISCUITS INDONESIA</v>
          </cell>
        </row>
      </sheetData>
      <sheetData sheetId="4046">
        <row r="7">
          <cell r="E7" t="str">
            <v>PT. DANONE BISCUITS INDONESIA</v>
          </cell>
        </row>
      </sheetData>
      <sheetData sheetId="4047">
        <row r="7">
          <cell r="E7" t="str">
            <v>PT. DANONE BISCUITS INDONESIA</v>
          </cell>
        </row>
      </sheetData>
      <sheetData sheetId="4048">
        <row r="7">
          <cell r="E7" t="str">
            <v>PT. DANONE BISCUITS INDONESIA</v>
          </cell>
        </row>
      </sheetData>
      <sheetData sheetId="4049">
        <row r="37">
          <cell r="D37">
            <v>0</v>
          </cell>
        </row>
      </sheetData>
      <sheetData sheetId="4050">
        <row r="37">
          <cell r="D37">
            <v>0</v>
          </cell>
        </row>
      </sheetData>
      <sheetData sheetId="4051">
        <row r="7">
          <cell r="E7" t="str">
            <v>PT. DANONE BISCUITS INDONESIA</v>
          </cell>
        </row>
      </sheetData>
      <sheetData sheetId="4052">
        <row r="7">
          <cell r="E7" t="str">
            <v>PT. DANONE BISCUITS INDONESIA</v>
          </cell>
        </row>
      </sheetData>
      <sheetData sheetId="4053">
        <row r="7">
          <cell r="E7" t="str">
            <v>PT. DANONE BISCUITS INDONESIA</v>
          </cell>
        </row>
      </sheetData>
      <sheetData sheetId="4054">
        <row r="37">
          <cell r="D37">
            <v>0</v>
          </cell>
        </row>
      </sheetData>
      <sheetData sheetId="4055">
        <row r="37">
          <cell r="D37">
            <v>0</v>
          </cell>
        </row>
      </sheetData>
      <sheetData sheetId="4056">
        <row r="37">
          <cell r="D37">
            <v>0</v>
          </cell>
        </row>
      </sheetData>
      <sheetData sheetId="4057">
        <row r="7">
          <cell r="E7" t="str">
            <v>PT. DANONE BISCUITS INDONESIA</v>
          </cell>
        </row>
      </sheetData>
      <sheetData sheetId="4058">
        <row r="7">
          <cell r="E7" t="str">
            <v>PT. DANONE BISCUITS INDONESIA</v>
          </cell>
        </row>
      </sheetData>
      <sheetData sheetId="4059">
        <row r="37">
          <cell r="D37">
            <v>0</v>
          </cell>
        </row>
      </sheetData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>
        <row r="37">
          <cell r="D37">
            <v>0</v>
          </cell>
        </row>
      </sheetData>
      <sheetData sheetId="4081"/>
      <sheetData sheetId="4082"/>
      <sheetData sheetId="4083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/>
      <sheetData sheetId="4158"/>
      <sheetData sheetId="4159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>
        <row r="7">
          <cell r="E7" t="str">
            <v>PT. DANONE BISCUITS INDONESIA</v>
          </cell>
        </row>
      </sheetData>
      <sheetData sheetId="4180">
        <row r="7">
          <cell r="E7" t="str">
            <v>PT. DANONE BISCUITS INDONESIA</v>
          </cell>
        </row>
      </sheetData>
      <sheetData sheetId="4181">
        <row r="7">
          <cell r="E7" t="str">
            <v>PT. DANONE BISCUITS INDONESIA</v>
          </cell>
        </row>
      </sheetData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/>
      <sheetData sheetId="4279"/>
      <sheetData sheetId="4280"/>
      <sheetData sheetId="428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>
        <row r="37">
          <cell r="D37">
            <v>0</v>
          </cell>
        </row>
      </sheetData>
      <sheetData sheetId="4304">
        <row r="37">
          <cell r="D37">
            <v>0</v>
          </cell>
        </row>
      </sheetData>
      <sheetData sheetId="4305">
        <row r="37">
          <cell r="D37">
            <v>0</v>
          </cell>
        </row>
      </sheetData>
      <sheetData sheetId="4306">
        <row r="37">
          <cell r="D37">
            <v>0</v>
          </cell>
        </row>
      </sheetData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>
        <row r="7">
          <cell r="E7" t="str">
            <v>PT. DANONE BISCUITS INDONESIA</v>
          </cell>
        </row>
      </sheetData>
      <sheetData sheetId="4330">
        <row r="7">
          <cell r="E7" t="str">
            <v>PT. DANONE BISCUITS INDONESIA</v>
          </cell>
        </row>
      </sheetData>
      <sheetData sheetId="4331">
        <row r="7">
          <cell r="E7" t="str">
            <v>PT. DANONE BISCUITS INDONESIA</v>
          </cell>
        </row>
      </sheetData>
      <sheetData sheetId="4332">
        <row r="7">
          <cell r="E7" t="str">
            <v>PT. DANONE BISCUITS INDONESIA</v>
          </cell>
        </row>
      </sheetData>
      <sheetData sheetId="4333">
        <row r="7">
          <cell r="E7" t="str">
            <v>PT. DANONE BISCUITS INDONESIA</v>
          </cell>
        </row>
      </sheetData>
      <sheetData sheetId="4334">
        <row r="7">
          <cell r="E7" t="str">
            <v>PT. DANONE BISCUITS INDONESIA</v>
          </cell>
        </row>
      </sheetData>
      <sheetData sheetId="4335">
        <row r="7">
          <cell r="E7" t="str">
            <v>PT. DANONE BISCUITS INDONESIA</v>
          </cell>
        </row>
      </sheetData>
      <sheetData sheetId="4336">
        <row r="7">
          <cell r="E7" t="str">
            <v>PT. DANONE BISCUITS INDONESIA</v>
          </cell>
        </row>
      </sheetData>
      <sheetData sheetId="4337">
        <row r="7">
          <cell r="E7" t="str">
            <v>PT. DANONE BISCUITS INDONESIA</v>
          </cell>
        </row>
      </sheetData>
      <sheetData sheetId="4338">
        <row r="7">
          <cell r="E7" t="str">
            <v>PT. DANONE BISCUITS INDONESIA</v>
          </cell>
        </row>
      </sheetData>
      <sheetData sheetId="4339">
        <row r="7">
          <cell r="E7" t="str">
            <v>PT. DANONE BISCUITS INDONESIA</v>
          </cell>
        </row>
      </sheetData>
      <sheetData sheetId="4340">
        <row r="7">
          <cell r="E7" t="str">
            <v>PT. DANONE BISCUITS INDONESIA</v>
          </cell>
        </row>
      </sheetData>
      <sheetData sheetId="4341">
        <row r="7">
          <cell r="E7" t="str">
            <v>PT. DANONE BISCUITS INDONESIA</v>
          </cell>
        </row>
      </sheetData>
      <sheetData sheetId="4342">
        <row r="7">
          <cell r="E7" t="str">
            <v>PT. DANONE BISCUITS INDONESIA</v>
          </cell>
        </row>
      </sheetData>
      <sheetData sheetId="4343">
        <row r="37">
          <cell r="D37">
            <v>0</v>
          </cell>
        </row>
      </sheetData>
      <sheetData sheetId="4344">
        <row r="37">
          <cell r="D37">
            <v>0</v>
          </cell>
        </row>
      </sheetData>
      <sheetData sheetId="4345">
        <row r="37">
          <cell r="D37">
            <v>0</v>
          </cell>
        </row>
      </sheetData>
      <sheetData sheetId="4346">
        <row r="37">
          <cell r="D37">
            <v>0</v>
          </cell>
        </row>
      </sheetData>
      <sheetData sheetId="4347">
        <row r="37">
          <cell r="D37">
            <v>0</v>
          </cell>
        </row>
      </sheetData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>
        <row r="37">
          <cell r="D37">
            <v>0</v>
          </cell>
        </row>
      </sheetData>
      <sheetData sheetId="4396">
        <row r="37">
          <cell r="D37">
            <v>0</v>
          </cell>
        </row>
      </sheetData>
      <sheetData sheetId="4397">
        <row r="37">
          <cell r="D37">
            <v>0</v>
          </cell>
        </row>
      </sheetData>
      <sheetData sheetId="4398">
        <row r="37">
          <cell r="D37">
            <v>0</v>
          </cell>
        </row>
      </sheetData>
      <sheetData sheetId="4399">
        <row r="37">
          <cell r="D37">
            <v>0</v>
          </cell>
        </row>
      </sheetData>
      <sheetData sheetId="4400">
        <row r="37">
          <cell r="D37">
            <v>0</v>
          </cell>
        </row>
      </sheetData>
      <sheetData sheetId="4401">
        <row r="37">
          <cell r="D37">
            <v>0</v>
          </cell>
        </row>
      </sheetData>
      <sheetData sheetId="4402">
        <row r="37">
          <cell r="D37">
            <v>0</v>
          </cell>
        </row>
      </sheetData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>
        <row r="37">
          <cell r="D37">
            <v>0</v>
          </cell>
        </row>
      </sheetData>
      <sheetData sheetId="4414">
        <row r="37">
          <cell r="D37">
            <v>0</v>
          </cell>
        </row>
      </sheetData>
      <sheetData sheetId="4415">
        <row r="37">
          <cell r="D37">
            <v>0</v>
          </cell>
        </row>
      </sheetData>
      <sheetData sheetId="4416">
        <row r="37">
          <cell r="D37">
            <v>0</v>
          </cell>
        </row>
      </sheetData>
      <sheetData sheetId="4417">
        <row r="37">
          <cell r="D37">
            <v>0</v>
          </cell>
        </row>
      </sheetData>
      <sheetData sheetId="4418">
        <row r="37">
          <cell r="D37">
            <v>0</v>
          </cell>
        </row>
      </sheetData>
      <sheetData sheetId="4419">
        <row r="37">
          <cell r="D37">
            <v>0</v>
          </cell>
        </row>
      </sheetData>
      <sheetData sheetId="4420">
        <row r="37">
          <cell r="D37">
            <v>0</v>
          </cell>
        </row>
      </sheetData>
      <sheetData sheetId="4421">
        <row r="37">
          <cell r="D37">
            <v>0</v>
          </cell>
        </row>
      </sheetData>
      <sheetData sheetId="4422">
        <row r="37">
          <cell r="D37">
            <v>0</v>
          </cell>
        </row>
      </sheetData>
      <sheetData sheetId="4423">
        <row r="37">
          <cell r="D37">
            <v>0</v>
          </cell>
        </row>
      </sheetData>
      <sheetData sheetId="4424">
        <row r="37">
          <cell r="D37">
            <v>0</v>
          </cell>
        </row>
      </sheetData>
      <sheetData sheetId="4425"/>
      <sheetData sheetId="4426"/>
      <sheetData sheetId="4427"/>
      <sheetData sheetId="4428"/>
      <sheetData sheetId="4429"/>
      <sheetData sheetId="4430"/>
      <sheetData sheetId="4431">
        <row r="37">
          <cell r="D37">
            <v>0</v>
          </cell>
        </row>
      </sheetData>
      <sheetData sheetId="4432">
        <row r="37">
          <cell r="D37">
            <v>0</v>
          </cell>
        </row>
      </sheetData>
      <sheetData sheetId="4433">
        <row r="37">
          <cell r="D37">
            <v>0</v>
          </cell>
        </row>
      </sheetData>
      <sheetData sheetId="4434">
        <row r="37">
          <cell r="D37">
            <v>0</v>
          </cell>
        </row>
      </sheetData>
      <sheetData sheetId="4435">
        <row r="37">
          <cell r="D37">
            <v>0</v>
          </cell>
        </row>
      </sheetData>
      <sheetData sheetId="4436">
        <row r="37">
          <cell r="D37">
            <v>0</v>
          </cell>
        </row>
      </sheetData>
      <sheetData sheetId="4437">
        <row r="37">
          <cell r="D37">
            <v>0</v>
          </cell>
        </row>
      </sheetData>
      <sheetData sheetId="4438">
        <row r="37">
          <cell r="D37">
            <v>0</v>
          </cell>
        </row>
      </sheetData>
      <sheetData sheetId="4439">
        <row r="37">
          <cell r="D37">
            <v>0</v>
          </cell>
        </row>
      </sheetData>
      <sheetData sheetId="4440">
        <row r="37">
          <cell r="D37">
            <v>0</v>
          </cell>
        </row>
      </sheetData>
      <sheetData sheetId="4441">
        <row r="37">
          <cell r="D37">
            <v>0</v>
          </cell>
        </row>
      </sheetData>
      <sheetData sheetId="4442">
        <row r="37">
          <cell r="D37">
            <v>0</v>
          </cell>
        </row>
      </sheetData>
      <sheetData sheetId="4443">
        <row r="37">
          <cell r="D37">
            <v>0</v>
          </cell>
        </row>
      </sheetData>
      <sheetData sheetId="4444">
        <row r="37">
          <cell r="D37">
            <v>0</v>
          </cell>
        </row>
      </sheetData>
      <sheetData sheetId="4445">
        <row r="37">
          <cell r="D37">
            <v>0</v>
          </cell>
        </row>
      </sheetData>
      <sheetData sheetId="4446">
        <row r="37">
          <cell r="D37">
            <v>0</v>
          </cell>
        </row>
      </sheetData>
      <sheetData sheetId="4447">
        <row r="37">
          <cell r="D37">
            <v>0</v>
          </cell>
        </row>
      </sheetData>
      <sheetData sheetId="4448">
        <row r="37">
          <cell r="D37">
            <v>0</v>
          </cell>
        </row>
      </sheetData>
      <sheetData sheetId="4449">
        <row r="37">
          <cell r="D37">
            <v>0</v>
          </cell>
        </row>
      </sheetData>
      <sheetData sheetId="4450">
        <row r="37">
          <cell r="D37">
            <v>0</v>
          </cell>
        </row>
      </sheetData>
      <sheetData sheetId="4451">
        <row r="37">
          <cell r="D37">
            <v>0</v>
          </cell>
        </row>
      </sheetData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>
        <row r="37">
          <cell r="D37">
            <v>0</v>
          </cell>
        </row>
      </sheetData>
      <sheetData sheetId="4830">
        <row r="37">
          <cell r="D37">
            <v>0</v>
          </cell>
        </row>
      </sheetData>
      <sheetData sheetId="4831">
        <row r="37">
          <cell r="D37">
            <v>0</v>
          </cell>
        </row>
      </sheetData>
      <sheetData sheetId="4832">
        <row r="37">
          <cell r="D37">
            <v>0</v>
          </cell>
        </row>
      </sheetData>
      <sheetData sheetId="4833">
        <row r="37">
          <cell r="D37">
            <v>0</v>
          </cell>
        </row>
      </sheetData>
      <sheetData sheetId="4834">
        <row r="37">
          <cell r="D37">
            <v>0</v>
          </cell>
        </row>
      </sheetData>
      <sheetData sheetId="4835">
        <row r="37">
          <cell r="D37">
            <v>0</v>
          </cell>
        </row>
      </sheetData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>
        <row r="37">
          <cell r="D37">
            <v>0</v>
          </cell>
        </row>
      </sheetData>
      <sheetData sheetId="4849">
        <row r="37">
          <cell r="D37">
            <v>0</v>
          </cell>
        </row>
      </sheetData>
      <sheetData sheetId="4850">
        <row r="37">
          <cell r="D37">
            <v>0</v>
          </cell>
        </row>
      </sheetData>
      <sheetData sheetId="4851">
        <row r="37">
          <cell r="D37">
            <v>0</v>
          </cell>
        </row>
      </sheetData>
      <sheetData sheetId="4852">
        <row r="37">
          <cell r="D37">
            <v>0</v>
          </cell>
        </row>
      </sheetData>
      <sheetData sheetId="4853">
        <row r="37">
          <cell r="D37">
            <v>0</v>
          </cell>
        </row>
      </sheetData>
      <sheetData sheetId="4854">
        <row r="37">
          <cell r="D37">
            <v>0</v>
          </cell>
        </row>
      </sheetData>
      <sheetData sheetId="4855">
        <row r="37">
          <cell r="D37">
            <v>0</v>
          </cell>
        </row>
      </sheetData>
      <sheetData sheetId="4856">
        <row r="37">
          <cell r="D37">
            <v>0</v>
          </cell>
        </row>
      </sheetData>
      <sheetData sheetId="4857">
        <row r="37">
          <cell r="D37">
            <v>0</v>
          </cell>
        </row>
      </sheetData>
      <sheetData sheetId="4858">
        <row r="37">
          <cell r="D37">
            <v>0</v>
          </cell>
        </row>
      </sheetData>
      <sheetData sheetId="4859"/>
      <sheetData sheetId="4860"/>
      <sheetData sheetId="4861"/>
      <sheetData sheetId="4862"/>
      <sheetData sheetId="4863"/>
      <sheetData sheetId="4864"/>
      <sheetData sheetId="4865">
        <row r="7">
          <cell r="E7" t="str">
            <v>PT. DANONE BISCUITS INDONESIA</v>
          </cell>
        </row>
      </sheetData>
      <sheetData sheetId="4866">
        <row r="7">
          <cell r="E7" t="str">
            <v>PT. DANONE BISCUITS INDONESIA</v>
          </cell>
        </row>
      </sheetData>
      <sheetData sheetId="4867">
        <row r="7">
          <cell r="E7" t="str">
            <v>PT. DANONE BISCUITS INDONESIA</v>
          </cell>
        </row>
      </sheetData>
      <sheetData sheetId="4868">
        <row r="7">
          <cell r="E7" t="str">
            <v>PT. DANONE BISCUITS INDONESIA</v>
          </cell>
        </row>
      </sheetData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>
        <row r="7">
          <cell r="E7" t="str">
            <v>PT. DANONE BISCUITS INDONESIA</v>
          </cell>
        </row>
      </sheetData>
      <sheetData sheetId="4881">
        <row r="7">
          <cell r="E7" t="str">
            <v>PT. DANONE BISCUITS INDONESIA</v>
          </cell>
        </row>
      </sheetData>
      <sheetData sheetId="4882">
        <row r="7">
          <cell r="E7" t="str">
            <v>PT. DANONE BISCUITS INDONESIA</v>
          </cell>
        </row>
      </sheetData>
      <sheetData sheetId="4883">
        <row r="7">
          <cell r="E7" t="str">
            <v>PT. DANONE BISCUITS INDONESIA</v>
          </cell>
        </row>
      </sheetData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>
        <row r="37">
          <cell r="D37">
            <v>0</v>
          </cell>
        </row>
      </sheetData>
      <sheetData sheetId="4945">
        <row r="37">
          <cell r="D37">
            <v>0</v>
          </cell>
        </row>
      </sheetData>
      <sheetData sheetId="4946">
        <row r="37">
          <cell r="D37">
            <v>0</v>
          </cell>
        </row>
      </sheetData>
      <sheetData sheetId="4947">
        <row r="37">
          <cell r="D37">
            <v>0</v>
          </cell>
        </row>
      </sheetData>
      <sheetData sheetId="4948">
        <row r="37">
          <cell r="D37">
            <v>0</v>
          </cell>
        </row>
      </sheetData>
      <sheetData sheetId="4949">
        <row r="37">
          <cell r="D37">
            <v>0</v>
          </cell>
        </row>
      </sheetData>
      <sheetData sheetId="4950">
        <row r="37">
          <cell r="D37">
            <v>0</v>
          </cell>
        </row>
      </sheetData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>
        <row r="37">
          <cell r="D37">
            <v>0</v>
          </cell>
        </row>
      </sheetData>
      <sheetData sheetId="4962">
        <row r="37">
          <cell r="D37">
            <v>0</v>
          </cell>
        </row>
      </sheetData>
      <sheetData sheetId="4963">
        <row r="37">
          <cell r="D37">
            <v>0</v>
          </cell>
        </row>
      </sheetData>
      <sheetData sheetId="4964">
        <row r="37">
          <cell r="D37">
            <v>0</v>
          </cell>
        </row>
      </sheetData>
      <sheetData sheetId="4965">
        <row r="37">
          <cell r="D37">
            <v>0</v>
          </cell>
        </row>
      </sheetData>
      <sheetData sheetId="4966">
        <row r="37">
          <cell r="D37">
            <v>0</v>
          </cell>
        </row>
      </sheetData>
      <sheetData sheetId="4967">
        <row r="37">
          <cell r="D37">
            <v>0</v>
          </cell>
        </row>
      </sheetData>
      <sheetData sheetId="4968">
        <row r="37">
          <cell r="D37">
            <v>0</v>
          </cell>
        </row>
      </sheetData>
      <sheetData sheetId="4969">
        <row r="37">
          <cell r="D37">
            <v>0</v>
          </cell>
        </row>
      </sheetData>
      <sheetData sheetId="4970">
        <row r="37">
          <cell r="D37">
            <v>0</v>
          </cell>
        </row>
      </sheetData>
      <sheetData sheetId="4971">
        <row r="37">
          <cell r="D37">
            <v>0</v>
          </cell>
        </row>
      </sheetData>
      <sheetData sheetId="4972"/>
      <sheetData sheetId="4973"/>
      <sheetData sheetId="4974"/>
      <sheetData sheetId="4975">
        <row r="37">
          <cell r="D37">
            <v>0</v>
          </cell>
        </row>
      </sheetData>
      <sheetData sheetId="4976">
        <row r="37">
          <cell r="D37">
            <v>0</v>
          </cell>
        </row>
      </sheetData>
      <sheetData sheetId="4977">
        <row r="37">
          <cell r="D37">
            <v>0</v>
          </cell>
        </row>
      </sheetData>
      <sheetData sheetId="4978">
        <row r="37">
          <cell r="D37">
            <v>0</v>
          </cell>
        </row>
      </sheetData>
      <sheetData sheetId="4979">
        <row r="37">
          <cell r="D37">
            <v>0</v>
          </cell>
        </row>
      </sheetData>
      <sheetData sheetId="4980">
        <row r="7">
          <cell r="E7" t="str">
            <v>PT. DANONE BISCUITS INDONESIA</v>
          </cell>
        </row>
      </sheetData>
      <sheetData sheetId="4981">
        <row r="7">
          <cell r="E7" t="str">
            <v>PT. DANONE BISCUITS INDONESIA</v>
          </cell>
        </row>
      </sheetData>
      <sheetData sheetId="4982">
        <row r="7">
          <cell r="E7" t="str">
            <v>PT. DANONE BISCUITS INDONESIA</v>
          </cell>
        </row>
      </sheetData>
      <sheetData sheetId="4983">
        <row r="7">
          <cell r="E7" t="str">
            <v>PT. DANONE BISCUITS INDONESIA</v>
          </cell>
        </row>
      </sheetData>
      <sheetData sheetId="4984">
        <row r="37">
          <cell r="D37">
            <v>0</v>
          </cell>
        </row>
      </sheetData>
      <sheetData sheetId="4985">
        <row r="37">
          <cell r="D37">
            <v>0</v>
          </cell>
        </row>
      </sheetData>
      <sheetData sheetId="4986">
        <row r="37">
          <cell r="D37">
            <v>0</v>
          </cell>
        </row>
      </sheetData>
      <sheetData sheetId="4987">
        <row r="37">
          <cell r="D37">
            <v>0</v>
          </cell>
        </row>
      </sheetData>
      <sheetData sheetId="4988">
        <row r="37">
          <cell r="D37">
            <v>0</v>
          </cell>
        </row>
      </sheetData>
      <sheetData sheetId="4989">
        <row r="37">
          <cell r="D37">
            <v>0</v>
          </cell>
        </row>
      </sheetData>
      <sheetData sheetId="4990">
        <row r="37">
          <cell r="D37">
            <v>0</v>
          </cell>
        </row>
      </sheetData>
      <sheetData sheetId="4991">
        <row r="37">
          <cell r="D37">
            <v>0</v>
          </cell>
        </row>
      </sheetData>
      <sheetData sheetId="4992">
        <row r="37">
          <cell r="D37">
            <v>0</v>
          </cell>
        </row>
      </sheetData>
      <sheetData sheetId="4993">
        <row r="37">
          <cell r="D37">
            <v>0</v>
          </cell>
        </row>
      </sheetData>
      <sheetData sheetId="4994">
        <row r="37">
          <cell r="D37">
            <v>0</v>
          </cell>
        </row>
      </sheetData>
      <sheetData sheetId="4995"/>
      <sheetData sheetId="4996"/>
      <sheetData sheetId="4997">
        <row r="7">
          <cell r="E7" t="str">
            <v>PT. DANONE BISCUITS INDONESIA</v>
          </cell>
        </row>
      </sheetData>
      <sheetData sheetId="4998">
        <row r="7">
          <cell r="E7" t="str">
            <v>PT. DANONE BISCUITS INDONESIA</v>
          </cell>
        </row>
      </sheetData>
      <sheetData sheetId="4999">
        <row r="7">
          <cell r="E7" t="str">
            <v>PT. DANONE BISCUITS INDONESIA</v>
          </cell>
        </row>
      </sheetData>
      <sheetData sheetId="5000">
        <row r="7">
          <cell r="E7" t="str">
            <v>PT. DANONE BISCUITS INDONESIA</v>
          </cell>
        </row>
      </sheetData>
      <sheetData sheetId="5001">
        <row r="7">
          <cell r="E7" t="str">
            <v>PT. DANONE BISCUITS INDONESIA</v>
          </cell>
        </row>
      </sheetData>
      <sheetData sheetId="5002">
        <row r="7">
          <cell r="E7" t="str">
            <v>PT. DANONE BISCUITS INDONESIA</v>
          </cell>
        </row>
      </sheetData>
      <sheetData sheetId="5003">
        <row r="7">
          <cell r="E7" t="str">
            <v>PT. DANONE BISCUITS INDONESIA</v>
          </cell>
        </row>
      </sheetData>
      <sheetData sheetId="5004">
        <row r="7">
          <cell r="E7" t="str">
            <v>PT. DANONE BISCUITS INDONESIA</v>
          </cell>
        </row>
      </sheetData>
      <sheetData sheetId="5005"/>
      <sheetData sheetId="5006"/>
      <sheetData sheetId="5007"/>
      <sheetData sheetId="5008"/>
      <sheetData sheetId="5009"/>
      <sheetData sheetId="5010"/>
      <sheetData sheetId="5011">
        <row r="7">
          <cell r="E7" t="str">
            <v>PT. DANONE BISCUITS INDONESIA</v>
          </cell>
        </row>
      </sheetData>
      <sheetData sheetId="5012">
        <row r="7">
          <cell r="E7" t="str">
            <v>PT. DANONE BISCUITS INDONESIA</v>
          </cell>
        </row>
      </sheetData>
      <sheetData sheetId="5013">
        <row r="7">
          <cell r="E7" t="str">
            <v>PT. DANONE BISCUITS INDONESIA</v>
          </cell>
        </row>
      </sheetData>
      <sheetData sheetId="5014">
        <row r="7">
          <cell r="E7" t="str">
            <v>PT. DANONE BISCUITS INDONESIA</v>
          </cell>
        </row>
      </sheetData>
      <sheetData sheetId="5015">
        <row r="7">
          <cell r="E7" t="str">
            <v>PT. DANONE BISCUITS INDONESIA</v>
          </cell>
        </row>
      </sheetData>
      <sheetData sheetId="5016">
        <row r="7">
          <cell r="E7" t="str">
            <v>PT. DANONE BISCUITS INDONESIA</v>
          </cell>
        </row>
      </sheetData>
      <sheetData sheetId="5017">
        <row r="7">
          <cell r="E7" t="str">
            <v>PT. DANONE BISCUITS INDONESIA</v>
          </cell>
        </row>
      </sheetData>
      <sheetData sheetId="5018">
        <row r="7">
          <cell r="E7" t="str">
            <v>PT. DANONE BISCUITS INDONESIA</v>
          </cell>
        </row>
      </sheetData>
      <sheetData sheetId="5019">
        <row r="7">
          <cell r="E7" t="str">
            <v>PT. DANONE BISCUITS INDONESIA</v>
          </cell>
        </row>
      </sheetData>
      <sheetData sheetId="5020">
        <row r="7">
          <cell r="E7" t="str">
            <v>PT. DANONE BISCUITS INDONESIA</v>
          </cell>
        </row>
      </sheetData>
      <sheetData sheetId="5021">
        <row r="7">
          <cell r="E7" t="str">
            <v>PT. DANONE BISCUITS INDONESIA</v>
          </cell>
        </row>
      </sheetData>
      <sheetData sheetId="5022">
        <row r="7">
          <cell r="E7" t="str">
            <v>PT. DANONE BISCUITS INDONESIA</v>
          </cell>
        </row>
      </sheetData>
      <sheetData sheetId="5023">
        <row r="7">
          <cell r="E7" t="str">
            <v>PT. DANONE BISCUITS INDONESIA</v>
          </cell>
        </row>
      </sheetData>
      <sheetData sheetId="5024">
        <row r="7">
          <cell r="E7" t="str">
            <v>PT. DANONE BISCUITS INDONESIA</v>
          </cell>
        </row>
      </sheetData>
      <sheetData sheetId="5025">
        <row r="7">
          <cell r="E7" t="str">
            <v>PT. DANONE BISCUITS INDONESIA</v>
          </cell>
        </row>
      </sheetData>
      <sheetData sheetId="5026">
        <row r="7">
          <cell r="E7" t="str">
            <v>PT. DANONE BISCUITS INDONESIA</v>
          </cell>
        </row>
      </sheetData>
      <sheetData sheetId="5027">
        <row r="7">
          <cell r="E7" t="str">
            <v>PT. DANONE BISCUITS INDONESIA</v>
          </cell>
        </row>
      </sheetData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>
        <row r="37">
          <cell r="D37">
            <v>0</v>
          </cell>
        </row>
      </sheetData>
      <sheetData sheetId="5088">
        <row r="37">
          <cell r="D37">
            <v>0</v>
          </cell>
        </row>
      </sheetData>
      <sheetData sheetId="5089">
        <row r="37">
          <cell r="D37">
            <v>0</v>
          </cell>
        </row>
      </sheetData>
      <sheetData sheetId="5090">
        <row r="37">
          <cell r="D37">
            <v>0</v>
          </cell>
        </row>
      </sheetData>
      <sheetData sheetId="5091">
        <row r="37">
          <cell r="D37">
            <v>0</v>
          </cell>
        </row>
      </sheetData>
      <sheetData sheetId="5092">
        <row r="37">
          <cell r="D37">
            <v>0</v>
          </cell>
        </row>
      </sheetData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>
        <row r="37">
          <cell r="D37">
            <v>0</v>
          </cell>
        </row>
      </sheetData>
      <sheetData sheetId="5105">
        <row r="37">
          <cell r="D37">
            <v>0</v>
          </cell>
        </row>
      </sheetData>
      <sheetData sheetId="5106">
        <row r="37">
          <cell r="D37">
            <v>0</v>
          </cell>
        </row>
      </sheetData>
      <sheetData sheetId="5107">
        <row r="37">
          <cell r="D37">
            <v>0</v>
          </cell>
        </row>
      </sheetData>
      <sheetData sheetId="5108">
        <row r="37">
          <cell r="D37">
            <v>0</v>
          </cell>
        </row>
      </sheetData>
      <sheetData sheetId="5109">
        <row r="37">
          <cell r="D37">
            <v>0</v>
          </cell>
        </row>
      </sheetData>
      <sheetData sheetId="5110">
        <row r="37">
          <cell r="D37">
            <v>0</v>
          </cell>
        </row>
      </sheetData>
      <sheetData sheetId="5111">
        <row r="37">
          <cell r="D37">
            <v>0</v>
          </cell>
        </row>
      </sheetData>
      <sheetData sheetId="5112">
        <row r="37">
          <cell r="D37">
            <v>0</v>
          </cell>
        </row>
      </sheetData>
      <sheetData sheetId="5113">
        <row r="37">
          <cell r="D37">
            <v>0</v>
          </cell>
        </row>
      </sheetData>
      <sheetData sheetId="5114"/>
      <sheetData sheetId="5115"/>
      <sheetData sheetId="5116"/>
      <sheetData sheetId="5117"/>
      <sheetData sheetId="5118">
        <row r="37">
          <cell r="D37">
            <v>0</v>
          </cell>
        </row>
      </sheetData>
      <sheetData sheetId="5119">
        <row r="37">
          <cell r="D37">
            <v>0</v>
          </cell>
        </row>
      </sheetData>
      <sheetData sheetId="5120">
        <row r="37">
          <cell r="D37">
            <v>0</v>
          </cell>
        </row>
      </sheetData>
      <sheetData sheetId="5121">
        <row r="37">
          <cell r="D37">
            <v>0</v>
          </cell>
        </row>
      </sheetData>
      <sheetData sheetId="5122">
        <row r="37">
          <cell r="D37">
            <v>0</v>
          </cell>
        </row>
      </sheetData>
      <sheetData sheetId="5123">
        <row r="7">
          <cell r="E7" t="str">
            <v>PT. DANONE BISCUITS INDONESIA</v>
          </cell>
        </row>
      </sheetData>
      <sheetData sheetId="5124">
        <row r="7">
          <cell r="E7" t="str">
            <v>PT. DANONE BISCUITS INDONESIA</v>
          </cell>
        </row>
      </sheetData>
      <sheetData sheetId="5125">
        <row r="7">
          <cell r="E7" t="str">
            <v>PT. DANONE BISCUITS INDONESIA</v>
          </cell>
        </row>
      </sheetData>
      <sheetData sheetId="5126">
        <row r="7">
          <cell r="E7" t="str">
            <v>PT. DANONE BISCUITS INDONESIA</v>
          </cell>
        </row>
      </sheetData>
      <sheetData sheetId="5127">
        <row r="37">
          <cell r="D37">
            <v>0</v>
          </cell>
        </row>
      </sheetData>
      <sheetData sheetId="5128">
        <row r="37">
          <cell r="D37">
            <v>0</v>
          </cell>
        </row>
      </sheetData>
      <sheetData sheetId="5129">
        <row r="37">
          <cell r="D37">
            <v>0</v>
          </cell>
        </row>
      </sheetData>
      <sheetData sheetId="5130">
        <row r="37">
          <cell r="D37">
            <v>0</v>
          </cell>
        </row>
      </sheetData>
      <sheetData sheetId="5131">
        <row r="37">
          <cell r="D37">
            <v>0</v>
          </cell>
        </row>
      </sheetData>
      <sheetData sheetId="5132">
        <row r="37">
          <cell r="D37">
            <v>0</v>
          </cell>
        </row>
      </sheetData>
      <sheetData sheetId="5133">
        <row r="37">
          <cell r="D37">
            <v>0</v>
          </cell>
        </row>
      </sheetData>
      <sheetData sheetId="5134">
        <row r="37">
          <cell r="D37">
            <v>0</v>
          </cell>
        </row>
      </sheetData>
      <sheetData sheetId="5135">
        <row r="37">
          <cell r="D37">
            <v>0</v>
          </cell>
        </row>
      </sheetData>
      <sheetData sheetId="5136">
        <row r="37">
          <cell r="D37">
            <v>0</v>
          </cell>
        </row>
      </sheetData>
      <sheetData sheetId="5137"/>
      <sheetData sheetId="5138"/>
      <sheetData sheetId="5139"/>
      <sheetData sheetId="5140">
        <row r="7">
          <cell r="E7" t="str">
            <v>PT. DANONE BISCUITS INDONESIA</v>
          </cell>
        </row>
      </sheetData>
      <sheetData sheetId="5141">
        <row r="7">
          <cell r="E7" t="str">
            <v>PT. DANONE BISCUITS INDONESIA</v>
          </cell>
        </row>
      </sheetData>
      <sheetData sheetId="5142">
        <row r="7">
          <cell r="E7" t="str">
            <v>PT. DANONE BISCUITS INDONESIA</v>
          </cell>
        </row>
      </sheetData>
      <sheetData sheetId="5143">
        <row r="7">
          <cell r="E7" t="str">
            <v>PT. DANONE BISCUITS INDONESIA</v>
          </cell>
        </row>
      </sheetData>
      <sheetData sheetId="5144">
        <row r="7">
          <cell r="E7" t="str">
            <v>PT. DANONE BISCUITS INDONESIA</v>
          </cell>
        </row>
      </sheetData>
      <sheetData sheetId="5145">
        <row r="7">
          <cell r="E7" t="str">
            <v>PT. DANONE BISCUITS INDONESIA</v>
          </cell>
        </row>
      </sheetData>
      <sheetData sheetId="5146">
        <row r="7">
          <cell r="E7" t="str">
            <v>PT. DANONE BISCUITS INDONESIA</v>
          </cell>
        </row>
      </sheetData>
      <sheetData sheetId="5147">
        <row r="7">
          <cell r="E7" t="str">
            <v>PT. DANONE BISCUITS INDONESIA</v>
          </cell>
        </row>
      </sheetData>
      <sheetData sheetId="5148"/>
      <sheetData sheetId="5149"/>
      <sheetData sheetId="5150"/>
      <sheetData sheetId="5151">
        <row r="37">
          <cell r="D37">
            <v>0</v>
          </cell>
        </row>
      </sheetData>
      <sheetData sheetId="5152"/>
      <sheetData sheetId="5153"/>
      <sheetData sheetId="5154">
        <row r="7">
          <cell r="E7" t="str">
            <v>PT. DANONE BISCUITS INDONESIA</v>
          </cell>
        </row>
      </sheetData>
      <sheetData sheetId="5155">
        <row r="7">
          <cell r="E7" t="str">
            <v>PT. DANONE BISCUITS INDONESIA</v>
          </cell>
        </row>
      </sheetData>
      <sheetData sheetId="5156">
        <row r="7">
          <cell r="E7" t="str">
            <v>PT. DANONE BISCUITS INDONESIA</v>
          </cell>
        </row>
      </sheetData>
      <sheetData sheetId="5157">
        <row r="7">
          <cell r="E7" t="str">
            <v>PT. DANONE BISCUITS INDONESIA</v>
          </cell>
        </row>
      </sheetData>
      <sheetData sheetId="5158">
        <row r="7">
          <cell r="E7" t="str">
            <v>PT. DANONE BISCUITS INDONESIA</v>
          </cell>
        </row>
      </sheetData>
      <sheetData sheetId="5159">
        <row r="7">
          <cell r="E7" t="str">
            <v>PT. DANONE BISCUITS INDONESIA</v>
          </cell>
        </row>
      </sheetData>
      <sheetData sheetId="5160">
        <row r="7">
          <cell r="E7" t="str">
            <v>PT. DANONE BISCUITS INDONESIA</v>
          </cell>
        </row>
      </sheetData>
      <sheetData sheetId="5161">
        <row r="7">
          <cell r="E7" t="str">
            <v>PT. DANONE BISCUITS INDONESIA</v>
          </cell>
        </row>
      </sheetData>
      <sheetData sheetId="5162">
        <row r="7">
          <cell r="E7" t="str">
            <v>PT. DANONE BISCUITS INDONESIA</v>
          </cell>
        </row>
      </sheetData>
      <sheetData sheetId="5163">
        <row r="7">
          <cell r="E7" t="str">
            <v>PT. DANONE BISCUITS INDONESIA</v>
          </cell>
        </row>
      </sheetData>
      <sheetData sheetId="5164">
        <row r="7">
          <cell r="E7" t="str">
            <v>PT. DANONE BISCUITS INDONESIA</v>
          </cell>
        </row>
      </sheetData>
      <sheetData sheetId="5165">
        <row r="7">
          <cell r="E7" t="str">
            <v>PT. DANONE BISCUITS INDONESIA</v>
          </cell>
        </row>
      </sheetData>
      <sheetData sheetId="5166">
        <row r="7">
          <cell r="E7" t="str">
            <v>PT. DANONE BISCUITS INDONESIA</v>
          </cell>
        </row>
      </sheetData>
      <sheetData sheetId="5167">
        <row r="7">
          <cell r="E7" t="str">
            <v>PT. DANONE BISCUITS INDONESIA</v>
          </cell>
        </row>
      </sheetData>
      <sheetData sheetId="5168">
        <row r="7">
          <cell r="E7" t="str">
            <v>PT. DANONE BISCUITS INDONESIA</v>
          </cell>
        </row>
      </sheetData>
      <sheetData sheetId="5169">
        <row r="7">
          <cell r="E7" t="str">
            <v>PT. DANONE BISCUITS INDONESIA</v>
          </cell>
        </row>
      </sheetData>
      <sheetData sheetId="5170">
        <row r="7">
          <cell r="E7" t="str">
            <v>PT. DANONE BISCUITS INDONESIA</v>
          </cell>
        </row>
      </sheetData>
      <sheetData sheetId="5171"/>
      <sheetData sheetId="5172"/>
      <sheetData sheetId="5173"/>
      <sheetData sheetId="5174">
        <row r="37">
          <cell r="D37">
            <v>0</v>
          </cell>
        </row>
      </sheetData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>
        <row r="37">
          <cell r="D37">
            <v>0</v>
          </cell>
        </row>
      </sheetData>
      <sheetData sheetId="5231">
        <row r="37">
          <cell r="D37">
            <v>0</v>
          </cell>
        </row>
      </sheetData>
      <sheetData sheetId="5232">
        <row r="37">
          <cell r="D37">
            <v>0</v>
          </cell>
        </row>
      </sheetData>
      <sheetData sheetId="5233">
        <row r="37">
          <cell r="D37">
            <v>0</v>
          </cell>
        </row>
      </sheetData>
      <sheetData sheetId="5234">
        <row r="37">
          <cell r="D37">
            <v>0</v>
          </cell>
        </row>
      </sheetData>
      <sheetData sheetId="5235">
        <row r="37">
          <cell r="D37">
            <v>0</v>
          </cell>
        </row>
      </sheetData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>
        <row r="37">
          <cell r="D37">
            <v>0</v>
          </cell>
        </row>
      </sheetData>
      <sheetData sheetId="5248">
        <row r="37">
          <cell r="D37">
            <v>0</v>
          </cell>
        </row>
      </sheetData>
      <sheetData sheetId="5249">
        <row r="37">
          <cell r="D37">
            <v>0</v>
          </cell>
        </row>
      </sheetData>
      <sheetData sheetId="5250">
        <row r="37">
          <cell r="D37">
            <v>0</v>
          </cell>
        </row>
      </sheetData>
      <sheetData sheetId="5251">
        <row r="37">
          <cell r="D37">
            <v>0</v>
          </cell>
        </row>
      </sheetData>
      <sheetData sheetId="5252">
        <row r="37">
          <cell r="D37">
            <v>0</v>
          </cell>
        </row>
      </sheetData>
      <sheetData sheetId="5253">
        <row r="37">
          <cell r="D37">
            <v>0</v>
          </cell>
        </row>
      </sheetData>
      <sheetData sheetId="5254">
        <row r="37">
          <cell r="D37">
            <v>0</v>
          </cell>
        </row>
      </sheetData>
      <sheetData sheetId="5255">
        <row r="37">
          <cell r="D37">
            <v>0</v>
          </cell>
        </row>
      </sheetData>
      <sheetData sheetId="5256">
        <row r="37">
          <cell r="D37">
            <v>0</v>
          </cell>
        </row>
      </sheetData>
      <sheetData sheetId="5257"/>
      <sheetData sheetId="5258"/>
      <sheetData sheetId="5259"/>
      <sheetData sheetId="5260"/>
      <sheetData sheetId="5261">
        <row r="37">
          <cell r="D37">
            <v>0</v>
          </cell>
        </row>
      </sheetData>
      <sheetData sheetId="5262">
        <row r="37">
          <cell r="D37">
            <v>0</v>
          </cell>
        </row>
      </sheetData>
      <sheetData sheetId="5263">
        <row r="37">
          <cell r="D37">
            <v>0</v>
          </cell>
        </row>
      </sheetData>
      <sheetData sheetId="5264">
        <row r="37">
          <cell r="D37">
            <v>0</v>
          </cell>
        </row>
      </sheetData>
      <sheetData sheetId="5265">
        <row r="37">
          <cell r="D37">
            <v>0</v>
          </cell>
        </row>
      </sheetData>
      <sheetData sheetId="5266">
        <row r="7">
          <cell r="E7" t="str">
            <v>PT. DANONE BISCUITS INDONESIA</v>
          </cell>
        </row>
      </sheetData>
      <sheetData sheetId="5267">
        <row r="7">
          <cell r="E7" t="str">
            <v>PT. DANONE BISCUITS INDONESIA</v>
          </cell>
        </row>
      </sheetData>
      <sheetData sheetId="5268">
        <row r="7">
          <cell r="E7" t="str">
            <v>PT. DANONE BISCUITS INDONESIA</v>
          </cell>
        </row>
      </sheetData>
      <sheetData sheetId="5269">
        <row r="7">
          <cell r="E7" t="str">
            <v>PT. DANONE BISCUITS INDONESIA</v>
          </cell>
        </row>
      </sheetData>
      <sheetData sheetId="5270">
        <row r="37">
          <cell r="D37">
            <v>0</v>
          </cell>
        </row>
      </sheetData>
      <sheetData sheetId="5271">
        <row r="37">
          <cell r="D37">
            <v>0</v>
          </cell>
        </row>
      </sheetData>
      <sheetData sheetId="5272">
        <row r="37">
          <cell r="D37">
            <v>0</v>
          </cell>
        </row>
      </sheetData>
      <sheetData sheetId="5273">
        <row r="37">
          <cell r="D37">
            <v>0</v>
          </cell>
        </row>
      </sheetData>
      <sheetData sheetId="5274">
        <row r="37">
          <cell r="D37">
            <v>0</v>
          </cell>
        </row>
      </sheetData>
      <sheetData sheetId="5275">
        <row r="37">
          <cell r="D37">
            <v>0</v>
          </cell>
        </row>
      </sheetData>
      <sheetData sheetId="5276">
        <row r="37">
          <cell r="D37">
            <v>0</v>
          </cell>
        </row>
      </sheetData>
      <sheetData sheetId="5277">
        <row r="37">
          <cell r="D37">
            <v>0</v>
          </cell>
        </row>
      </sheetData>
      <sheetData sheetId="5278">
        <row r="37">
          <cell r="D37">
            <v>0</v>
          </cell>
        </row>
      </sheetData>
      <sheetData sheetId="5279">
        <row r="37">
          <cell r="D37">
            <v>0</v>
          </cell>
        </row>
      </sheetData>
      <sheetData sheetId="5280"/>
      <sheetData sheetId="5281"/>
      <sheetData sheetId="5282"/>
      <sheetData sheetId="5283">
        <row r="7">
          <cell r="E7" t="str">
            <v>PT. DANONE BISCUITS INDONESIA</v>
          </cell>
        </row>
      </sheetData>
      <sheetData sheetId="5284">
        <row r="7">
          <cell r="E7" t="str">
            <v>PT. DANONE BISCUITS INDONESIA</v>
          </cell>
        </row>
      </sheetData>
      <sheetData sheetId="5285">
        <row r="7">
          <cell r="E7" t="str">
            <v>PT. DANONE BISCUITS INDONESIA</v>
          </cell>
        </row>
      </sheetData>
      <sheetData sheetId="5286">
        <row r="7">
          <cell r="E7" t="str">
            <v>PT. DANONE BISCUITS INDONESIA</v>
          </cell>
        </row>
      </sheetData>
      <sheetData sheetId="5287">
        <row r="7">
          <cell r="E7" t="str">
            <v>PT. DANONE BISCUITS INDONESIA</v>
          </cell>
        </row>
      </sheetData>
      <sheetData sheetId="5288">
        <row r="7">
          <cell r="E7" t="str">
            <v>PT. DANONE BISCUITS INDONESIA</v>
          </cell>
        </row>
      </sheetData>
      <sheetData sheetId="5289">
        <row r="7">
          <cell r="E7" t="str">
            <v>PT. DANONE BISCUITS INDONESIA</v>
          </cell>
        </row>
      </sheetData>
      <sheetData sheetId="5290">
        <row r="7">
          <cell r="E7" t="str">
            <v>PT. DANONE BISCUITS INDONESIA</v>
          </cell>
        </row>
      </sheetData>
      <sheetData sheetId="5291">
        <row r="37">
          <cell r="D37">
            <v>0</v>
          </cell>
        </row>
      </sheetData>
      <sheetData sheetId="5292"/>
      <sheetData sheetId="5293"/>
      <sheetData sheetId="5294"/>
      <sheetData sheetId="5295">
        <row r="37">
          <cell r="D37">
            <v>0</v>
          </cell>
        </row>
      </sheetData>
      <sheetData sheetId="5296"/>
      <sheetData sheetId="5297">
        <row r="7">
          <cell r="E7" t="str">
            <v>PT. DANONE BISCUITS INDONESIA</v>
          </cell>
        </row>
      </sheetData>
      <sheetData sheetId="5298">
        <row r="7">
          <cell r="E7" t="str">
            <v>PT. DANONE BISCUITS INDONESIA</v>
          </cell>
        </row>
      </sheetData>
      <sheetData sheetId="5299">
        <row r="7">
          <cell r="E7" t="str">
            <v>PT. DANONE BISCUITS INDONESIA</v>
          </cell>
        </row>
      </sheetData>
      <sheetData sheetId="5300">
        <row r="7">
          <cell r="E7" t="str">
            <v>PT. DANONE BISCUITS INDONESIA</v>
          </cell>
        </row>
      </sheetData>
      <sheetData sheetId="5301">
        <row r="7">
          <cell r="E7" t="str">
            <v>PT. DANONE BISCUITS INDONESIA</v>
          </cell>
        </row>
      </sheetData>
      <sheetData sheetId="5302">
        <row r="7">
          <cell r="E7" t="str">
            <v>PT. DANONE BISCUITS INDONESIA</v>
          </cell>
        </row>
      </sheetData>
      <sheetData sheetId="5303">
        <row r="7">
          <cell r="E7" t="str">
            <v>PT. DANONE BISCUITS INDONESIA</v>
          </cell>
        </row>
      </sheetData>
      <sheetData sheetId="5304">
        <row r="7">
          <cell r="E7" t="str">
            <v>PT. DANONE BISCUITS INDONESIA</v>
          </cell>
        </row>
      </sheetData>
      <sheetData sheetId="5305">
        <row r="7">
          <cell r="E7" t="str">
            <v>PT. DANONE BISCUITS INDONESIA</v>
          </cell>
        </row>
      </sheetData>
      <sheetData sheetId="5306">
        <row r="7">
          <cell r="E7" t="str">
            <v>PT. DANONE BISCUITS INDONESIA</v>
          </cell>
        </row>
      </sheetData>
      <sheetData sheetId="5307">
        <row r="7">
          <cell r="E7" t="str">
            <v>PT. DANONE BISCUITS INDONESIA</v>
          </cell>
        </row>
      </sheetData>
      <sheetData sheetId="5308">
        <row r="7">
          <cell r="E7" t="str">
            <v>PT. DANONE BISCUITS INDONESIA</v>
          </cell>
        </row>
      </sheetData>
      <sheetData sheetId="5309">
        <row r="7">
          <cell r="E7" t="str">
            <v>PT. DANONE BISCUITS INDONESIA</v>
          </cell>
        </row>
      </sheetData>
      <sheetData sheetId="5310">
        <row r="7">
          <cell r="E7" t="str">
            <v>PT. DANONE BISCUITS INDONESIA</v>
          </cell>
        </row>
      </sheetData>
      <sheetData sheetId="5311">
        <row r="7">
          <cell r="E7" t="str">
            <v>PT. DANONE BISCUITS INDONESIA</v>
          </cell>
        </row>
      </sheetData>
      <sheetData sheetId="5312">
        <row r="7">
          <cell r="E7" t="str">
            <v>PT. DANONE BISCUITS INDONESIA</v>
          </cell>
        </row>
      </sheetData>
      <sheetData sheetId="5313">
        <row r="7">
          <cell r="E7" t="str">
            <v>PT. DANONE BISCUITS INDONESIA</v>
          </cell>
        </row>
      </sheetData>
      <sheetData sheetId="5314">
        <row r="37">
          <cell r="D37">
            <v>0</v>
          </cell>
        </row>
      </sheetData>
      <sheetData sheetId="5315"/>
      <sheetData sheetId="5316"/>
      <sheetData sheetId="5317"/>
      <sheetData sheetId="5318">
        <row r="37">
          <cell r="D37">
            <v>0</v>
          </cell>
        </row>
      </sheetData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>
        <row r="37">
          <cell r="D37">
            <v>0</v>
          </cell>
        </row>
      </sheetData>
      <sheetData sheetId="5374">
        <row r="37">
          <cell r="D37">
            <v>0</v>
          </cell>
        </row>
      </sheetData>
      <sheetData sheetId="5375">
        <row r="37">
          <cell r="D37">
            <v>0</v>
          </cell>
        </row>
      </sheetData>
      <sheetData sheetId="5376">
        <row r="37">
          <cell r="D37">
            <v>0</v>
          </cell>
        </row>
      </sheetData>
      <sheetData sheetId="5377">
        <row r="37">
          <cell r="D37">
            <v>0</v>
          </cell>
        </row>
      </sheetData>
      <sheetData sheetId="5378">
        <row r="37">
          <cell r="D37">
            <v>0</v>
          </cell>
        </row>
      </sheetData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>
        <row r="37">
          <cell r="D37">
            <v>0</v>
          </cell>
        </row>
      </sheetData>
      <sheetData sheetId="5391">
        <row r="37">
          <cell r="D37">
            <v>0</v>
          </cell>
        </row>
      </sheetData>
      <sheetData sheetId="5392">
        <row r="37">
          <cell r="D37">
            <v>0</v>
          </cell>
        </row>
      </sheetData>
      <sheetData sheetId="5393">
        <row r="37">
          <cell r="D37">
            <v>0</v>
          </cell>
        </row>
      </sheetData>
      <sheetData sheetId="5394">
        <row r="37">
          <cell r="D37">
            <v>0</v>
          </cell>
        </row>
      </sheetData>
      <sheetData sheetId="5395">
        <row r="37">
          <cell r="D37">
            <v>0</v>
          </cell>
        </row>
      </sheetData>
      <sheetData sheetId="5396">
        <row r="37">
          <cell r="D37">
            <v>0</v>
          </cell>
        </row>
      </sheetData>
      <sheetData sheetId="5397">
        <row r="37">
          <cell r="D37">
            <v>0</v>
          </cell>
        </row>
      </sheetData>
      <sheetData sheetId="5398">
        <row r="37">
          <cell r="D37">
            <v>0</v>
          </cell>
        </row>
      </sheetData>
      <sheetData sheetId="5399">
        <row r="37">
          <cell r="D37">
            <v>0</v>
          </cell>
        </row>
      </sheetData>
      <sheetData sheetId="5400"/>
      <sheetData sheetId="5401"/>
      <sheetData sheetId="5402"/>
      <sheetData sheetId="5403"/>
      <sheetData sheetId="5404">
        <row r="37">
          <cell r="D37">
            <v>0</v>
          </cell>
        </row>
      </sheetData>
      <sheetData sheetId="5405">
        <row r="37">
          <cell r="D37">
            <v>0</v>
          </cell>
        </row>
      </sheetData>
      <sheetData sheetId="5406">
        <row r="37">
          <cell r="D37">
            <v>0</v>
          </cell>
        </row>
      </sheetData>
      <sheetData sheetId="5407">
        <row r="37">
          <cell r="D37">
            <v>0</v>
          </cell>
        </row>
      </sheetData>
      <sheetData sheetId="5408">
        <row r="37">
          <cell r="D37">
            <v>0</v>
          </cell>
        </row>
      </sheetData>
      <sheetData sheetId="5409">
        <row r="7">
          <cell r="E7" t="str">
            <v>PT. DANONE BISCUITS INDONESIA</v>
          </cell>
        </row>
      </sheetData>
      <sheetData sheetId="5410">
        <row r="7">
          <cell r="E7" t="str">
            <v>PT. DANONE BISCUITS INDONESIA</v>
          </cell>
        </row>
      </sheetData>
      <sheetData sheetId="5411">
        <row r="37">
          <cell r="D37">
            <v>0</v>
          </cell>
        </row>
      </sheetData>
      <sheetData sheetId="5412">
        <row r="37">
          <cell r="D37">
            <v>0</v>
          </cell>
        </row>
      </sheetData>
      <sheetData sheetId="5413">
        <row r="37">
          <cell r="D37">
            <v>0</v>
          </cell>
        </row>
      </sheetData>
      <sheetData sheetId="5414">
        <row r="37">
          <cell r="D37">
            <v>0</v>
          </cell>
        </row>
      </sheetData>
      <sheetData sheetId="5415">
        <row r="37">
          <cell r="D37">
            <v>0</v>
          </cell>
        </row>
      </sheetData>
      <sheetData sheetId="5416">
        <row r="37">
          <cell r="D37">
            <v>0</v>
          </cell>
        </row>
      </sheetData>
      <sheetData sheetId="5417">
        <row r="37">
          <cell r="D37">
            <v>0</v>
          </cell>
        </row>
      </sheetData>
      <sheetData sheetId="5418">
        <row r="37">
          <cell r="D37">
            <v>0</v>
          </cell>
        </row>
      </sheetData>
      <sheetData sheetId="5419">
        <row r="37">
          <cell r="D37">
            <v>0</v>
          </cell>
        </row>
      </sheetData>
      <sheetData sheetId="5420">
        <row r="37">
          <cell r="D37">
            <v>0</v>
          </cell>
        </row>
      </sheetData>
      <sheetData sheetId="5421">
        <row r="37">
          <cell r="D37">
            <v>0</v>
          </cell>
        </row>
      </sheetData>
      <sheetData sheetId="5422">
        <row r="37">
          <cell r="D37">
            <v>0</v>
          </cell>
        </row>
      </sheetData>
      <sheetData sheetId="5423"/>
      <sheetData sheetId="5424"/>
      <sheetData sheetId="5425"/>
      <sheetData sheetId="5426">
        <row r="7">
          <cell r="E7" t="str">
            <v>PT. DANONE BISCUITS INDONESIA</v>
          </cell>
        </row>
      </sheetData>
      <sheetData sheetId="5427">
        <row r="7">
          <cell r="E7" t="str">
            <v>PT. DANONE BISCUITS INDONESIA</v>
          </cell>
        </row>
      </sheetData>
      <sheetData sheetId="5428"/>
      <sheetData sheetId="5429"/>
      <sheetData sheetId="5430">
        <row r="7">
          <cell r="E7" t="str">
            <v>PT. DANONE BISCUITS INDONESIA</v>
          </cell>
        </row>
      </sheetData>
      <sheetData sheetId="5431">
        <row r="7">
          <cell r="E7" t="str">
            <v>PT. DANONE BISCUITS INDONESIA</v>
          </cell>
        </row>
      </sheetData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>
        <row r="7">
          <cell r="E7" t="str">
            <v>PT. DANONE BISCUITS INDONESIA</v>
          </cell>
        </row>
      </sheetData>
      <sheetData sheetId="5441">
        <row r="7">
          <cell r="E7" t="str">
            <v>PT. DANONE BISCUITS INDONESIA</v>
          </cell>
        </row>
      </sheetData>
      <sheetData sheetId="5442"/>
      <sheetData sheetId="5443"/>
      <sheetData sheetId="5444">
        <row r="7">
          <cell r="E7" t="str">
            <v>PT. DANONE BISCUITS INDONESIA</v>
          </cell>
        </row>
      </sheetData>
      <sheetData sheetId="5445">
        <row r="7">
          <cell r="E7" t="str">
            <v>PT. DANONE BISCUITS INDONESIA</v>
          </cell>
        </row>
      </sheetData>
      <sheetData sheetId="5446">
        <row r="7">
          <cell r="E7" t="str">
            <v>PT. DANONE BISCUITS INDONESIA</v>
          </cell>
        </row>
      </sheetData>
      <sheetData sheetId="5447"/>
      <sheetData sheetId="5448">
        <row r="7">
          <cell r="E7" t="str">
            <v>PT. DANONE BISCUITS INDONESIA</v>
          </cell>
        </row>
      </sheetData>
      <sheetData sheetId="5449">
        <row r="7">
          <cell r="E7" t="str">
            <v>PT. DANONE BISCUITS INDONESIA</v>
          </cell>
        </row>
      </sheetData>
      <sheetData sheetId="5450">
        <row r="7">
          <cell r="E7" t="str">
            <v>PT. DANONE BISCUITS INDONESIA</v>
          </cell>
        </row>
      </sheetData>
      <sheetData sheetId="5451"/>
      <sheetData sheetId="5452"/>
      <sheetData sheetId="5453">
        <row r="7">
          <cell r="E7" t="str">
            <v>PT. DANONE BISCUITS INDONESIA</v>
          </cell>
        </row>
      </sheetData>
      <sheetData sheetId="5454">
        <row r="7">
          <cell r="E7" t="str">
            <v>PT. DANONE BISCUITS INDONESIA</v>
          </cell>
        </row>
      </sheetData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>
        <row r="37">
          <cell r="D37">
            <v>0</v>
          </cell>
        </row>
      </sheetData>
      <sheetData sheetId="5517">
        <row r="37">
          <cell r="D37">
            <v>0</v>
          </cell>
        </row>
      </sheetData>
      <sheetData sheetId="5518">
        <row r="37">
          <cell r="D37">
            <v>0</v>
          </cell>
        </row>
      </sheetData>
      <sheetData sheetId="5519">
        <row r="37">
          <cell r="D37">
            <v>0</v>
          </cell>
        </row>
      </sheetData>
      <sheetData sheetId="5520">
        <row r="37">
          <cell r="D37">
            <v>0</v>
          </cell>
        </row>
      </sheetData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>
        <row r="37">
          <cell r="D37">
            <v>0</v>
          </cell>
        </row>
      </sheetData>
      <sheetData sheetId="5534">
        <row r="37">
          <cell r="D37">
            <v>0</v>
          </cell>
        </row>
      </sheetData>
      <sheetData sheetId="5535">
        <row r="37">
          <cell r="D37">
            <v>0</v>
          </cell>
        </row>
      </sheetData>
      <sheetData sheetId="5536">
        <row r="37">
          <cell r="D37">
            <v>0</v>
          </cell>
        </row>
      </sheetData>
      <sheetData sheetId="5537">
        <row r="37">
          <cell r="D37">
            <v>0</v>
          </cell>
        </row>
      </sheetData>
      <sheetData sheetId="5538">
        <row r="37">
          <cell r="D37">
            <v>0</v>
          </cell>
        </row>
      </sheetData>
      <sheetData sheetId="5539">
        <row r="37">
          <cell r="D37">
            <v>0</v>
          </cell>
        </row>
      </sheetData>
      <sheetData sheetId="5540">
        <row r="37">
          <cell r="D37">
            <v>0</v>
          </cell>
        </row>
      </sheetData>
      <sheetData sheetId="5541">
        <row r="37">
          <cell r="D37">
            <v>0</v>
          </cell>
        </row>
      </sheetData>
      <sheetData sheetId="5542"/>
      <sheetData sheetId="5543"/>
      <sheetData sheetId="5544"/>
      <sheetData sheetId="5545"/>
      <sheetData sheetId="5546"/>
      <sheetData sheetId="5547">
        <row r="37">
          <cell r="D37">
            <v>0</v>
          </cell>
        </row>
      </sheetData>
      <sheetData sheetId="5548">
        <row r="37">
          <cell r="D37">
            <v>0</v>
          </cell>
        </row>
      </sheetData>
      <sheetData sheetId="5549">
        <row r="37">
          <cell r="D37">
            <v>0</v>
          </cell>
        </row>
      </sheetData>
      <sheetData sheetId="5550">
        <row r="37">
          <cell r="D37">
            <v>0</v>
          </cell>
        </row>
      </sheetData>
      <sheetData sheetId="5551">
        <row r="37">
          <cell r="D37">
            <v>0</v>
          </cell>
        </row>
      </sheetData>
      <sheetData sheetId="5552">
        <row r="7">
          <cell r="E7" t="str">
            <v>PT. DANONE BISCUITS INDONESIA</v>
          </cell>
        </row>
      </sheetData>
      <sheetData sheetId="5553">
        <row r="7">
          <cell r="E7" t="str">
            <v>PT. DANONE BISCUITS INDONESIA</v>
          </cell>
        </row>
      </sheetData>
      <sheetData sheetId="5554">
        <row r="7">
          <cell r="E7" t="str">
            <v>PT. DANONE BISCUITS INDONESIA</v>
          </cell>
        </row>
      </sheetData>
      <sheetData sheetId="5555">
        <row r="7">
          <cell r="E7" t="str">
            <v>PT. DANONE BISCUITS INDONESIA</v>
          </cell>
        </row>
      </sheetData>
      <sheetData sheetId="5556">
        <row r="37">
          <cell r="D37">
            <v>0</v>
          </cell>
        </row>
      </sheetData>
      <sheetData sheetId="5557">
        <row r="37">
          <cell r="D37">
            <v>0</v>
          </cell>
        </row>
      </sheetData>
      <sheetData sheetId="5558">
        <row r="37">
          <cell r="D37">
            <v>0</v>
          </cell>
        </row>
      </sheetData>
      <sheetData sheetId="5559">
        <row r="37">
          <cell r="D37">
            <v>0</v>
          </cell>
        </row>
      </sheetData>
      <sheetData sheetId="5560">
        <row r="37">
          <cell r="D37">
            <v>0</v>
          </cell>
        </row>
      </sheetData>
      <sheetData sheetId="5561">
        <row r="37">
          <cell r="D37">
            <v>0</v>
          </cell>
        </row>
      </sheetData>
      <sheetData sheetId="5562">
        <row r="37">
          <cell r="D37">
            <v>0</v>
          </cell>
        </row>
      </sheetData>
      <sheetData sheetId="5563">
        <row r="37">
          <cell r="D37">
            <v>0</v>
          </cell>
        </row>
      </sheetData>
      <sheetData sheetId="5564">
        <row r="37">
          <cell r="D37">
            <v>0</v>
          </cell>
        </row>
      </sheetData>
      <sheetData sheetId="5565"/>
      <sheetData sheetId="5566"/>
      <sheetData sheetId="5567"/>
      <sheetData sheetId="5568"/>
      <sheetData sheetId="5569">
        <row r="7">
          <cell r="E7" t="str">
            <v>PT. DANONE BISCUITS INDONESIA</v>
          </cell>
        </row>
      </sheetData>
      <sheetData sheetId="5570">
        <row r="7">
          <cell r="E7" t="str">
            <v>PT. DANONE BISCUITS INDONESIA</v>
          </cell>
        </row>
      </sheetData>
      <sheetData sheetId="5571">
        <row r="7">
          <cell r="E7" t="str">
            <v>PT. DANONE BISCUITS INDONESIA</v>
          </cell>
        </row>
      </sheetData>
      <sheetData sheetId="5572">
        <row r="7">
          <cell r="E7" t="str">
            <v>PT. DANONE BISCUITS INDONESIA</v>
          </cell>
        </row>
      </sheetData>
      <sheetData sheetId="5573">
        <row r="7">
          <cell r="E7" t="str">
            <v>PT. DANONE BISCUITS INDONESIA</v>
          </cell>
        </row>
      </sheetData>
      <sheetData sheetId="5574">
        <row r="7">
          <cell r="E7" t="str">
            <v>PT. DANONE BISCUITS INDONESIA</v>
          </cell>
        </row>
      </sheetData>
      <sheetData sheetId="5575">
        <row r="7">
          <cell r="E7" t="str">
            <v>PT. DANONE BISCUITS INDONESIA</v>
          </cell>
        </row>
      </sheetData>
      <sheetData sheetId="5576">
        <row r="7">
          <cell r="E7" t="str">
            <v>PT. DANONE BISCUITS INDONESIA</v>
          </cell>
        </row>
      </sheetData>
      <sheetData sheetId="5577">
        <row r="37">
          <cell r="D37">
            <v>0</v>
          </cell>
        </row>
      </sheetData>
      <sheetData sheetId="5578"/>
      <sheetData sheetId="5579"/>
      <sheetData sheetId="5580"/>
      <sheetData sheetId="5581">
        <row r="37">
          <cell r="D37">
            <v>0</v>
          </cell>
        </row>
      </sheetData>
      <sheetData sheetId="5582"/>
      <sheetData sheetId="5583">
        <row r="7">
          <cell r="E7" t="str">
            <v>PT. DANONE BISCUITS INDONESIA</v>
          </cell>
        </row>
      </sheetData>
      <sheetData sheetId="5584">
        <row r="7">
          <cell r="E7" t="str">
            <v>PT. DANONE BISCUITS INDONESIA</v>
          </cell>
        </row>
      </sheetData>
      <sheetData sheetId="5585">
        <row r="7">
          <cell r="E7" t="str">
            <v>PT. DANONE BISCUITS INDONESIA</v>
          </cell>
        </row>
      </sheetData>
      <sheetData sheetId="5586">
        <row r="7">
          <cell r="E7" t="str">
            <v>PT. DANONE BISCUITS INDONESIA</v>
          </cell>
        </row>
      </sheetData>
      <sheetData sheetId="5587">
        <row r="7">
          <cell r="E7" t="str">
            <v>PT. DANONE BISCUITS INDONESIA</v>
          </cell>
        </row>
      </sheetData>
      <sheetData sheetId="5588">
        <row r="7">
          <cell r="E7" t="str">
            <v>PT. DANONE BISCUITS INDONESIA</v>
          </cell>
        </row>
      </sheetData>
      <sheetData sheetId="5589">
        <row r="7">
          <cell r="E7" t="str">
            <v>PT. DANONE BISCUITS INDONESIA</v>
          </cell>
        </row>
      </sheetData>
      <sheetData sheetId="5590">
        <row r="7">
          <cell r="E7" t="str">
            <v>PT. DANONE BISCUITS INDONESIA</v>
          </cell>
        </row>
      </sheetData>
      <sheetData sheetId="5591">
        <row r="7">
          <cell r="E7" t="str">
            <v>PT. DANONE BISCUITS INDONESIA</v>
          </cell>
        </row>
      </sheetData>
      <sheetData sheetId="5592">
        <row r="7">
          <cell r="E7" t="str">
            <v>PT. DANONE BISCUITS INDONESIA</v>
          </cell>
        </row>
      </sheetData>
      <sheetData sheetId="5593">
        <row r="7">
          <cell r="E7" t="str">
            <v>PT. DANONE BISCUITS INDONESIA</v>
          </cell>
        </row>
      </sheetData>
      <sheetData sheetId="5594">
        <row r="7">
          <cell r="E7" t="str">
            <v>PT. DANONE BISCUITS INDONESIA</v>
          </cell>
        </row>
      </sheetData>
      <sheetData sheetId="5595">
        <row r="7">
          <cell r="E7" t="str">
            <v>PT. DANONE BISCUITS INDONESIA</v>
          </cell>
        </row>
      </sheetData>
      <sheetData sheetId="5596">
        <row r="7">
          <cell r="E7" t="str">
            <v>PT. DANONE BISCUITS INDONESIA</v>
          </cell>
        </row>
      </sheetData>
      <sheetData sheetId="5597">
        <row r="7">
          <cell r="E7" t="str">
            <v>PT. DANONE BISCUITS INDONESIA</v>
          </cell>
        </row>
      </sheetData>
      <sheetData sheetId="5598">
        <row r="7">
          <cell r="E7" t="str">
            <v>PT. DANONE BISCUITS INDONESIA</v>
          </cell>
        </row>
      </sheetData>
      <sheetData sheetId="5599">
        <row r="7">
          <cell r="E7" t="str">
            <v>PT. DANONE BISCUITS INDONESIA</v>
          </cell>
        </row>
      </sheetData>
      <sheetData sheetId="5600">
        <row r="37">
          <cell r="D37">
            <v>0</v>
          </cell>
        </row>
      </sheetData>
      <sheetData sheetId="5601"/>
      <sheetData sheetId="5602"/>
      <sheetData sheetId="5603"/>
      <sheetData sheetId="5604">
        <row r="37">
          <cell r="D37">
            <v>0</v>
          </cell>
        </row>
      </sheetData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>
        <row r="37">
          <cell r="D37">
            <v>0</v>
          </cell>
        </row>
      </sheetData>
      <sheetData sheetId="5660">
        <row r="37">
          <cell r="D37">
            <v>0</v>
          </cell>
        </row>
      </sheetData>
      <sheetData sheetId="5661">
        <row r="37">
          <cell r="D37">
            <v>0</v>
          </cell>
        </row>
      </sheetData>
      <sheetData sheetId="5662">
        <row r="37">
          <cell r="D37">
            <v>0</v>
          </cell>
        </row>
      </sheetData>
      <sheetData sheetId="5663">
        <row r="37">
          <cell r="D37">
            <v>0</v>
          </cell>
        </row>
      </sheetData>
      <sheetData sheetId="5664">
        <row r="37">
          <cell r="D37">
            <v>0</v>
          </cell>
        </row>
      </sheetData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>
        <row r="37">
          <cell r="D37">
            <v>0</v>
          </cell>
        </row>
      </sheetData>
      <sheetData sheetId="5677">
        <row r="37">
          <cell r="D37">
            <v>0</v>
          </cell>
        </row>
      </sheetData>
      <sheetData sheetId="5678">
        <row r="37">
          <cell r="D37">
            <v>0</v>
          </cell>
        </row>
      </sheetData>
      <sheetData sheetId="5679">
        <row r="37">
          <cell r="D37">
            <v>0</v>
          </cell>
        </row>
      </sheetData>
      <sheetData sheetId="5680">
        <row r="37">
          <cell r="D37">
            <v>0</v>
          </cell>
        </row>
      </sheetData>
      <sheetData sheetId="5681">
        <row r="37">
          <cell r="D37">
            <v>0</v>
          </cell>
        </row>
      </sheetData>
      <sheetData sheetId="5682">
        <row r="37">
          <cell r="D37">
            <v>0</v>
          </cell>
        </row>
      </sheetData>
      <sheetData sheetId="5683">
        <row r="37">
          <cell r="D37">
            <v>0</v>
          </cell>
        </row>
      </sheetData>
      <sheetData sheetId="5684">
        <row r="37">
          <cell r="D37">
            <v>0</v>
          </cell>
        </row>
      </sheetData>
      <sheetData sheetId="5685">
        <row r="37">
          <cell r="D37">
            <v>0</v>
          </cell>
        </row>
      </sheetData>
      <sheetData sheetId="5686"/>
      <sheetData sheetId="5687"/>
      <sheetData sheetId="5688"/>
      <sheetData sheetId="5689"/>
      <sheetData sheetId="5690">
        <row r="37">
          <cell r="D37">
            <v>0</v>
          </cell>
        </row>
      </sheetData>
      <sheetData sheetId="5691">
        <row r="37">
          <cell r="D37">
            <v>0</v>
          </cell>
        </row>
      </sheetData>
      <sheetData sheetId="5692">
        <row r="37">
          <cell r="D37">
            <v>0</v>
          </cell>
        </row>
      </sheetData>
      <sheetData sheetId="5693">
        <row r="37">
          <cell r="D37">
            <v>0</v>
          </cell>
        </row>
      </sheetData>
      <sheetData sheetId="5694">
        <row r="37">
          <cell r="D37">
            <v>0</v>
          </cell>
        </row>
      </sheetData>
      <sheetData sheetId="5695">
        <row r="7">
          <cell r="E7" t="str">
            <v>PT. DANONE BISCUITS INDONESIA</v>
          </cell>
        </row>
      </sheetData>
      <sheetData sheetId="5696">
        <row r="7">
          <cell r="E7" t="str">
            <v>PT. DANONE BISCUITS INDONESIA</v>
          </cell>
        </row>
      </sheetData>
      <sheetData sheetId="5697">
        <row r="7">
          <cell r="E7" t="str">
            <v>PT. DANONE BISCUITS INDONESIA</v>
          </cell>
        </row>
      </sheetData>
      <sheetData sheetId="5698">
        <row r="37">
          <cell r="D37">
            <v>0</v>
          </cell>
        </row>
      </sheetData>
      <sheetData sheetId="5699">
        <row r="37">
          <cell r="D37">
            <v>0</v>
          </cell>
        </row>
      </sheetData>
      <sheetData sheetId="5700">
        <row r="37">
          <cell r="D37">
            <v>0</v>
          </cell>
        </row>
      </sheetData>
      <sheetData sheetId="5701">
        <row r="37">
          <cell r="D37">
            <v>0</v>
          </cell>
        </row>
      </sheetData>
      <sheetData sheetId="5702">
        <row r="37">
          <cell r="D37">
            <v>0</v>
          </cell>
        </row>
      </sheetData>
      <sheetData sheetId="5703">
        <row r="37">
          <cell r="D37">
            <v>0</v>
          </cell>
        </row>
      </sheetData>
      <sheetData sheetId="5704">
        <row r="37">
          <cell r="D37">
            <v>0</v>
          </cell>
        </row>
      </sheetData>
      <sheetData sheetId="5705">
        <row r="37">
          <cell r="D37">
            <v>0</v>
          </cell>
        </row>
      </sheetData>
      <sheetData sheetId="5706">
        <row r="37">
          <cell r="D37">
            <v>0</v>
          </cell>
        </row>
      </sheetData>
      <sheetData sheetId="5707">
        <row r="37">
          <cell r="D37">
            <v>0</v>
          </cell>
        </row>
      </sheetData>
      <sheetData sheetId="5708">
        <row r="37">
          <cell r="D37">
            <v>0</v>
          </cell>
        </row>
      </sheetData>
      <sheetData sheetId="5709"/>
      <sheetData sheetId="5710"/>
      <sheetData sheetId="5711"/>
      <sheetData sheetId="5712">
        <row r="7">
          <cell r="E7" t="str">
            <v>PT. DANONE BISCUITS INDONESIA</v>
          </cell>
        </row>
      </sheetData>
      <sheetData sheetId="5713">
        <row r="7">
          <cell r="E7" t="str">
            <v>PT. DANONE BISCUITS INDONESIA</v>
          </cell>
        </row>
      </sheetData>
      <sheetData sheetId="5714">
        <row r="7">
          <cell r="E7" t="str">
            <v>PT. DANONE BISCUITS INDONESIA</v>
          </cell>
        </row>
      </sheetData>
      <sheetData sheetId="5715"/>
      <sheetData sheetId="5716">
        <row r="7">
          <cell r="E7" t="str">
            <v>PT. DANONE BISCUITS INDONESIA</v>
          </cell>
        </row>
      </sheetData>
      <sheetData sheetId="5717">
        <row r="7">
          <cell r="E7" t="str">
            <v>PT. DANONE BISCUITS INDONESIA</v>
          </cell>
        </row>
      </sheetData>
      <sheetData sheetId="5718">
        <row r="7">
          <cell r="E7" t="str">
            <v>PT. DANONE BISCUITS INDONESIA</v>
          </cell>
        </row>
      </sheetData>
      <sheetData sheetId="5719"/>
      <sheetData sheetId="5720"/>
      <sheetData sheetId="5721"/>
      <sheetData sheetId="5722"/>
      <sheetData sheetId="5723"/>
      <sheetData sheetId="5724"/>
      <sheetData sheetId="5725"/>
      <sheetData sheetId="5726">
        <row r="7">
          <cell r="E7" t="str">
            <v>PT. DANONE BISCUITS INDONESIA</v>
          </cell>
        </row>
      </sheetData>
      <sheetData sheetId="5727">
        <row r="7">
          <cell r="E7" t="str">
            <v>PT. DANONE BISCUITS INDONESIA</v>
          </cell>
        </row>
      </sheetData>
      <sheetData sheetId="5728">
        <row r="7">
          <cell r="E7" t="str">
            <v>PT. DANONE BISCUITS INDONESIA</v>
          </cell>
        </row>
      </sheetData>
      <sheetData sheetId="5729"/>
      <sheetData sheetId="5730">
        <row r="7">
          <cell r="E7" t="str">
            <v>PT. DANONE BISCUITS INDONESIA</v>
          </cell>
        </row>
      </sheetData>
      <sheetData sheetId="5731">
        <row r="7">
          <cell r="E7" t="str">
            <v>PT. DANONE BISCUITS INDONESIA</v>
          </cell>
        </row>
      </sheetData>
      <sheetData sheetId="5732">
        <row r="7">
          <cell r="E7" t="str">
            <v>PT. DANONE BISCUITS INDONESIA</v>
          </cell>
        </row>
      </sheetData>
      <sheetData sheetId="5733">
        <row r="7">
          <cell r="E7" t="str">
            <v>PT. DANONE BISCUITS INDONESIA</v>
          </cell>
        </row>
      </sheetData>
      <sheetData sheetId="5734">
        <row r="7">
          <cell r="E7" t="str">
            <v>PT. DANONE BISCUITS INDONESIA</v>
          </cell>
        </row>
      </sheetData>
      <sheetData sheetId="5735">
        <row r="7">
          <cell r="E7" t="str">
            <v>PT. DANONE BISCUITS INDONESIA</v>
          </cell>
        </row>
      </sheetData>
      <sheetData sheetId="5736">
        <row r="7">
          <cell r="E7" t="str">
            <v>PT. DANONE BISCUITS INDONESIA</v>
          </cell>
        </row>
      </sheetData>
      <sheetData sheetId="5737">
        <row r="7">
          <cell r="E7" t="str">
            <v>PT. DANONE BISCUITS INDONESIA</v>
          </cell>
        </row>
      </sheetData>
      <sheetData sheetId="5738"/>
      <sheetData sheetId="5739">
        <row r="7">
          <cell r="E7" t="str">
            <v>PT. DANONE BISCUITS INDONESIA</v>
          </cell>
        </row>
      </sheetData>
      <sheetData sheetId="5740">
        <row r="7">
          <cell r="E7" t="str">
            <v>PT. DANONE BISCUITS INDONESIA</v>
          </cell>
        </row>
      </sheetData>
      <sheetData sheetId="5741">
        <row r="7">
          <cell r="E7" t="str">
            <v>PT. DANONE BISCUITS INDONESIA</v>
          </cell>
        </row>
      </sheetData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>
        <row r="37">
          <cell r="D37">
            <v>0</v>
          </cell>
        </row>
      </sheetData>
      <sheetData sheetId="5803">
        <row r="37">
          <cell r="D37">
            <v>0</v>
          </cell>
        </row>
      </sheetData>
      <sheetData sheetId="5804">
        <row r="37">
          <cell r="D37">
            <v>0</v>
          </cell>
        </row>
      </sheetData>
      <sheetData sheetId="5805">
        <row r="37">
          <cell r="D37">
            <v>0</v>
          </cell>
        </row>
      </sheetData>
      <sheetData sheetId="5806">
        <row r="37">
          <cell r="D37">
            <v>0</v>
          </cell>
        </row>
      </sheetData>
      <sheetData sheetId="5807">
        <row r="37">
          <cell r="D37">
            <v>0</v>
          </cell>
        </row>
      </sheetData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>
        <row r="37">
          <cell r="D37">
            <v>0</v>
          </cell>
        </row>
      </sheetData>
      <sheetData sheetId="5820">
        <row r="37">
          <cell r="D37">
            <v>0</v>
          </cell>
        </row>
      </sheetData>
      <sheetData sheetId="5821">
        <row r="37">
          <cell r="D37">
            <v>0</v>
          </cell>
        </row>
      </sheetData>
      <sheetData sheetId="5822">
        <row r="37">
          <cell r="D37">
            <v>0</v>
          </cell>
        </row>
      </sheetData>
      <sheetData sheetId="5823">
        <row r="37">
          <cell r="D37">
            <v>0</v>
          </cell>
        </row>
      </sheetData>
      <sheetData sheetId="5824">
        <row r="37">
          <cell r="D37">
            <v>0</v>
          </cell>
        </row>
      </sheetData>
      <sheetData sheetId="5825">
        <row r="37">
          <cell r="D37">
            <v>0</v>
          </cell>
        </row>
      </sheetData>
      <sheetData sheetId="5826">
        <row r="37">
          <cell r="D37">
            <v>0</v>
          </cell>
        </row>
      </sheetData>
      <sheetData sheetId="5827">
        <row r="37">
          <cell r="D37">
            <v>0</v>
          </cell>
        </row>
      </sheetData>
      <sheetData sheetId="5828">
        <row r="37">
          <cell r="D37">
            <v>0</v>
          </cell>
        </row>
      </sheetData>
      <sheetData sheetId="5829"/>
      <sheetData sheetId="5830"/>
      <sheetData sheetId="5831"/>
      <sheetData sheetId="5832"/>
      <sheetData sheetId="5833">
        <row r="37">
          <cell r="D37">
            <v>0</v>
          </cell>
        </row>
      </sheetData>
      <sheetData sheetId="5834">
        <row r="37">
          <cell r="D37">
            <v>0</v>
          </cell>
        </row>
      </sheetData>
      <sheetData sheetId="5835">
        <row r="37">
          <cell r="D37">
            <v>0</v>
          </cell>
        </row>
      </sheetData>
      <sheetData sheetId="5836">
        <row r="37">
          <cell r="D37">
            <v>0</v>
          </cell>
        </row>
      </sheetData>
      <sheetData sheetId="5837">
        <row r="7">
          <cell r="E7" t="str">
            <v>PT. DANONE BISCUITS INDONESIA</v>
          </cell>
        </row>
      </sheetData>
      <sheetData sheetId="5838">
        <row r="7">
          <cell r="E7" t="str">
            <v>PT. DANONE BISCUITS INDONESIA</v>
          </cell>
        </row>
      </sheetData>
      <sheetData sheetId="5839">
        <row r="7">
          <cell r="E7" t="str">
            <v>PT. DANONE BISCUITS INDONESIA</v>
          </cell>
        </row>
      </sheetData>
      <sheetData sheetId="5840">
        <row r="7">
          <cell r="E7" t="str">
            <v>PT. DANONE BISCUITS INDONESIA</v>
          </cell>
        </row>
      </sheetData>
      <sheetData sheetId="5841">
        <row r="37">
          <cell r="D37">
            <v>0</v>
          </cell>
        </row>
      </sheetData>
      <sheetData sheetId="5842">
        <row r="37">
          <cell r="D37">
            <v>0</v>
          </cell>
        </row>
      </sheetData>
      <sheetData sheetId="5843">
        <row r="37">
          <cell r="D37">
            <v>0</v>
          </cell>
        </row>
      </sheetData>
      <sheetData sheetId="5844">
        <row r="37">
          <cell r="D37">
            <v>0</v>
          </cell>
        </row>
      </sheetData>
      <sheetData sheetId="5845">
        <row r="37">
          <cell r="D37">
            <v>0</v>
          </cell>
        </row>
      </sheetData>
      <sheetData sheetId="5846">
        <row r="37">
          <cell r="D37">
            <v>0</v>
          </cell>
        </row>
      </sheetData>
      <sheetData sheetId="5847">
        <row r="37">
          <cell r="D37">
            <v>0</v>
          </cell>
        </row>
      </sheetData>
      <sheetData sheetId="5848">
        <row r="37">
          <cell r="D37">
            <v>0</v>
          </cell>
        </row>
      </sheetData>
      <sheetData sheetId="5849">
        <row r="37">
          <cell r="D37">
            <v>0</v>
          </cell>
        </row>
      </sheetData>
      <sheetData sheetId="5850">
        <row r="37">
          <cell r="D37">
            <v>0</v>
          </cell>
        </row>
      </sheetData>
      <sheetData sheetId="5851">
        <row r="37">
          <cell r="D37">
            <v>0</v>
          </cell>
        </row>
      </sheetData>
      <sheetData sheetId="5852"/>
      <sheetData sheetId="5853"/>
      <sheetData sheetId="5854">
        <row r="7">
          <cell r="E7" t="str">
            <v>PT. DANONE BISCUITS INDONESIA</v>
          </cell>
        </row>
      </sheetData>
      <sheetData sheetId="5855">
        <row r="7">
          <cell r="E7" t="str">
            <v>PT. DANONE BISCUITS INDONESIA</v>
          </cell>
        </row>
      </sheetData>
      <sheetData sheetId="5856">
        <row r="7">
          <cell r="E7" t="str">
            <v>PT. DANONE BISCUITS INDONESIA</v>
          </cell>
        </row>
      </sheetData>
      <sheetData sheetId="5857">
        <row r="7">
          <cell r="E7" t="str">
            <v>PT. DANONE BISCUITS INDONESIA</v>
          </cell>
        </row>
      </sheetData>
      <sheetData sheetId="5858">
        <row r="7">
          <cell r="E7" t="str">
            <v>PT. DANONE BISCUITS INDONESIA</v>
          </cell>
        </row>
      </sheetData>
      <sheetData sheetId="5859">
        <row r="7">
          <cell r="E7" t="str">
            <v>PT. DANONE BISCUITS INDONESIA</v>
          </cell>
        </row>
      </sheetData>
      <sheetData sheetId="5860">
        <row r="7">
          <cell r="E7" t="str">
            <v>PT. DANONE BISCUITS INDONESIA</v>
          </cell>
        </row>
      </sheetData>
      <sheetData sheetId="5861">
        <row r="7">
          <cell r="E7" t="str">
            <v>PT. DANONE BISCUITS INDONESIA</v>
          </cell>
        </row>
      </sheetData>
      <sheetData sheetId="5862"/>
      <sheetData sheetId="5863"/>
      <sheetData sheetId="5864"/>
      <sheetData sheetId="5865"/>
      <sheetData sheetId="5866"/>
      <sheetData sheetId="5867"/>
      <sheetData sheetId="5868">
        <row r="7">
          <cell r="E7" t="str">
            <v>PT. DANONE BISCUITS INDONESIA</v>
          </cell>
        </row>
      </sheetData>
      <sheetData sheetId="5869">
        <row r="7">
          <cell r="E7" t="str">
            <v>PT. DANONE BISCUITS INDONESIA</v>
          </cell>
        </row>
      </sheetData>
      <sheetData sheetId="5870">
        <row r="7">
          <cell r="E7" t="str">
            <v>PT. DANONE BISCUITS INDONESIA</v>
          </cell>
        </row>
      </sheetData>
      <sheetData sheetId="5871">
        <row r="7">
          <cell r="E7" t="str">
            <v>PT. DANONE BISCUITS INDONESIA</v>
          </cell>
        </row>
      </sheetData>
      <sheetData sheetId="5872">
        <row r="7">
          <cell r="E7" t="str">
            <v>PT. DANONE BISCUITS INDONESIA</v>
          </cell>
        </row>
      </sheetData>
      <sheetData sheetId="5873">
        <row r="7">
          <cell r="E7" t="str">
            <v>PT. DANONE BISCUITS INDONESIA</v>
          </cell>
        </row>
      </sheetData>
      <sheetData sheetId="5874">
        <row r="7">
          <cell r="E7" t="str">
            <v>PT. DANONE BISCUITS INDONESIA</v>
          </cell>
        </row>
      </sheetData>
      <sheetData sheetId="5875">
        <row r="7">
          <cell r="E7" t="str">
            <v>PT. DANONE BISCUITS INDONESIA</v>
          </cell>
        </row>
      </sheetData>
      <sheetData sheetId="5876">
        <row r="7">
          <cell r="E7" t="str">
            <v>PT. DANONE BISCUITS INDONESIA</v>
          </cell>
        </row>
      </sheetData>
      <sheetData sheetId="5877">
        <row r="7">
          <cell r="E7" t="str">
            <v>PT. DANONE BISCUITS INDONESIA</v>
          </cell>
        </row>
      </sheetData>
      <sheetData sheetId="5878">
        <row r="7">
          <cell r="E7" t="str">
            <v>PT. DANONE BISCUITS INDONESIA</v>
          </cell>
        </row>
      </sheetData>
      <sheetData sheetId="5879">
        <row r="7">
          <cell r="E7" t="str">
            <v>PT. DANONE BISCUITS INDONESIA</v>
          </cell>
        </row>
      </sheetData>
      <sheetData sheetId="5880">
        <row r="7">
          <cell r="E7" t="str">
            <v>PT. DANONE BISCUITS INDONESIA</v>
          </cell>
        </row>
      </sheetData>
      <sheetData sheetId="5881">
        <row r="7">
          <cell r="E7" t="str">
            <v>PT. DANONE BISCUITS INDONESIA</v>
          </cell>
        </row>
      </sheetData>
      <sheetData sheetId="5882">
        <row r="7">
          <cell r="E7" t="str">
            <v>PT. DANONE BISCUITS INDONESIA</v>
          </cell>
        </row>
      </sheetData>
      <sheetData sheetId="5883">
        <row r="7">
          <cell r="E7" t="str">
            <v>PT. DANONE BISCUITS INDONESIA</v>
          </cell>
        </row>
      </sheetData>
      <sheetData sheetId="5884">
        <row r="7">
          <cell r="E7" t="str">
            <v>PT. DANONE BISCUITS INDONESIA</v>
          </cell>
        </row>
      </sheetData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>
        <row r="37">
          <cell r="D37">
            <v>0</v>
          </cell>
        </row>
      </sheetData>
      <sheetData sheetId="5947">
        <row r="37">
          <cell r="D37">
            <v>0</v>
          </cell>
        </row>
      </sheetData>
      <sheetData sheetId="5948">
        <row r="37">
          <cell r="D37">
            <v>0</v>
          </cell>
        </row>
      </sheetData>
      <sheetData sheetId="5949">
        <row r="37">
          <cell r="D37">
            <v>0</v>
          </cell>
        </row>
      </sheetData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>
        <row r="37">
          <cell r="D37">
            <v>0</v>
          </cell>
        </row>
      </sheetData>
      <sheetData sheetId="5964">
        <row r="37">
          <cell r="D37">
            <v>0</v>
          </cell>
        </row>
      </sheetData>
      <sheetData sheetId="5965">
        <row r="37">
          <cell r="D37">
            <v>0</v>
          </cell>
        </row>
      </sheetData>
      <sheetData sheetId="5966">
        <row r="37">
          <cell r="D37">
            <v>0</v>
          </cell>
        </row>
      </sheetData>
      <sheetData sheetId="5967">
        <row r="37">
          <cell r="D37">
            <v>0</v>
          </cell>
        </row>
      </sheetData>
      <sheetData sheetId="5968">
        <row r="37">
          <cell r="D37">
            <v>0</v>
          </cell>
        </row>
      </sheetData>
      <sheetData sheetId="5969">
        <row r="37">
          <cell r="D37">
            <v>0</v>
          </cell>
        </row>
      </sheetData>
      <sheetData sheetId="5970">
        <row r="37">
          <cell r="D37">
            <v>0</v>
          </cell>
        </row>
      </sheetData>
      <sheetData sheetId="5971"/>
      <sheetData sheetId="5972"/>
      <sheetData sheetId="5973"/>
      <sheetData sheetId="5974"/>
      <sheetData sheetId="5975"/>
      <sheetData sheetId="5976"/>
      <sheetData sheetId="5977">
        <row r="37">
          <cell r="D37">
            <v>0</v>
          </cell>
        </row>
      </sheetData>
      <sheetData sheetId="5978">
        <row r="37">
          <cell r="D37">
            <v>0</v>
          </cell>
        </row>
      </sheetData>
      <sheetData sheetId="5979">
        <row r="37">
          <cell r="D37">
            <v>0</v>
          </cell>
        </row>
      </sheetData>
      <sheetData sheetId="5980">
        <row r="37">
          <cell r="D37">
            <v>0</v>
          </cell>
        </row>
      </sheetData>
      <sheetData sheetId="5981">
        <row r="7">
          <cell r="E7" t="str">
            <v>PT. DANONE BISCUITS INDONESIA</v>
          </cell>
        </row>
      </sheetData>
      <sheetData sheetId="5982">
        <row r="7">
          <cell r="E7" t="str">
            <v>PT. DANONE BISCUITS INDONESIA</v>
          </cell>
        </row>
      </sheetData>
      <sheetData sheetId="5983">
        <row r="37">
          <cell r="D37">
            <v>0</v>
          </cell>
        </row>
      </sheetData>
      <sheetData sheetId="5984">
        <row r="37">
          <cell r="D37">
            <v>0</v>
          </cell>
        </row>
      </sheetData>
      <sheetData sheetId="5985">
        <row r="37">
          <cell r="D37">
            <v>0</v>
          </cell>
        </row>
      </sheetData>
      <sheetData sheetId="5986">
        <row r="37">
          <cell r="D37">
            <v>0</v>
          </cell>
        </row>
      </sheetData>
      <sheetData sheetId="5987">
        <row r="37">
          <cell r="D37">
            <v>0</v>
          </cell>
        </row>
      </sheetData>
      <sheetData sheetId="5988">
        <row r="37">
          <cell r="D37">
            <v>0</v>
          </cell>
        </row>
      </sheetData>
      <sheetData sheetId="5989">
        <row r="37">
          <cell r="D37">
            <v>0</v>
          </cell>
        </row>
      </sheetData>
      <sheetData sheetId="5990">
        <row r="37">
          <cell r="D37">
            <v>0</v>
          </cell>
        </row>
      </sheetData>
      <sheetData sheetId="5991">
        <row r="37">
          <cell r="D37">
            <v>0</v>
          </cell>
        </row>
      </sheetData>
      <sheetData sheetId="5992">
        <row r="37">
          <cell r="D37">
            <v>0</v>
          </cell>
        </row>
      </sheetData>
      <sheetData sheetId="5993">
        <row r="37">
          <cell r="D37">
            <v>0</v>
          </cell>
        </row>
      </sheetData>
      <sheetData sheetId="5994"/>
      <sheetData sheetId="5995"/>
      <sheetData sheetId="5996"/>
      <sheetData sheetId="5997"/>
      <sheetData sheetId="5998">
        <row r="7">
          <cell r="E7" t="str">
            <v>PT. DANONE BISCUITS INDONESIA</v>
          </cell>
        </row>
      </sheetData>
      <sheetData sheetId="5999">
        <row r="7">
          <cell r="E7" t="str">
            <v>PT. DANONE BISCUITS INDONESIA</v>
          </cell>
        </row>
      </sheetData>
      <sheetData sheetId="6000"/>
      <sheetData sheetId="6001"/>
      <sheetData sheetId="6002">
        <row r="7">
          <cell r="E7" t="str">
            <v>PT. DANONE BISCUITS INDONESIA</v>
          </cell>
        </row>
      </sheetData>
      <sheetData sheetId="6003">
        <row r="7">
          <cell r="E7" t="str">
            <v>PT. DANONE BISCUITS INDONESIA</v>
          </cell>
        </row>
      </sheetData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>
        <row r="7">
          <cell r="E7" t="str">
            <v>PT. DANONE BISCUITS INDONESIA</v>
          </cell>
        </row>
      </sheetData>
      <sheetData sheetId="6013">
        <row r="7">
          <cell r="E7" t="str">
            <v>PT. DANONE BISCUITS INDONESIA</v>
          </cell>
        </row>
      </sheetData>
      <sheetData sheetId="6014"/>
      <sheetData sheetId="6015"/>
      <sheetData sheetId="6016">
        <row r="7">
          <cell r="E7" t="str">
            <v>PT. DANONE BISCUITS INDONESIA</v>
          </cell>
        </row>
      </sheetData>
      <sheetData sheetId="6017">
        <row r="7">
          <cell r="E7" t="str">
            <v>PT. DANONE BISCUITS INDONESIA</v>
          </cell>
        </row>
      </sheetData>
      <sheetData sheetId="6018"/>
      <sheetData sheetId="6019"/>
      <sheetData sheetId="6020">
        <row r="7">
          <cell r="E7" t="str">
            <v>PT. DANONE BISCUITS INDONESIA</v>
          </cell>
        </row>
      </sheetData>
      <sheetData sheetId="6021">
        <row r="7">
          <cell r="E7" t="str">
            <v>PT. DANONE BISCUITS INDONESIA</v>
          </cell>
        </row>
      </sheetData>
      <sheetData sheetId="6022">
        <row r="7">
          <cell r="E7" t="str">
            <v>PT. DANONE BISCUITS INDONESIA</v>
          </cell>
        </row>
      </sheetData>
      <sheetData sheetId="6023"/>
      <sheetData sheetId="6024"/>
      <sheetData sheetId="6025">
        <row r="7">
          <cell r="E7" t="str">
            <v>PT. DANONE BISCUITS INDONESIA</v>
          </cell>
        </row>
      </sheetData>
      <sheetData sheetId="6026">
        <row r="7">
          <cell r="E7" t="str">
            <v>PT. DANONE BISCUITS INDONESIA</v>
          </cell>
        </row>
      </sheetData>
      <sheetData sheetId="6027">
        <row r="7">
          <cell r="E7" t="str">
            <v>PT. DANONE BISCUITS INDONESIA</v>
          </cell>
        </row>
      </sheetData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>
        <row r="37">
          <cell r="D37">
            <v>0</v>
          </cell>
        </row>
      </sheetData>
      <sheetData sheetId="6055">
        <row r="37">
          <cell r="D37">
            <v>0</v>
          </cell>
        </row>
      </sheetData>
      <sheetData sheetId="6056">
        <row r="37">
          <cell r="D37">
            <v>0</v>
          </cell>
        </row>
      </sheetData>
      <sheetData sheetId="6057">
        <row r="37">
          <cell r="D37">
            <v>0</v>
          </cell>
        </row>
      </sheetData>
      <sheetData sheetId="6058"/>
      <sheetData sheetId="6059"/>
      <sheetData sheetId="6060"/>
      <sheetData sheetId="6061">
        <row r="37">
          <cell r="D37">
            <v>0</v>
          </cell>
        </row>
      </sheetData>
      <sheetData sheetId="6062">
        <row r="37">
          <cell r="D37">
            <v>0</v>
          </cell>
        </row>
      </sheetData>
      <sheetData sheetId="6063">
        <row r="37">
          <cell r="D37">
            <v>0</v>
          </cell>
        </row>
      </sheetData>
      <sheetData sheetId="6064">
        <row r="37">
          <cell r="D37">
            <v>0</v>
          </cell>
        </row>
      </sheetData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>
        <row r="7">
          <cell r="E7" t="str">
            <v>PT. DANONE BISCUITS INDONESIA</v>
          </cell>
        </row>
      </sheetData>
      <sheetData sheetId="6091">
        <row r="7">
          <cell r="E7" t="str">
            <v>PT. DANONE BISCUITS INDONESIA</v>
          </cell>
        </row>
      </sheetData>
      <sheetData sheetId="6092">
        <row r="37">
          <cell r="D37">
            <v>0</v>
          </cell>
        </row>
      </sheetData>
      <sheetData sheetId="6093">
        <row r="37">
          <cell r="D37">
            <v>0</v>
          </cell>
        </row>
      </sheetData>
      <sheetData sheetId="6094"/>
      <sheetData sheetId="6095"/>
      <sheetData sheetId="6096"/>
      <sheetData sheetId="6097">
        <row r="7">
          <cell r="E7" t="str">
            <v>PT. DANONE BISCUITS INDONESIA</v>
          </cell>
        </row>
      </sheetData>
      <sheetData sheetId="6098">
        <row r="7">
          <cell r="E7" t="str">
            <v>PT. DANONE BISCUITS INDONESIA</v>
          </cell>
        </row>
      </sheetData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>
        <row r="7">
          <cell r="E7" t="str">
            <v>PT. DANONE BISCUITS INDONESIA</v>
          </cell>
        </row>
      </sheetData>
      <sheetData sheetId="6127">
        <row r="7">
          <cell r="E7" t="str">
            <v>PT. DANONE BISCUITS INDONESIA</v>
          </cell>
        </row>
      </sheetData>
      <sheetData sheetId="6128"/>
      <sheetData sheetId="6129"/>
      <sheetData sheetId="6130"/>
      <sheetData sheetId="6131"/>
      <sheetData sheetId="6132"/>
      <sheetData sheetId="6133">
        <row r="37">
          <cell r="D37">
            <v>0</v>
          </cell>
        </row>
      </sheetData>
      <sheetData sheetId="6134">
        <row r="37">
          <cell r="D37">
            <v>0</v>
          </cell>
        </row>
      </sheetData>
      <sheetData sheetId="6135">
        <row r="37">
          <cell r="D37">
            <v>0</v>
          </cell>
        </row>
      </sheetData>
      <sheetData sheetId="6136">
        <row r="37">
          <cell r="D37">
            <v>0</v>
          </cell>
        </row>
      </sheetData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>
        <row r="7">
          <cell r="E7" t="str">
            <v>PT. DANONE BISCUITS INDONESIA</v>
          </cell>
        </row>
      </sheetData>
      <sheetData sheetId="6170">
        <row r="7">
          <cell r="E7" t="str">
            <v>PT. DANONE BISCUITS INDONESIA</v>
          </cell>
        </row>
      </sheetData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>
        <row r="37">
          <cell r="D37">
            <v>0</v>
          </cell>
        </row>
      </sheetData>
      <sheetData sheetId="6198">
        <row r="37">
          <cell r="D37">
            <v>0</v>
          </cell>
        </row>
      </sheetData>
      <sheetData sheetId="6199">
        <row r="37">
          <cell r="D37">
            <v>0</v>
          </cell>
        </row>
      </sheetData>
      <sheetData sheetId="6200">
        <row r="37">
          <cell r="D37">
            <v>0</v>
          </cell>
        </row>
      </sheetData>
      <sheetData sheetId="6201"/>
      <sheetData sheetId="6202"/>
      <sheetData sheetId="6203"/>
      <sheetData sheetId="6204">
        <row r="37">
          <cell r="D37">
            <v>0</v>
          </cell>
        </row>
      </sheetData>
      <sheetData sheetId="6205">
        <row r="37">
          <cell r="D37">
            <v>0</v>
          </cell>
        </row>
      </sheetData>
      <sheetData sheetId="6206">
        <row r="37">
          <cell r="D37">
            <v>0</v>
          </cell>
        </row>
      </sheetData>
      <sheetData sheetId="6207">
        <row r="37">
          <cell r="D37">
            <v>0</v>
          </cell>
        </row>
      </sheetData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>
        <row r="7">
          <cell r="E7" t="str">
            <v>PT. DANONE BISCUITS INDONESIA</v>
          </cell>
        </row>
      </sheetData>
      <sheetData sheetId="6234">
        <row r="7">
          <cell r="E7" t="str">
            <v>PT. DANONE BISCUITS INDONESIA</v>
          </cell>
        </row>
      </sheetData>
      <sheetData sheetId="6235">
        <row r="37">
          <cell r="D37">
            <v>0</v>
          </cell>
        </row>
      </sheetData>
      <sheetData sheetId="6236">
        <row r="37">
          <cell r="D37">
            <v>0</v>
          </cell>
        </row>
      </sheetData>
      <sheetData sheetId="6237"/>
      <sheetData sheetId="6238"/>
      <sheetData sheetId="6239"/>
      <sheetData sheetId="6240">
        <row r="7">
          <cell r="E7" t="str">
            <v>PT. DANONE BISCUITS INDONESIA</v>
          </cell>
        </row>
      </sheetData>
      <sheetData sheetId="6241">
        <row r="7">
          <cell r="E7" t="str">
            <v>PT. DANONE BISCUITS INDONESIA</v>
          </cell>
        </row>
      </sheetData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>
        <row r="7">
          <cell r="E7" t="str">
            <v>PT. DANONE BISCUITS INDONESIA</v>
          </cell>
        </row>
      </sheetData>
      <sheetData sheetId="6270">
        <row r="7">
          <cell r="E7" t="str">
            <v>PT. DANONE BISCUITS INDONESIA</v>
          </cell>
        </row>
      </sheetData>
      <sheetData sheetId="6271"/>
      <sheetData sheetId="6272"/>
      <sheetData sheetId="6273"/>
      <sheetData sheetId="6274"/>
      <sheetData sheetId="6275"/>
      <sheetData sheetId="6276">
        <row r="37">
          <cell r="D37">
            <v>0</v>
          </cell>
        </row>
      </sheetData>
      <sheetData sheetId="6277">
        <row r="37">
          <cell r="D37">
            <v>0</v>
          </cell>
        </row>
      </sheetData>
      <sheetData sheetId="6278">
        <row r="37">
          <cell r="D37">
            <v>0</v>
          </cell>
        </row>
      </sheetData>
      <sheetData sheetId="6279">
        <row r="37">
          <cell r="D37">
            <v>0</v>
          </cell>
        </row>
      </sheetData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>
        <row r="7">
          <cell r="E7" t="str">
            <v>PT. DANONE BISCUITS INDONESIA</v>
          </cell>
        </row>
      </sheetData>
      <sheetData sheetId="6313">
        <row r="7">
          <cell r="E7" t="str">
            <v>PT. DANONE BISCUITS INDONESIA</v>
          </cell>
        </row>
      </sheetData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>
        <row r="37">
          <cell r="D37">
            <v>0</v>
          </cell>
        </row>
      </sheetData>
      <sheetData sheetId="6341">
        <row r="37">
          <cell r="D37">
            <v>0</v>
          </cell>
        </row>
      </sheetData>
      <sheetData sheetId="6342">
        <row r="37">
          <cell r="D37">
            <v>0</v>
          </cell>
        </row>
      </sheetData>
      <sheetData sheetId="6343">
        <row r="37">
          <cell r="D37">
            <v>0</v>
          </cell>
        </row>
      </sheetData>
      <sheetData sheetId="6344"/>
      <sheetData sheetId="6345"/>
      <sheetData sheetId="6346"/>
      <sheetData sheetId="6347">
        <row r="37">
          <cell r="D37">
            <v>0</v>
          </cell>
        </row>
      </sheetData>
      <sheetData sheetId="6348">
        <row r="37">
          <cell r="D37">
            <v>0</v>
          </cell>
        </row>
      </sheetData>
      <sheetData sheetId="6349">
        <row r="37">
          <cell r="D37">
            <v>0</v>
          </cell>
        </row>
      </sheetData>
      <sheetData sheetId="6350">
        <row r="37">
          <cell r="D37">
            <v>0</v>
          </cell>
        </row>
      </sheetData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>
        <row r="7">
          <cell r="E7" t="str">
            <v>PT. DANONE BISCUITS INDONESIA</v>
          </cell>
        </row>
      </sheetData>
      <sheetData sheetId="6377">
        <row r="37">
          <cell r="D37">
            <v>0</v>
          </cell>
        </row>
      </sheetData>
      <sheetData sheetId="6378">
        <row r="37">
          <cell r="D37">
            <v>0</v>
          </cell>
        </row>
      </sheetData>
      <sheetData sheetId="6379">
        <row r="37">
          <cell r="D37">
            <v>0</v>
          </cell>
        </row>
      </sheetData>
      <sheetData sheetId="6380"/>
      <sheetData sheetId="6381"/>
      <sheetData sheetId="6382"/>
      <sheetData sheetId="6383">
        <row r="7">
          <cell r="E7" t="str">
            <v>PT. DANONE BISCUITS INDONESIA</v>
          </cell>
        </row>
      </sheetData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>
        <row r="7">
          <cell r="E7" t="str">
            <v>PT. DANONE BISCUITS INDONESIA</v>
          </cell>
        </row>
      </sheetData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 refreshError="1"/>
      <sheetData sheetId="6453" refreshError="1"/>
      <sheetData sheetId="6454" refreshError="1"/>
      <sheetData sheetId="6455" refreshError="1"/>
      <sheetData sheetId="6456" refreshError="1"/>
      <sheetData sheetId="6457" refreshError="1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>
        <row r="37">
          <cell r="D37">
            <v>0</v>
          </cell>
        </row>
      </sheetData>
      <sheetData sheetId="6565">
        <row r="37">
          <cell r="D37">
            <v>0</v>
          </cell>
        </row>
      </sheetData>
      <sheetData sheetId="6566">
        <row r="37">
          <cell r="D37">
            <v>0</v>
          </cell>
        </row>
      </sheetData>
      <sheetData sheetId="6567">
        <row r="37">
          <cell r="D37">
            <v>0</v>
          </cell>
        </row>
      </sheetData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>
        <row r="37">
          <cell r="D37">
            <v>0</v>
          </cell>
        </row>
      </sheetData>
      <sheetData sheetId="6596">
        <row r="37">
          <cell r="D37">
            <v>0</v>
          </cell>
        </row>
      </sheetData>
      <sheetData sheetId="6597">
        <row r="37">
          <cell r="D37">
            <v>0</v>
          </cell>
        </row>
      </sheetData>
      <sheetData sheetId="6598"/>
      <sheetData sheetId="6599">
        <row r="7">
          <cell r="E7" t="str">
            <v>PT. DANONE BISCUITS INDONESIA</v>
          </cell>
        </row>
      </sheetData>
      <sheetData sheetId="6600">
        <row r="7">
          <cell r="E7" t="str">
            <v>PT. DANONE BISCUITS INDONESIA</v>
          </cell>
        </row>
      </sheetData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>
        <row r="37">
          <cell r="D37">
            <v>0</v>
          </cell>
        </row>
      </sheetData>
      <sheetData sheetId="6708">
        <row r="37">
          <cell r="D37">
            <v>0</v>
          </cell>
        </row>
      </sheetData>
      <sheetData sheetId="6709">
        <row r="37">
          <cell r="D37">
            <v>0</v>
          </cell>
        </row>
      </sheetData>
      <sheetData sheetId="6710">
        <row r="37">
          <cell r="D37">
            <v>0</v>
          </cell>
        </row>
      </sheetData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>
        <row r="37">
          <cell r="D37">
            <v>0</v>
          </cell>
        </row>
      </sheetData>
      <sheetData sheetId="6739">
        <row r="37">
          <cell r="D37">
            <v>0</v>
          </cell>
        </row>
      </sheetData>
      <sheetData sheetId="6740">
        <row r="37">
          <cell r="D37">
            <v>0</v>
          </cell>
        </row>
      </sheetData>
      <sheetData sheetId="6741"/>
      <sheetData sheetId="6742">
        <row r="7">
          <cell r="E7" t="str">
            <v>PT. DANONE BISCUITS INDONESIA</v>
          </cell>
        </row>
      </sheetData>
      <sheetData sheetId="6743">
        <row r="7">
          <cell r="E7" t="str">
            <v>PT. DANONE BISCUITS INDONESIA</v>
          </cell>
        </row>
      </sheetData>
      <sheetData sheetId="6744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_1770_P1"/>
      <sheetName val="Irregular Income"/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Final Tax"/>
      <sheetName val="Journal Template"/>
      <sheetName val="A"/>
      <sheetName val="CA"/>
      <sheetName val="WHT_21"/>
      <sheetName val="WHT-21"/>
      <sheetName val="Rp Banten"/>
      <sheetName val="GeneralInfo"/>
      <sheetName val="Permanent info"/>
      <sheetName val="Marshal"/>
      <sheetName val="RMFE 04"/>
      <sheetName val="Sheet2"/>
      <sheetName val="P&amp;L98"/>
      <sheetName val="BS final"/>
      <sheetName val="Interest"/>
      <sheetName val="AGM"/>
      <sheetName val="FE-1770_P1"/>
      <sheetName val="FE-1770_P2"/>
      <sheetName val="FI-177O_P1"/>
      <sheetName val="FI-1770_P2"/>
      <sheetName val="Final_Tax"/>
      <sheetName val="Irregular_Income"/>
      <sheetName val="TB"/>
      <sheetName val="Rinc"/>
      <sheetName val="panther"/>
      <sheetName val="B.1"/>
      <sheetName val="PM-PL"/>
      <sheetName val="F1771-2"/>
      <sheetName val="Tables"/>
      <sheetName val="FG-chart"/>
      <sheetName val="ACRCONT"/>
      <sheetName val="Data"/>
      <sheetName val="Family"/>
      <sheetName val="@GeneralInfo"/>
      <sheetName val="Assumptions"/>
      <sheetName val="3. Neraca dan RL"/>
      <sheetName val="Ex_Rate"/>
      <sheetName val="F1771-IV"/>
      <sheetName val="F1771-V"/>
      <sheetName val="BS_Recon"/>
      <sheetName val="Lead"/>
      <sheetName val="ged"/>
      <sheetName val="Scenario&amp;Sensitivity"/>
      <sheetName val="Mine Assumptions"/>
      <sheetName val="KEUANGAN"/>
      <sheetName val="RENCANA KERJA"/>
      <sheetName val="CFWork"/>
      <sheetName val="VAT out"/>
      <sheetName val="JUAL"/>
      <sheetName val="THRK"/>
      <sheetName val="NERACA"/>
      <sheetName val="trf-d-w"/>
      <sheetName val="trf d-i"/>
      <sheetName val="11400&amp;11405"/>
      <sheetName val="Table"/>
      <sheetName val="Sheet1"/>
      <sheetName val="Insurance"/>
      <sheetName val="BEP"/>
      <sheetName val="F1771-II"/>
      <sheetName val="F1771-III"/>
      <sheetName val="K 2.1"/>
      <sheetName val="TP"/>
      <sheetName val="SFKLN"/>
      <sheetName val="intmar00"/>
      <sheetName val="12-06-ins"/>
      <sheetName val="Forecase 2004"/>
      <sheetName val="Main Menu"/>
      <sheetName val="A u g"/>
      <sheetName val="TBM"/>
      <sheetName val="SUMMARY"/>
      <sheetName val="Receivable"/>
      <sheetName val="Parameters"/>
      <sheetName val="TB98,oct99&amp;sap99-WPL"/>
      <sheetName val="Vehicle"/>
      <sheetName val="1999US$"/>
      <sheetName val="BOQ price"/>
      <sheetName val="NCR"/>
      <sheetName val="Interest&amp;Other"/>
      <sheetName val="Details BS YTD"/>
      <sheetName val="FF-2"/>
      <sheetName val="Detail pg2"/>
      <sheetName val="Professionals Standard"/>
      <sheetName val="INFO"/>
      <sheetName val="ESG local"/>
      <sheetName val="LP2"/>
      <sheetName val="SPT"/>
      <sheetName val="KPKom"/>
      <sheetName val="SIK"/>
      <sheetName val="SPPP"/>
      <sheetName val="Berkas"/>
      <sheetName val="BCD"/>
      <sheetName val="AnlSPT"/>
      <sheetName val="Rasio"/>
      <sheetName val="APro"/>
      <sheetName val="DbTF"/>
      <sheetName val="DbKtr"/>
      <sheetName val="DbPem"/>
      <sheetName val="Tarif"/>
      <sheetName val="Kode"/>
      <sheetName val="DK"/>
      <sheetName val="LPIS"/>
      <sheetName val="M-2 Adjusted"/>
      <sheetName val="Internal order"/>
      <sheetName val="move (2)"/>
      <sheetName val="Table Array"/>
      <sheetName val="Agustus"/>
      <sheetName val="2-asi-00"/>
      <sheetName val="INV0299 (2)"/>
      <sheetName val="K.1.1.1 HGU"/>
      <sheetName val="ner"/>
      <sheetName val="Posting"/>
      <sheetName val="11b"/>
      <sheetName val="PopCache"/>
      <sheetName val="Macro5"/>
      <sheetName val="TO"/>
      <sheetName val="Client Aje"/>
    </sheetNames>
    <sheetDataSet>
      <sheetData sheetId="0">
        <row r="89">
          <cell r="AL89">
            <v>0</v>
          </cell>
        </row>
        <row r="103">
          <cell r="AL103">
            <v>0</v>
          </cell>
        </row>
      </sheetData>
      <sheetData sheetId="1" refreshError="1">
        <row r="37">
          <cell r="D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COGS98"/>
      <sheetName val="P&amp;L98"/>
      <sheetName val="RL98"/>
      <sheetName val="Neraca98"/>
      <sheetName val="DEPR98"/>
      <sheetName val="Entertainment"/>
      <sheetName val="LAMPIRAN"/>
      <sheetName val="assets98"/>
      <sheetName val="Art2598"/>
      <sheetName val="Table"/>
      <sheetName val="Irregular Income"/>
      <sheetName val="FE-1770.P1"/>
      <sheetName val="FA-FPI-disposal"/>
      <sheetName val="03 Detailed"/>
      <sheetName val="01 Bid Price summary"/>
      <sheetName val="Daftar"/>
      <sheetName val="K.6DEPOSIT"/>
      <sheetName val="Cover-01"/>
      <sheetName val="Results"/>
      <sheetName val="PORTO"/>
      <sheetName val="KKP-II.2.2.1.2"/>
      <sheetName val="WHT-21"/>
      <sheetName val="P_L98"/>
      <sheetName val="GeneralInfo"/>
      <sheetName val="WHT_21"/>
      <sheetName val="A"/>
      <sheetName val="Rp Banten"/>
      <sheetName val="RMFE 04"/>
      <sheetName val="Data"/>
      <sheetName val="K.1.1.1 HGU"/>
      <sheetName val="Identitas"/>
      <sheetName val="kary21"/>
      <sheetName val="Marshal"/>
      <sheetName val="Permanent info"/>
      <sheetName val="rekap impor"/>
      <sheetName val="Sheet2"/>
      <sheetName val="insentif"/>
      <sheetName val="勤怠"/>
      <sheetName val="給与計算"/>
      <sheetName val="lembur"/>
      <sheetName val="FG-chart"/>
      <sheetName val="sapactivexlhiddensheet"/>
      <sheetName val="ACRCONT"/>
      <sheetName val="prod"/>
      <sheetName val="Sheet1"/>
      <sheetName val="F1771-V"/>
      <sheetName val="SCORE_RC_Code"/>
      <sheetName val="BS-RTI"/>
      <sheetName val="MAIN"/>
      <sheetName val="CODE"/>
      <sheetName val="A u g"/>
      <sheetName val="Ex_Rate"/>
      <sheetName val="JUAL"/>
      <sheetName val="M-2 Adjusted"/>
      <sheetName val="IR-Weights"/>
      <sheetName val="Entry  HTM"/>
      <sheetName val="INPUT"/>
      <sheetName val="PopCache"/>
      <sheetName val="@GeneralInfo"/>
      <sheetName val="INSTMATR"/>
      <sheetName val="NL180"/>
      <sheetName val="NL240"/>
      <sheetName val="Access Radio NL400"/>
      <sheetName val="SPARE"/>
      <sheetName val="BS final"/>
      <sheetName val="Irregular_Income"/>
      <sheetName val="FE-1770_P1"/>
      <sheetName val="BS_final"/>
      <sheetName val="CIPA"/>
      <sheetName val="ID MENADO"/>
      <sheetName val="Other charges (income)"/>
      <sheetName val="조립"/>
      <sheetName val="TBM"/>
      <sheetName val="SER.EQ"/>
      <sheetName val="Lead"/>
      <sheetName val="Ner"/>
      <sheetName val="ASSET REGISTER"/>
      <sheetName val="SFKLN"/>
      <sheetName val="F1771-2"/>
      <sheetName val="BAL SHEET(2)"/>
      <sheetName val="SUMMARY"/>
      <sheetName val="KEUANGAN"/>
      <sheetName val="RENCANA KERJA"/>
      <sheetName val="Rinc"/>
      <sheetName val="Invoice Monitoring"/>
      <sheetName val="Alamat"/>
      <sheetName val="Set"/>
      <sheetName val="Rekap Penj"/>
      <sheetName val="perset"/>
      <sheetName val="FE_1770_P1"/>
      <sheetName val="INFO"/>
      <sheetName val="MTD-REPORT"/>
      <sheetName val="Planting"/>
      <sheetName val="dayin"/>
      <sheetName val="Irregular_Income1"/>
      <sheetName val="FE-1770_P11"/>
      <sheetName val="K_1_1_1_HGU"/>
      <sheetName val="Permanent_info"/>
      <sheetName val="rekap_impor"/>
      <sheetName val="Rp_Banten"/>
      <sheetName val="RMFE_04"/>
      <sheetName val="Access_Radio_NL400"/>
      <sheetName val="A_u_g"/>
      <sheetName val="M-2_Adjusted"/>
      <sheetName val="BS_final1"/>
      <sheetName val="Entry__HTM"/>
      <sheetName val="Irregular_Income2"/>
      <sheetName val="FE-1770_P12"/>
      <sheetName val="K_1_1_1_HGU1"/>
      <sheetName val="Permanent_info1"/>
      <sheetName val="rekap_impor1"/>
      <sheetName val="Rp_Banten1"/>
      <sheetName val="RMFE_041"/>
      <sheetName val="Access_Radio_NL4001"/>
      <sheetName val="A_u_g1"/>
      <sheetName val="M-2_Adjusted1"/>
      <sheetName val="BS_final2"/>
      <sheetName val="Entry__HTM1"/>
      <sheetName val="Exch.rate"/>
      <sheetName val="J.1 Deffered Landright"/>
      <sheetName val="Accueil"/>
      <sheetName val="F1771-IV"/>
      <sheetName val="BS_Rec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Cost Summary"/>
      <sheetName val="Jobsite"/>
      <sheetName val="JKTA"/>
      <sheetName val="Mine Serve"/>
      <sheetName val="Adjustment"/>
      <sheetName val="Proposed 2003 Salary Range"/>
      <sheetName val="2003PEDist"/>
      <sheetName val="Matrix_2003"/>
      <sheetName val="Matrix03"/>
      <sheetName val="Matrix_2002 (3)"/>
      <sheetName val="Matrix"/>
      <sheetName val="Sheet1"/>
      <sheetName val="PE Distribution"/>
      <sheetName val="Matrix_2001"/>
      <sheetName val="2002 NS Range"/>
      <sheetName val="2003 NS Range"/>
      <sheetName val="Compa"/>
    </sheetNames>
    <sheetDataSet>
      <sheetData sheetId="0"/>
      <sheetData sheetId="1"/>
      <sheetData sheetId="2"/>
      <sheetData sheetId="3"/>
      <sheetData sheetId="4"/>
      <sheetData sheetId="5">
        <row r="2">
          <cell r="A2">
            <v>0.1</v>
          </cell>
        </row>
      </sheetData>
      <sheetData sheetId="6">
        <row r="15">
          <cell r="A15">
            <v>1</v>
          </cell>
          <cell r="B15">
            <v>3325000</v>
          </cell>
          <cell r="C15">
            <v>5542000</v>
          </cell>
          <cell r="D15">
            <v>7759000</v>
          </cell>
          <cell r="E15">
            <v>1.3335338345864662</v>
          </cell>
          <cell r="F15">
            <v>0.5999639119451462</v>
          </cell>
          <cell r="G15">
            <v>1.4000360880548539</v>
          </cell>
        </row>
        <row r="16">
          <cell r="A16">
            <v>2</v>
          </cell>
          <cell r="B16">
            <v>6400000</v>
          </cell>
          <cell r="C16">
            <v>10667000</v>
          </cell>
          <cell r="D16">
            <v>14934000</v>
          </cell>
          <cell r="E16">
            <v>1.3334375000000001</v>
          </cell>
          <cell r="F16">
            <v>0.59998125058591922</v>
          </cell>
          <cell r="G16">
            <v>1.4000187494140808</v>
          </cell>
        </row>
        <row r="17">
          <cell r="A17">
            <v>3</v>
          </cell>
          <cell r="B17">
            <v>8950000</v>
          </cell>
          <cell r="C17">
            <v>14917000</v>
          </cell>
          <cell r="D17">
            <v>20884000</v>
          </cell>
          <cell r="E17">
            <v>1.3334078212290503</v>
          </cell>
          <cell r="F17">
            <v>0.59998659247838038</v>
          </cell>
          <cell r="G17">
            <v>1.4000134075216197</v>
          </cell>
        </row>
        <row r="18">
          <cell r="A18">
            <v>4</v>
          </cell>
          <cell r="B18">
            <v>12700000</v>
          </cell>
          <cell r="C18">
            <v>21167000</v>
          </cell>
          <cell r="D18">
            <v>29634000</v>
          </cell>
          <cell r="E18">
            <v>1.3333858267716536</v>
          </cell>
          <cell r="F18">
            <v>0.59999055132990031</v>
          </cell>
          <cell r="G18">
            <v>1.4000094486700996</v>
          </cell>
        </row>
        <row r="19">
          <cell r="A19">
            <v>5</v>
          </cell>
          <cell r="B19">
            <v>18050000</v>
          </cell>
          <cell r="C19">
            <v>30083000</v>
          </cell>
          <cell r="D19">
            <v>42116000</v>
          </cell>
          <cell r="E19">
            <v>1.3332963988919668</v>
          </cell>
          <cell r="F19">
            <v>0.60000664827311101</v>
          </cell>
          <cell r="G19">
            <v>1.39999335172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 &amp; Result"/>
      <sheetName val="Calculation"/>
      <sheetName val="benefit"/>
      <sheetName val="Data"/>
      <sheetName val="mort"/>
      <sheetName val="74上"/>
      <sheetName val="Links"/>
      <sheetName val="Lead"/>
      <sheetName val="定数"/>
    </sheetNames>
    <sheetDataSet>
      <sheetData sheetId="0">
        <row r="7">
          <cell r="C7">
            <v>0.105</v>
          </cell>
        </row>
        <row r="8">
          <cell r="C8">
            <v>8.5000000000000006E-2</v>
          </cell>
        </row>
        <row r="10">
          <cell r="C10">
            <v>0</v>
          </cell>
        </row>
      </sheetData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data wp"/>
      <sheetName val="1771"/>
      <sheetName val="1771.2"/>
      <sheetName val="1771-I"/>
      <sheetName val="1771-II"/>
      <sheetName val="1771-III"/>
      <sheetName val="1771-IV"/>
      <sheetName val="1771-V"/>
      <sheetName val="1771-VI"/>
      <sheetName val="1771(E)"/>
      <sheetName val="1771.2(E)"/>
      <sheetName val="1771-I(E)"/>
      <sheetName val="1771-II(E)"/>
      <sheetName val="1771-III(E)"/>
      <sheetName val="1771-IV(E)"/>
      <sheetName val="1771-V(E)"/>
      <sheetName val="1771-VI(E)"/>
      <sheetName val="P&amp;L98"/>
      <sheetName val="2703.1"/>
      <sheetName val="d_com"/>
      <sheetName val="Daftar Lamp."/>
      <sheetName val="Akun"/>
      <sheetName val="Data Sheet"/>
      <sheetName val="Account"/>
      <sheetName val="Subacc"/>
      <sheetName val="Sheet3"/>
      <sheetName val="ROSS LIST"/>
      <sheetName val="PTCI Alyui Bay Exp -  2004 (Rp)"/>
      <sheetName val="WBS2(01)"/>
      <sheetName val="WPL(01)"/>
      <sheetName val="Cover"/>
      <sheetName val="Graphs1"/>
      <sheetName val="Graphs2"/>
      <sheetName val="Graphs3"/>
      <sheetName val="MktShare"/>
      <sheetName val="Admin_brd"/>
      <sheetName val="Admin_pkg"/>
      <sheetName val="Admin_calcs"/>
      <sheetName val="NEGARA"/>
      <sheetName val="Permanent info"/>
      <sheetName val="Olah"/>
      <sheetName val="POMALAA"/>
      <sheetName val="INDIRECT DETAIL"/>
      <sheetName val="Marshal"/>
      <sheetName val="COV"/>
      <sheetName val="Fixset"/>
      <sheetName val="Sheet2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Lap. Laba Rugi 2005"/>
      <sheetName val="RAW MATREIAL FLAT STORAGE"/>
      <sheetName val="Marshalling"/>
      <sheetName val="penyusutan"/>
      <sheetName val="komp kerugian"/>
      <sheetName val="transaksi"/>
      <sheetName val="penanaman mdl"/>
      <sheetName val="Daftar Cab Utama"/>
      <sheetName val="Pajak BUT"/>
      <sheetName val="lhp7"/>
      <sheetName val="Sandi laba rugi"/>
      <sheetName val="Mei 01,2000"/>
      <sheetName val="P&amp;L + BS"/>
      <sheetName val="data"/>
      <sheetName val="Sheet8"/>
      <sheetName val="Irregular Income"/>
      <sheetName val="FE-1770.P1"/>
      <sheetName val="General Info"/>
      <sheetName val="K.1.1.1 HGU"/>
      <sheetName val="EXC-R2004"/>
      <sheetName val="insentif"/>
      <sheetName val="勤怠"/>
      <sheetName val="給与計算"/>
      <sheetName val="lembur"/>
      <sheetName val="F1771-V"/>
      <sheetName val="Konstanta"/>
      <sheetName val="INSTMATR"/>
      <sheetName val="NL180"/>
      <sheetName val="NL240"/>
      <sheetName val="Access Radio NL400"/>
      <sheetName val="SPARE"/>
      <sheetName val="TBM"/>
      <sheetName val="Table Array"/>
      <sheetName val="Macro5"/>
      <sheetName val="Farmer-Pond-Monodon"/>
      <sheetName val="resume"/>
      <sheetName val="WBS2"/>
      <sheetName val="Product Detail"/>
      <sheetName val="master"/>
      <sheetName val="WP-Panu'02"/>
      <sheetName val="Variables"/>
      <sheetName val="TB"/>
      <sheetName val="alamat"/>
      <sheetName val="SAA"/>
      <sheetName val="UBA"/>
      <sheetName val="LP-PENJ-EKSKUTIF-LP-2"/>
      <sheetName val="Daftar No MAPPI"/>
      <sheetName val="Ex-Rate"/>
      <sheetName val="Total"/>
      <sheetName val="N2.2"/>
      <sheetName val="Calc. Overview"/>
      <sheetName val="VAT out"/>
      <sheetName val="Cost Code"/>
      <sheetName val="PIUTANG"/>
      <sheetName val="Factors"/>
      <sheetName val="As"/>
      <sheetName val="DbRp"/>
      <sheetName val="3800-Interim"/>
      <sheetName val="rs"/>
      <sheetName val="Data Supp _Monthly_"/>
      <sheetName val="Daftar Customer"/>
      <sheetName val="Budget"/>
      <sheetName val="tabel nilai"/>
      <sheetName val="Sheet1"/>
      <sheetName val="HPP_20_"/>
      <sheetName val="Sheet1 (3)"/>
      <sheetName val="sepdua"/>
      <sheetName val="Assumption"/>
      <sheetName val="Cas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GeneralInfo"/>
    </sheetNames>
    <sheetDataSet>
      <sheetData sheetId="0">
        <row r="23">
          <cell r="R23" t="str">
            <v>*) include water drained 12.60 Tons</v>
          </cell>
        </row>
      </sheetData>
      <sheetData sheetId="1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 data"/>
      <sheetName val="IS-2W4W"/>
      <sheetName val="Input"/>
      <sheetName val="C+O"/>
      <sheetName val="MTD vs LAST MO."/>
      <sheetName val="MTD vs OL 2"/>
      <sheetName val="YTD vs OL 2"/>
      <sheetName val="YTD vs last year"/>
      <sheetName val="Highlight"/>
      <sheetName val="Sales-need tobe otomated"/>
      <sheetName val="analisa q1"/>
      <sheetName val="Presentation"/>
      <sheetName val="GPM-MB"/>
      <sheetName val="Sales-MB"/>
      <sheetName val="New Analysis"/>
      <sheetName val="analisa2"/>
      <sheetName val="One year analysis"/>
      <sheetName val="BP02-05"/>
      <sheetName val="SALES-Rp"/>
      <sheetName val="REV 2W"/>
      <sheetName val="GP 2W"/>
      <sheetName val="REV 4W"/>
      <sheetName val="GP 4W"/>
      <sheetName val="Graph"/>
      <sheetName val="isbs"/>
      <sheetName val="opex"/>
      <sheetName val="SALES-Unit"/>
      <sheetName val="REKAP 2w 4w"/>
      <sheetName val="DEP."/>
      <sheetName val="P&amp;L98"/>
      <sheetName val="NHK_ISBS0907decAOP"/>
      <sheetName val="BF0996"/>
      <sheetName val="ocean voy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S RP"/>
      <sheetName val="KAS $"/>
      <sheetName val="RAK"/>
      <sheetName val="ANL2"/>
      <sheetName val="ELIM LBU1"/>
      <sheetName val="NERLKP"/>
      <sheetName val="pnllkp"/>
      <sheetName val="PNLLBUALL"/>
      <sheetName val="PNL1 A"/>
      <sheetName val="PNL2 A"/>
      <sheetName val="RRA"/>
      <sheetName val="LIK"/>
      <sheetName val="RRP&amp;K2L"/>
      <sheetName val="KAS _"/>
      <sheetName val="As"/>
      <sheetName val="BANK"/>
      <sheetName val="Forecast"/>
      <sheetName val="Tax Computation"/>
      <sheetName val="REPORT180501"/>
      <sheetName val="Irregular Income"/>
      <sheetName val="FE-1770.P1"/>
      <sheetName val="Sheet8"/>
      <sheetName val="status"/>
      <sheetName val="P&amp;L98"/>
      <sheetName val="Permanent info"/>
      <sheetName val="AUG02"/>
      <sheetName val="Amortization Table"/>
      <sheetName val="Tax Rate"/>
      <sheetName val="T.material"/>
      <sheetName val="BP1_23"/>
      <sheetName val="PPH1298S"/>
      <sheetName val="FKT_PJK"/>
      <sheetName val="Ex-Rate"/>
      <sheetName val="@GeneralInfo"/>
      <sheetName val="GeneralInfo"/>
      <sheetName val="RPO"/>
      <sheetName val="Scenario&amp;Sensitivity"/>
      <sheetName val="Mine Assumptions"/>
      <sheetName val="BS-PL Komersil and Fiskal"/>
      <sheetName val="Cover-01"/>
      <sheetName val="LPP-1"/>
      <sheetName val="E-2 Capital AFE - Carryover"/>
      <sheetName val="CODE"/>
      <sheetName val="Sheet1"/>
      <sheetName val="Data Jual"/>
      <sheetName val="SUMMARY"/>
      <sheetName val="Casing"/>
      <sheetName val="Rp Banten"/>
      <sheetName val="DATA HRG"/>
      <sheetName val="TRF-JKT"/>
      <sheetName val="tanah (2)"/>
      <sheetName val="KODE"/>
      <sheetName val="LOOKUP"/>
      <sheetName val="DWP"/>
      <sheetName val="Marshal"/>
      <sheetName val="NAP"/>
      <sheetName val="Sheet2"/>
      <sheetName val="Tax"/>
      <sheetName val="LAAS"/>
      <sheetName val="bs"/>
      <sheetName val="Asumsi"/>
      <sheetName val="Agst"/>
      <sheetName val="ID MENADO"/>
      <sheetName val="hitung"/>
      <sheetName val="FS"/>
      <sheetName val="WS"/>
      <sheetName val="Bobot rev"/>
      <sheetName val="KM12"/>
      <sheetName val="Jual Mtr 12"/>
      <sheetName val="Indr"/>
      <sheetName val="2703.1"/>
      <sheetName val="CFWork"/>
      <sheetName val="HITUNG-HPP,25"/>
      <sheetName val="Sheet4"/>
      <sheetName val="Data Request"/>
      <sheetName val="UnitDP"/>
      <sheetName val="Discount Tables"/>
      <sheetName val="Job Code Table"/>
      <sheetName val="Draft"/>
      <sheetName val="Results"/>
      <sheetName val="PC-1"/>
      <sheetName val="data (2)"/>
      <sheetName val="Gmd3"/>
      <sheetName val="Wil 1"/>
      <sheetName val="Ending SP"/>
      <sheetName val="KAS_RP"/>
      <sheetName val="KAS_$"/>
      <sheetName val="ELIM_LBU1"/>
      <sheetName val="PNL1_A"/>
      <sheetName val="PNL2_A"/>
      <sheetName val="KAS__"/>
      <sheetName val="BS-PL_Komersil_and_Fiskal"/>
      <sheetName val="Irregular_Income"/>
      <sheetName val="FE-1770_P1"/>
      <sheetName val="Permanent_info"/>
      <sheetName val="Tax_Rate"/>
      <sheetName val="T_material"/>
      <sheetName val="Tax_Computation"/>
      <sheetName val="Amortization_Table"/>
      <sheetName val="Mine_Assumptions"/>
      <sheetName val="Rp_Banten"/>
      <sheetName val="TBM"/>
      <sheetName val="ut_no_stm"/>
      <sheetName val="Worksheet-03"/>
      <sheetName val="EQ"/>
      <sheetName val="DATA_HRG"/>
      <sheetName val="ut_no stm"/>
      <sheetName val="TO"/>
      <sheetName val="INSTMATR"/>
      <sheetName val="NL180"/>
      <sheetName val="NL240"/>
      <sheetName val="Access Radio NL400"/>
      <sheetName val="SPARE"/>
      <sheetName val="EXC-R2004"/>
      <sheetName val="TLKM-J"/>
      <sheetName val="N-TLKM"/>
      <sheetName val="LM_29"/>
      <sheetName val="COA"/>
      <sheetName val="Salary"/>
      <sheetName val="analis"/>
      <sheetName val="Jan"/>
      <sheetName val="Feb"/>
      <sheetName val="Mar"/>
      <sheetName val="Apr"/>
      <sheetName val="May"/>
      <sheetName val="Jun"/>
      <sheetName val="Jul"/>
      <sheetName val="Aug"/>
      <sheetName val="Sept"/>
      <sheetName val="Okt"/>
      <sheetName val="Nov"/>
      <sheetName val="Des"/>
      <sheetName val="Bonus (CP)"/>
      <sheetName val="Bonus  (Des)"/>
      <sheetName val="THR Leb"/>
      <sheetName val="THR Nat"/>
      <sheetName val="ISI SPT"/>
      <sheetName val="Kontrak"/>
      <sheetName val="Erick"/>
      <sheetName val="Wilmart"/>
      <sheetName val="Yohanes"/>
      <sheetName val="WBS 2005"/>
      <sheetName val="MPP0102"/>
      <sheetName val="THN"/>
      <sheetName val="1999"/>
      <sheetName val="LHP7"/>
      <sheetName val="#REF!"/>
      <sheetName val="DAT_1"/>
      <sheetName val="Write Off &amp; Disposal05"/>
      <sheetName val="2703_1"/>
      <sheetName val="Credit-22"/>
      <sheetName val="harga"/>
      <sheetName val="Corporate"/>
      <sheetName val="StandardJobTitle"/>
      <sheetName val="Profit &amp; Loss Account"/>
      <sheetName val="DATA"/>
      <sheetName val="PANDUAN"/>
      <sheetName val="Interface"/>
      <sheetName val="Sheet3"/>
      <sheetName val="1"/>
      <sheetName val="Source"/>
      <sheetName val="Utlz03"/>
      <sheetName val="PL"/>
      <sheetName val="inv-enc"/>
      <sheetName val="inv-ssi"/>
      <sheetName val="Minority"/>
      <sheetName val="mutinv"/>
      <sheetName val="mutlab"/>
      <sheetName val="Alamat"/>
      <sheetName val="Lamp-14(Manajemen)"/>
      <sheetName val="HPP_19_"/>
      <sheetName val="Price"/>
      <sheetName val="DATA2"/>
      <sheetName val="JL_BEL"/>
      <sheetName val="data_val"/>
      <sheetName val="table"/>
      <sheetName val="Effort.P"/>
      <sheetName val="3. PL ASCO"/>
      <sheetName val="WP-PBM-04"/>
      <sheetName val="HRG BHN"/>
      <sheetName val="Hutang"/>
      <sheetName val="commercial"/>
      <sheetName val="BGT97STAFF"/>
      <sheetName val="Simple Coff."/>
      <sheetName val="DOC"/>
      <sheetName val="FEED"/>
      <sheetName val="Equipment"/>
      <sheetName val="TM"/>
      <sheetName val="Data_Neraca_Kom"/>
      <sheetName val="STOCK AKHIR"/>
      <sheetName val="SAP 27JAN 12PM"/>
      <sheetName val="S e p"/>
      <sheetName val="00 received in 01"/>
      <sheetName val="F e b"/>
      <sheetName val="Per GL J a n"/>
      <sheetName val="A p r"/>
      <sheetName val="M a y"/>
      <sheetName val="BS_Recon"/>
      <sheetName val="DDJAN05"/>
      <sheetName val="HG_BEL"/>
      <sheetName val="fr BS"/>
      <sheetName val="Income Statement"/>
      <sheetName val="Feb_12"/>
      <sheetName val="Mar_12"/>
      <sheetName val="trf-d-w"/>
      <sheetName val="trf d-i"/>
      <sheetName val="DATA INPUT"/>
      <sheetName val="co_data"/>
      <sheetName val="Consolidated"/>
      <sheetName val="MasterSheet"/>
      <sheetName val="Jabar"/>
      <sheetName val="Jateng"/>
      <sheetName val="Jatim"/>
      <sheetName val="Pusat"/>
      <sheetName val="Sulawesi"/>
      <sheetName val="Sumbagsel"/>
      <sheetName val="KAS_RP1"/>
      <sheetName val="KAS_$1"/>
      <sheetName val="ELIM_LBU11"/>
      <sheetName val="PNL1_A1"/>
      <sheetName val="PNL2_A1"/>
      <sheetName val="KAS__1"/>
      <sheetName val="E-2_Capital_AFE_-_Carryover"/>
      <sheetName val="Data_Jual"/>
      <sheetName val="tanah_(2)"/>
      <sheetName val="Jual_Mtr_12"/>
      <sheetName val="ID_MENADO"/>
      <sheetName val="Bobot_rev"/>
      <sheetName val="Write_Off_&amp;_Disposal05"/>
      <sheetName val="2703_11"/>
      <sheetName val="Terbilang sertifikat"/>
      <sheetName val="#REF"/>
      <sheetName val="Hotel"/>
      <sheetName val="DAF-9"/>
      <sheetName val="Hua Yang Quarterly"/>
      <sheetName val="Macro1"/>
      <sheetName val="Analytical"/>
      <sheetName val="8400.2"/>
      <sheetName val="KAS_RP2"/>
      <sheetName val="KAS_$2"/>
      <sheetName val="ELIM_LBU12"/>
      <sheetName val="PNL1_A2"/>
      <sheetName val="PNL2_A2"/>
      <sheetName val="KAS__2"/>
      <sheetName val="Permanent_info1"/>
      <sheetName val="Irregular_Income1"/>
      <sheetName val="FE-1770_P11"/>
      <sheetName val="Tax_Rate1"/>
      <sheetName val="Tax_Computation1"/>
      <sheetName val="Amortization_Table1"/>
      <sheetName val="T_material1"/>
      <sheetName val="Mine_Assumptions1"/>
      <sheetName val="E-2_Capital_AFE_-_Carryover1"/>
      <sheetName val="Rp_Banten1"/>
      <sheetName val="DATA_HRG1"/>
      <sheetName val="Data_Jual1"/>
      <sheetName val="tanah_(2)1"/>
      <sheetName val="Jual_Mtr_121"/>
      <sheetName val="ID_MENADO1"/>
      <sheetName val="BS-PL_Komersil_and_Fiskal1"/>
      <sheetName val="Bobot_rev1"/>
      <sheetName val="Write_Off_&amp;_Disposal051"/>
      <sheetName val="2703_12"/>
      <sheetName val="PRO"/>
      <sheetName val="Links"/>
      <sheetName val="05_2003-compute"/>
      <sheetName val="WBS (2)salah"/>
      <sheetName val="gg.1"/>
      <sheetName val="DSU1001"/>
      <sheetName val="Lead Schedule"/>
      <sheetName val="SALES_EQUITY"/>
      <sheetName val="AJE&amp;RJE"/>
      <sheetName val="DIRECT COST"/>
      <sheetName val="Bgt"/>
      <sheetName val="Rumus PL"/>
      <sheetName val="9"/>
      <sheetName val="data_(2)"/>
      <sheetName val="Wil_1"/>
      <sheetName val="Ending_SP"/>
      <sheetName val="Profit_&amp;_Loss_Account"/>
      <sheetName val="Discount_Tables"/>
      <sheetName val="Job_Code_Table"/>
      <sheetName val="Data_Request"/>
      <sheetName val="Access_Radio_NL400"/>
      <sheetName val="Effort_P"/>
      <sheetName val="3__PL_ASCO"/>
      <sheetName val="HRG_BHN"/>
      <sheetName val="Simple_Coff_"/>
      <sheetName val="SAP_27JAN_12PM"/>
      <sheetName val="ut_no_stm1"/>
      <sheetName val="S_e_p"/>
      <sheetName val="00_received_in_01"/>
      <sheetName val="F_e_b"/>
      <sheetName val="Per_GL_J_a_n"/>
      <sheetName val="A_p_r"/>
      <sheetName val="M_a_y"/>
      <sheetName val="fr_BS"/>
      <sheetName val="Income_Statement"/>
      <sheetName val="trf_d-i"/>
      <sheetName val="Bonus_(CP)"/>
      <sheetName val="Bonus__(Des)"/>
      <sheetName val="THR_Leb"/>
      <sheetName val="THR_Nat"/>
      <sheetName val="ISI_SPT"/>
      <sheetName val="DATA_INPUT"/>
      <sheetName val="STOCK_AKHIR"/>
      <sheetName val="Terbilang_sertifikat"/>
      <sheetName val="Hua_Yang_Quarterly"/>
      <sheetName val="8400_2"/>
      <sheetName val="PC_1"/>
      <sheetName val="PC_2"/>
      <sheetName val="Front"/>
      <sheetName val="Check Sheet"/>
      <sheetName val="PLHOENG"/>
      <sheetName val="Budget 2002"/>
      <sheetName val="Data SRL"/>
      <sheetName val="Data Prod_Graf"/>
      <sheetName val="DailyOvertime"/>
      <sheetName val="Ex Rate"/>
      <sheetName val="Cover_01"/>
      <sheetName val="Ford Options"/>
      <sheetName val="NMN"/>
      <sheetName val="Menu"/>
      <sheetName val="XLS Avg Rev"/>
      <sheetName val="Option List"/>
      <sheetName val="HP 18 th"/>
      <sheetName val="pesd_bahan"/>
      <sheetName val="Retail Spider"/>
      <sheetName val="1200.5 ffe1"/>
      <sheetName val="KKP-II.2.2.1.2"/>
      <sheetName val="sepdua"/>
      <sheetName val="B"/>
      <sheetName val="DAF-1"/>
      <sheetName val="TB"/>
      <sheetName val="1771"/>
      <sheetName val="1771.2"/>
      <sheetName val="KAS_RP3"/>
      <sheetName val="KAS_$3"/>
      <sheetName val="ELIM_LBU13"/>
      <sheetName val="PNL1_A3"/>
      <sheetName val="PNL2_A3"/>
      <sheetName val="KAS__3"/>
      <sheetName val="Permanent_info2"/>
      <sheetName val="Irregular_Income2"/>
      <sheetName val="FE-1770_P12"/>
      <sheetName val="Tax_Rate2"/>
      <sheetName val="Tax_Computation2"/>
      <sheetName val="Amortization_Table2"/>
      <sheetName val="T_material2"/>
      <sheetName val="Mine_Assumptions2"/>
      <sheetName val="E-2_Capital_AFE_-_Carryover2"/>
      <sheetName val="Rp_Banten2"/>
      <sheetName val="DATA_HRG2"/>
      <sheetName val="Data_Jual2"/>
      <sheetName val="tanah_(2)2"/>
      <sheetName val="Jual_Mtr_122"/>
      <sheetName val="ID_MENADO2"/>
      <sheetName val="BS-PL_Komersil_and_Fiskal2"/>
      <sheetName val="Bobot_rev2"/>
      <sheetName val="Write_Off_&amp;_Disposal052"/>
      <sheetName val="2703_13"/>
      <sheetName val="data_(2)1"/>
      <sheetName val="Wil_11"/>
      <sheetName val="Ending_SP1"/>
      <sheetName val="Discount_Tables1"/>
      <sheetName val="Profit_&amp;_Loss_Account1"/>
      <sheetName val="Job_Code_Table1"/>
      <sheetName val="Data_Request1"/>
      <sheetName val="Access_Radio_NL4001"/>
      <sheetName val="Effort_P1"/>
      <sheetName val="3__PL_ASCO1"/>
      <sheetName val="HRG_BHN1"/>
      <sheetName val="Simple_Coff_1"/>
      <sheetName val="STOCK_AKHIR1"/>
      <sheetName val="SAP_27JAN_12PM1"/>
      <sheetName val="ut_no_stm2"/>
      <sheetName val="S_e_p1"/>
      <sheetName val="00_received_in_011"/>
      <sheetName val="F_e_b1"/>
      <sheetName val="Per_GL_J_a_n1"/>
      <sheetName val="A_p_r1"/>
      <sheetName val="M_a_y1"/>
      <sheetName val="fr_BS1"/>
      <sheetName val="Income_Statement1"/>
      <sheetName val="trf_d-i1"/>
      <sheetName val="Bonus_(CP)1"/>
      <sheetName val="Bonus__(Des)1"/>
      <sheetName val="THR_Leb1"/>
      <sheetName val="THR_Nat1"/>
      <sheetName val="ISI_SPT1"/>
      <sheetName val="DATA_INPUT1"/>
      <sheetName val="Terbilang_sertifikat1"/>
      <sheetName val="Hua_Yang_Quarterly1"/>
      <sheetName val="8400_21"/>
      <sheetName val="AGG_aggr2"/>
      <sheetName val="_REF_"/>
      <sheetName val="Sep"/>
      <sheetName val="Table 1"/>
      <sheetName val="Angs.B.Group"/>
      <sheetName val="MAP"/>
      <sheetName val="RINCIAN"/>
      <sheetName val="KASA"/>
      <sheetName val="Mutasi"/>
      <sheetName val="P12.4"/>
      <sheetName val="Assumptions"/>
      <sheetName val="mat&amp;upah"/>
      <sheetName val="analisa-pagar"/>
      <sheetName val="2005"/>
      <sheetName val="REKAP"/>
      <sheetName val="Table Array"/>
      <sheetName val="DB "/>
      <sheetName val="JSiar"/>
      <sheetName val="panther"/>
      <sheetName val="Assumption"/>
      <sheetName val="HPP_18_"/>
      <sheetName val="TBH"/>
      <sheetName val="Jurnal"/>
      <sheetName val="Balance Sheet"/>
      <sheetName val="Cost Ctr"/>
      <sheetName val="Account"/>
      <sheetName val="feb'08"/>
      <sheetName val="Detail"/>
      <sheetName val="Asumsi Sls"/>
      <sheetName val="RL2010"/>
      <sheetName val="prelim"/>
      <sheetName val="DIRECT_COST"/>
      <sheetName val="Irregu hÚ_x0005__x001e__x0000__x0000__x0000_ú=_x0015_"/>
      <sheetName val=""/>
      <sheetName val="HPP"/>
      <sheetName val="IGSYC"/>
      <sheetName val="017SR99"/>
      <sheetName val="Basic Information"/>
      <sheetName val="AU53-K"/>
      <sheetName val="AU53-MG"/>
      <sheetName val="AU53-P"/>
      <sheetName val="BABJ"/>
      <sheetName val="BABR"/>
      <sheetName val="DO"/>
      <sheetName val="DO-MG"/>
      <sheetName val="DO-MK"/>
      <sheetName val="L12 Akt Tetap"/>
      <sheetName val="PhaDoMong"/>
      <sheetName val="bayar_04_fak"/>
      <sheetName val="FRN"/>
      <sheetName val="HRD"/>
      <sheetName val="Century IDR 168168"/>
      <sheetName val="Sales and Collections"/>
      <sheetName val="Capital"/>
      <sheetName val="Loans"/>
      <sheetName val="Operating Expenses "/>
      <sheetName val="Sumbagut"/>
      <sheetName val="J.1 Deffered Landright"/>
      <sheetName val="Jenis"/>
      <sheetName val="Irregu hÚ_x0005__x001e_"/>
      <sheetName val="Assump"/>
      <sheetName val="TRAFIK KAPAL"/>
      <sheetName val="PRODUKSI"/>
      <sheetName val="INVESTASI"/>
      <sheetName val="ARUS KAS"/>
      <sheetName val="COMBINE"/>
      <sheetName val="grafik fisik"/>
      <sheetName val="BOP-P2"/>
      <sheetName val="HPP_0503"/>
      <sheetName val="name"/>
      <sheetName val="JOURNAL"/>
      <sheetName val="BY PO"/>
      <sheetName val="EXCU"/>
      <sheetName val="Lead"/>
      <sheetName val="PEDESB"/>
      <sheetName val="Shoping List Tsel"/>
      <sheetName val="Irregu hÚ_x0005__x001e__x0000__"/>
      <sheetName val="Model"/>
      <sheetName val="GRAND REKAP"/>
      <sheetName val="Cover"/>
      <sheetName val="H.Satuan"/>
      <sheetName val="H_Satuan"/>
      <sheetName val="AHS1"/>
      <sheetName val="WBS_(2)salah"/>
      <sheetName val="Rincian Bah&amp;Ten"/>
      <sheetName val="Plan vs Real"/>
      <sheetName val="Rinci Progres"/>
      <sheetName val="WBS_2005"/>
      <sheetName val="gg_1"/>
      <sheetName val="Lead_Schedule"/>
      <sheetName val="WBS_20051"/>
      <sheetName val="gg_11"/>
      <sheetName val="Lead_Schedule1"/>
      <sheetName val="Rp_Banten3"/>
      <sheetName val="Irregular_Income3"/>
      <sheetName val="FE-1770_P13"/>
      <sheetName val="Permanent_info3"/>
      <sheetName val="Tax_Rate3"/>
      <sheetName val="T_material3"/>
      <sheetName val="Mine_Assumptions3"/>
      <sheetName val="Tax_Computation3"/>
      <sheetName val="Amortization_Table3"/>
      <sheetName val="DATA_HRG3"/>
      <sheetName val="BS-PL_Komersil_and_Fiskal3"/>
      <sheetName val="ut_no_stm3"/>
      <sheetName val="Access_Radio_NL4002"/>
      <sheetName val="Bonus_(CP)2"/>
      <sheetName val="Bonus__(Des)2"/>
      <sheetName val="THR_Leb2"/>
      <sheetName val="THR_Nat2"/>
      <sheetName val="ISI_SPT2"/>
      <sheetName val="WBS_20052"/>
      <sheetName val="HRG_BHN2"/>
      <sheetName val="Job_Code_Table2"/>
      <sheetName val="Data_Request2"/>
      <sheetName val="Discount_Tables2"/>
      <sheetName val="data_(2)2"/>
      <sheetName val="Wil_12"/>
      <sheetName val="Ending_SP2"/>
      <sheetName val="Profit_&amp;_Loss_Account2"/>
      <sheetName val="Effort_P2"/>
      <sheetName val="gg_12"/>
      <sheetName val="Lead_Schedule2"/>
      <sheetName val="Grouping"/>
      <sheetName val="TB2015"/>
      <sheetName val="TB2016"/>
      <sheetName val="GOR-SHKJ"/>
      <sheetName val="W-NAD"/>
      <sheetName val="Pt"/>
      <sheetName val="Input"/>
      <sheetName val="IGC"/>
      <sheetName val="Irregu hÚ_x0005__x001e_???ú=_x0015_"/>
      <sheetName val="data_benefit(2)"/>
      <sheetName val="Cashflow"/>
      <sheetName val="IS"/>
      <sheetName val="KAS_RP4"/>
      <sheetName val="KAS_$4"/>
      <sheetName val="ELIM_LBU14"/>
      <sheetName val="PNL1_A4"/>
      <sheetName val="PNL2_A4"/>
      <sheetName val="KAS__4"/>
      <sheetName val="E-2_Capital_AFE_-_Carryover3"/>
      <sheetName val="Data_Jual3"/>
      <sheetName val="tanah_(2)3"/>
      <sheetName val="Jual_Mtr_123"/>
      <sheetName val="ID_MENADO3"/>
      <sheetName val="Bobot_rev3"/>
      <sheetName val="Write_Off_&amp;_Disposal053"/>
      <sheetName val="2703_14"/>
      <sheetName val="Terbilang_sertifikat2"/>
      <sheetName val="Income_Statement2"/>
      <sheetName val="3__PL_ASCO2"/>
      <sheetName val="Simple_Coff_2"/>
      <sheetName val="STOCK_AKHIR2"/>
      <sheetName val="Hua_Yang_Quarterly2"/>
      <sheetName val="8400_22"/>
      <sheetName val="SAP_27JAN_12PM2"/>
      <sheetName val="S_e_p2"/>
      <sheetName val="00_received_in_012"/>
      <sheetName val="F_e_b2"/>
      <sheetName val="Per_GL_J_a_n2"/>
      <sheetName val="A_p_r2"/>
      <sheetName val="M_a_y2"/>
      <sheetName val="fr_BS2"/>
      <sheetName val="trf_d-i2"/>
      <sheetName val="DATA_INPUT2"/>
      <sheetName val="Rumus_PL"/>
      <sheetName val="KKP-II_2_2_1_2"/>
      <sheetName val="1200_5_ffe1"/>
      <sheetName val="hasat"/>
      <sheetName val="KAS_RP5"/>
      <sheetName val="KAS_$5"/>
      <sheetName val="ELIM_LBU15"/>
      <sheetName val="PNL1_A5"/>
      <sheetName val="PNL2_A5"/>
      <sheetName val="KAS__5"/>
      <sheetName val="Irregular_Income4"/>
      <sheetName val="FE-1770_P14"/>
      <sheetName val="Permanent_info4"/>
      <sheetName val="Tax_Rate4"/>
      <sheetName val="T_material4"/>
      <sheetName val="Tax_Computation4"/>
      <sheetName val="Amortization_Table4"/>
      <sheetName val="Mine_Assumptions4"/>
      <sheetName val="E-2_Capital_AFE_-_Carryover4"/>
      <sheetName val="Rp_Banten4"/>
      <sheetName val="DATA_HRG4"/>
      <sheetName val="Data_Jual4"/>
      <sheetName val="tanah_(2)4"/>
      <sheetName val="Jual_Mtr_124"/>
      <sheetName val="ID_MENADO4"/>
      <sheetName val="BS-PL_Komersil_and_Fiskal4"/>
      <sheetName val="Bobot_rev4"/>
      <sheetName val="Write_Off_&amp;_Disposal054"/>
      <sheetName val="2703_15"/>
      <sheetName val="data_(2)3"/>
      <sheetName val="Wil_13"/>
      <sheetName val="Ending_SP3"/>
      <sheetName val="Discount_Tables3"/>
      <sheetName val="Profit_&amp;_Loss_Account3"/>
      <sheetName val="Job_Code_Table3"/>
      <sheetName val="Data_Request3"/>
      <sheetName val="Effort_P3"/>
      <sheetName val="Access_Radio_NL4003"/>
      <sheetName val="Terbilang_sertifikat3"/>
      <sheetName val="Income_Statement3"/>
      <sheetName val="3__PL_ASCO3"/>
      <sheetName val="HRG_BHN3"/>
      <sheetName val="Simple_Coff_3"/>
      <sheetName val="STOCK_AKHIR3"/>
      <sheetName val="Hua_Yang_Quarterly3"/>
      <sheetName val="8400_23"/>
      <sheetName val="SAP_27JAN_12PM3"/>
      <sheetName val="ut_no_stm4"/>
      <sheetName val="S_e_p3"/>
      <sheetName val="00_received_in_013"/>
      <sheetName val="F_e_b3"/>
      <sheetName val="Per_GL_J_a_n3"/>
      <sheetName val="A_p_r3"/>
      <sheetName val="M_a_y3"/>
      <sheetName val="fr_BS3"/>
      <sheetName val="trf_d-i3"/>
      <sheetName val="Bonus_(CP)3"/>
      <sheetName val="Bonus__(Des)3"/>
      <sheetName val="THR_Leb3"/>
      <sheetName val="THR_Nat3"/>
      <sheetName val="ISI_SPT3"/>
      <sheetName val="DATA_INPUT3"/>
      <sheetName val="DIRECT_COST1"/>
      <sheetName val="Rumus_PL1"/>
      <sheetName val="KKP-II_2_2_1_21"/>
      <sheetName val="1200_5_ffe11"/>
      <sheetName val="MI(data base)"/>
      <sheetName val="RANKING PELAPORAN"/>
      <sheetName val="datateknis"/>
      <sheetName val="Bahan"/>
      <sheetName val="Sub"/>
      <sheetName val="JobCode"/>
      <sheetName val="Price List"/>
      <sheetName val="AJE"/>
      <sheetName val="RJE"/>
      <sheetName val="Ranges"/>
      <sheetName val="Trans"/>
      <sheetName val="317903OCT99"/>
      <sheetName val="317903DEC99"/>
      <sheetName val="317903NOV99"/>
      <sheetName val="Income Statement-May 2004"/>
      <sheetName val="basic_price"/>
      <sheetName val="DKH"/>
      <sheetName val="OwnEq"/>
      <sheetName val="harsat"/>
      <sheetName val="7.1(3)"/>
      <sheetName val="HPP_20_"/>
      <sheetName val="rincian spot &amp; derivatif"/>
      <sheetName val="PB(B)"/>
      <sheetName val="Invested capital_VDF"/>
      <sheetName val="NOPAT_VDF"/>
      <sheetName val="B - Norelec"/>
      <sheetName val="Sheet1 (2)"/>
      <sheetName val="SPRS breakdown pricing"/>
      <sheetName val="HASIL"/>
      <sheetName val="SheetGMP"/>
      <sheetName val="SheetGMT"/>
      <sheetName val="Komputer"/>
      <sheetName val="Bill sipil"/>
      <sheetName val="ENS MACHINE"/>
      <sheetName val="UnitCost"/>
      <sheetName val="P&amp;L"/>
      <sheetName val="Crew"/>
      <sheetName val="Track"/>
      <sheetName val="Budget_2002"/>
      <sheetName val="Data_SRL"/>
      <sheetName val="Data_Prod_Graf"/>
      <sheetName val="Check_Sheet"/>
      <sheetName val="isbs"/>
      <sheetName val="Scenario"/>
      <sheetName val="Chart of Products"/>
      <sheetName val="A"/>
      <sheetName val="LR&amp;Neraca"/>
      <sheetName val="LABA"/>
      <sheetName val="2-JTW"/>
      <sheetName val="Proyeksi"/>
      <sheetName val="Supporting"/>
      <sheetName val="Ja"/>
      <sheetName val="Fa"/>
      <sheetName val="REKAP BI"/>
      <sheetName val="daya tarik loko"/>
      <sheetName val="DATA_JUALAN"/>
      <sheetName val="Ner-KIE"/>
      <sheetName val="NLsimpro"/>
      <sheetName val="PL (MONTHLY)"/>
      <sheetName val="Cucian"/>
      <sheetName val="R"/>
      <sheetName val="Detail UMS Rev_Juni"/>
      <sheetName val="Corptax2003"/>
      <sheetName val="BUSWAY"/>
      <sheetName val="GM09"/>
      <sheetName val="PTK09"/>
      <sheetName val="GL"/>
      <sheetName val="SCH"/>
      <sheetName val="BBM-03"/>
      <sheetName val="07-230420"/>
      <sheetName val="DATABASE A1"/>
      <sheetName val="Irregu hÚ_x0005__x001e____ú=_x0015_"/>
      <sheetName val="12-06-ins"/>
      <sheetName val="Kalkulasi Loan"/>
      <sheetName val="P'DPTAN &amp; BEBAN LAIN2"/>
      <sheetName val="lm7-11"/>
      <sheetName val="General"/>
      <sheetName val="CRA-Detail"/>
      <sheetName val="Investment Valuation"/>
      <sheetName val="Olah"/>
      <sheetName val="peb'03"/>
      <sheetName val="RumusTB 1 bln"/>
      <sheetName val="PRBM09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 refreshError="1"/>
      <sheetData sheetId="309"/>
      <sheetData sheetId="310" refreshError="1"/>
      <sheetData sheetId="311"/>
      <sheetData sheetId="312" refreshError="1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/>
      <sheetData sheetId="390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/>
      <sheetData sheetId="404" refreshError="1"/>
      <sheetData sheetId="405" refreshError="1"/>
      <sheetData sheetId="406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/>
      <sheetData sheetId="414"/>
      <sheetData sheetId="415"/>
      <sheetData sheetId="416" refreshError="1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 refreshError="1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/>
      <sheetData sheetId="666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受注実績確認"/>
      <sheetName val="注残バランス"/>
      <sheetName val="注残バランス(2)"/>
      <sheetName val="WIP"/>
      <sheetName val="WIP(2)"/>
      <sheetName val="ｱｵｲ売上推移"/>
      <sheetName val="売上日別"/>
      <sheetName val="売上"/>
      <sheetName val="受注リスト"/>
      <sheetName val="未投入"/>
      <sheetName val="投入実績"/>
      <sheetName val="メッキ受入"/>
      <sheetName val="NC_ﾒｯｷ"/>
      <sheetName val="FGI"/>
      <sheetName val="品目別実績確認"/>
      <sheetName val="品目別集計"/>
      <sheetName val="品目別グラフ"/>
      <sheetName val="WIP不良"/>
      <sheetName val="WIP変更"/>
      <sheetName val="仕掛不良"/>
      <sheetName val="ｱｵｲﾃｯｸ"/>
      <sheetName val="品目別WIP"/>
      <sheetName val="内示残①"/>
      <sheetName val="内示残②"/>
      <sheetName val="内示残③"/>
      <sheetName val="内示残④"/>
      <sheetName val="注残①"/>
      <sheetName val="注残②"/>
      <sheetName val="注残③"/>
      <sheetName val="注残④"/>
      <sheetName val="出荷①"/>
      <sheetName val="出荷②"/>
      <sheetName val="設定"/>
      <sheetName val="工程"/>
      <sheetName val="製品情報"/>
      <sheetName val="材料単価"/>
      <sheetName val="受注コメント"/>
      <sheetName val="製品コメント"/>
      <sheetName val="得意先コメント"/>
      <sheetName val="不良率"/>
      <sheetName val="ﾌｫｰｷｬｽﾄ"/>
      <sheetName val="予算"/>
      <sheetName val="顧客予測"/>
      <sheetName val="顧客品番"/>
      <sheetName val="投入用"/>
      <sheetName val="CSV出力"/>
      <sheetName val="WK01"/>
      <sheetName val="WK02"/>
      <sheetName val="P-N0"/>
      <sheetName val="P-N1"/>
      <sheetName val="P-N2"/>
      <sheetName val="選択ﾊﾞﾗﾝｽ"/>
      <sheetName val="選択WIP"/>
      <sheetName val="選択ｸﾞﾗﾌ"/>
      <sheetName val="仕掛不足"/>
      <sheetName val="バランス推移"/>
      <sheetName val="G1"/>
      <sheetName val="注残未投入"/>
      <sheetName val="特急品"/>
      <sheetName val="新規変更"/>
      <sheetName val="PAIS敦賀（欠品対応）"/>
      <sheetName val="PAIS敦賀"/>
      <sheetName val="新潟支援"/>
      <sheetName val="量物"/>
      <sheetName val="金型更新"/>
    </sheetNames>
    <sheetDataSet>
      <sheetData sheetId="0" refreshError="1"/>
      <sheetData sheetId="1" refreshError="1">
        <row r="27">
          <cell r="A27" t="str">
            <v>-</v>
          </cell>
          <cell r="B27" t="str">
            <v>客先名</v>
          </cell>
          <cell r="C27" t="str">
            <v>製品名称</v>
          </cell>
          <cell r="D27" t="str">
            <v>受注番号</v>
          </cell>
          <cell r="E27" t="str">
            <v>受注</v>
          </cell>
          <cell r="F27" t="str">
            <v>指定</v>
          </cell>
          <cell r="G27" t="str">
            <v xml:space="preserve">LT
</v>
          </cell>
          <cell r="H27" t="str">
            <v>層</v>
          </cell>
          <cell r="I27" t="str">
            <v>注残＝在庫</v>
          </cell>
          <cell r="J27" t="str">
            <v>製品
在庫</v>
          </cell>
          <cell r="K27" t="str">
            <v>注残</v>
          </cell>
          <cell r="L27" t="str">
            <v>製品
在庫㎡</v>
          </cell>
          <cell r="M27" t="str">
            <v>注残
㎡</v>
          </cell>
          <cell r="N27" t="str">
            <v>仕掛</v>
          </cell>
          <cell r="O27" t="str">
            <v>仕掛
合計㎡</v>
          </cell>
          <cell r="P27" t="str">
            <v>検査
仕掛㎡</v>
          </cell>
          <cell r="Q27" t="str">
            <v>ﾁｪｯｶ-
仕掛㎡</v>
          </cell>
          <cell r="R27" t="str">
            <v>プレス
仕掛㎡</v>
          </cell>
          <cell r="S27" t="str">
            <v>マーク
仕掛㎡</v>
          </cell>
          <cell r="T27" t="str">
            <v>レジスト
仕掛㎡</v>
          </cell>
          <cell r="U27" t="str">
            <v>パターン
仕掛㎡</v>
          </cell>
          <cell r="V27" t="str">
            <v>ﾒｯｷ倉庫
仕掛㎡</v>
          </cell>
          <cell r="W27" t="str">
            <v>NC/ﾒｯｷ
仕掛㎡</v>
          </cell>
          <cell r="X27" t="str">
            <v>ｼｰﾙﾄﾞ
発注㎡</v>
          </cell>
          <cell r="Y27" t="str">
            <v>未投入
㎡</v>
          </cell>
          <cell r="Z27" t="str">
            <v>㎡
単価</v>
          </cell>
          <cell r="AA27" t="str">
            <v>製品
単価</v>
          </cell>
          <cell r="AB27" t="str">
            <v>受注
単位</v>
          </cell>
          <cell r="AC27" t="str">
            <v>受注残
金額</v>
          </cell>
          <cell r="AD27" t="str">
            <v>主材料</v>
          </cell>
          <cell r="AE27" t="str">
            <v>材料
区分</v>
          </cell>
          <cell r="AF27" t="str">
            <v>注文
区分</v>
          </cell>
          <cell r="AG27" t="str">
            <v>製造場所</v>
          </cell>
          <cell r="AH27" t="str">
            <v>品目CD</v>
          </cell>
          <cell r="AI27" t="str">
            <v>P/O</v>
          </cell>
          <cell r="AJ27" t="str">
            <v>内示
No①</v>
          </cell>
          <cell r="AK27" t="str">
            <v>内示
No②</v>
          </cell>
          <cell r="AL27" t="str">
            <v>総製品
在庫数</v>
          </cell>
          <cell r="AM27" t="str">
            <v>取数</v>
          </cell>
          <cell r="AN27" t="str">
            <v>係数</v>
          </cell>
          <cell r="AO27" t="str">
            <v>切数</v>
          </cell>
          <cell r="AP27" t="str">
            <v>定尺
ｼｮｯﾄ数</v>
          </cell>
          <cell r="AQ27" t="str">
            <v>シート
取数</v>
          </cell>
          <cell r="AR27" t="str">
            <v>在庫位置</v>
          </cell>
          <cell r="AS27" t="str">
            <v>在庫
引当</v>
          </cell>
          <cell r="AT27" t="str">
            <v>在庫残</v>
          </cell>
          <cell r="AU27" t="str">
            <v>在庫
引当㎡</v>
          </cell>
          <cell r="AV27" t="str">
            <v>指定
月</v>
          </cell>
          <cell r="AW27" t="str">
            <v>連番</v>
          </cell>
          <cell r="AX27" t="str">
            <v>不良数</v>
          </cell>
          <cell r="AY27" t="str">
            <v>集計
月</v>
          </cell>
        </row>
        <row r="28">
          <cell r="A28" t="str">
            <v>確定</v>
          </cell>
          <cell r="B28" t="str">
            <v>太信</v>
          </cell>
          <cell r="C28" t="str">
            <v>03K91204-001-00</v>
          </cell>
          <cell r="D28" t="str">
            <v>J0000996509</v>
          </cell>
          <cell r="E28">
            <v>41681</v>
          </cell>
          <cell r="F28">
            <v>41708</v>
          </cell>
          <cell r="G28">
            <v>27</v>
          </cell>
          <cell r="H28">
            <v>2</v>
          </cell>
          <cell r="I28" t="str">
            <v/>
          </cell>
          <cell r="J28">
            <v>62</v>
          </cell>
          <cell r="K28">
            <v>100</v>
          </cell>
          <cell r="L28">
            <v>1.1625000000000001</v>
          </cell>
          <cell r="M28">
            <v>1.88</v>
          </cell>
          <cell r="N28">
            <v>64</v>
          </cell>
          <cell r="O28">
            <v>1.2</v>
          </cell>
          <cell r="P28">
            <v>1.2</v>
          </cell>
          <cell r="Q28" t="str">
            <v/>
          </cell>
          <cell r="R28" t="str">
            <v/>
          </cell>
          <cell r="S28" t="str">
            <v/>
          </cell>
          <cell r="T28" t="str">
            <v/>
          </cell>
          <cell r="U28" t="str">
            <v/>
          </cell>
          <cell r="V28" t="str">
            <v/>
          </cell>
          <cell r="W28" t="str">
            <v/>
          </cell>
          <cell r="X28" t="str">
            <v/>
          </cell>
          <cell r="Z28">
            <v>18986.669999999998</v>
          </cell>
          <cell r="AA28">
            <v>356</v>
          </cell>
          <cell r="AB28" t="str">
            <v>個</v>
          </cell>
          <cell r="AC28">
            <v>35600</v>
          </cell>
          <cell r="AD28" t="str">
            <v>R1786-18D16K</v>
          </cell>
          <cell r="AE28" t="str">
            <v>CEM-3</v>
          </cell>
          <cell r="AF28" t="str">
            <v>3</v>
          </cell>
          <cell r="AG28" t="str">
            <v>京都工場</v>
          </cell>
          <cell r="AH28" t="str">
            <v>10050581</v>
          </cell>
          <cell r="AI28" t="str">
            <v>R0-0659(3/11)</v>
          </cell>
          <cell r="AL28">
            <v>62</v>
          </cell>
          <cell r="AM28">
            <v>64</v>
          </cell>
          <cell r="AN28">
            <v>1.2</v>
          </cell>
          <cell r="AO28">
            <v>8</v>
          </cell>
          <cell r="AP28">
            <v>64</v>
          </cell>
          <cell r="AQ28">
            <v>1</v>
          </cell>
          <cell r="AR28" t="str">
            <v>13製品検査工程</v>
          </cell>
          <cell r="AS28">
            <v>62</v>
          </cell>
          <cell r="AT28">
            <v>0</v>
          </cell>
          <cell r="AU28">
            <v>1.1625000000000001</v>
          </cell>
          <cell r="AV28" t="str">
            <v>2014/03</v>
          </cell>
          <cell r="AW28">
            <v>592</v>
          </cell>
          <cell r="AX28" t="str">
            <v/>
          </cell>
          <cell r="AY28" t="str">
            <v>2014/03</v>
          </cell>
        </row>
        <row r="29">
          <cell r="A29" t="str">
            <v>確定</v>
          </cell>
          <cell r="B29" t="str">
            <v>太信</v>
          </cell>
          <cell r="C29" t="str">
            <v>03K91204-001-00</v>
          </cell>
          <cell r="D29" t="str">
            <v>J0001004271</v>
          </cell>
          <cell r="E29">
            <v>41704</v>
          </cell>
          <cell r="F29">
            <v>41708</v>
          </cell>
          <cell r="G29">
            <v>4</v>
          </cell>
          <cell r="H29">
            <v>2</v>
          </cell>
          <cell r="I29" t="str">
            <v/>
          </cell>
          <cell r="J29">
            <v>0</v>
          </cell>
          <cell r="K29">
            <v>10</v>
          </cell>
          <cell r="L29">
            <v>0</v>
          </cell>
          <cell r="M29">
            <v>0.19</v>
          </cell>
          <cell r="N29" t="str">
            <v/>
          </cell>
          <cell r="O29" t="str">
            <v/>
          </cell>
          <cell r="P29" t="str">
            <v/>
          </cell>
          <cell r="Q29" t="str">
            <v/>
          </cell>
          <cell r="R29" t="str">
            <v/>
          </cell>
          <cell r="S29" t="str">
            <v/>
          </cell>
          <cell r="T29" t="str">
            <v/>
          </cell>
          <cell r="U29" t="str">
            <v/>
          </cell>
          <cell r="V29" t="str">
            <v/>
          </cell>
          <cell r="W29" t="str">
            <v/>
          </cell>
          <cell r="X29" t="str">
            <v/>
          </cell>
          <cell r="Z29">
            <v>18986.669999999998</v>
          </cell>
          <cell r="AA29">
            <v>356</v>
          </cell>
          <cell r="AB29" t="str">
            <v>個</v>
          </cell>
          <cell r="AC29">
            <v>3560</v>
          </cell>
          <cell r="AD29" t="str">
            <v>R1786-18D16K</v>
          </cell>
          <cell r="AE29" t="str">
            <v>CEM-3</v>
          </cell>
          <cell r="AF29" t="str">
            <v>3</v>
          </cell>
          <cell r="AG29" t="str">
            <v>京都工場</v>
          </cell>
          <cell r="AH29" t="str">
            <v>10050581</v>
          </cell>
          <cell r="AI29" t="str">
            <v>R0-0669</v>
          </cell>
          <cell r="AL29">
            <v>62</v>
          </cell>
          <cell r="AM29">
            <v>64</v>
          </cell>
          <cell r="AN29">
            <v>1.2</v>
          </cell>
          <cell r="AO29">
            <v>8</v>
          </cell>
          <cell r="AP29">
            <v>64</v>
          </cell>
          <cell r="AQ29">
            <v>1</v>
          </cell>
          <cell r="AR29" t="str">
            <v/>
          </cell>
          <cell r="AS29">
            <v>0</v>
          </cell>
          <cell r="AT29">
            <v>0</v>
          </cell>
          <cell r="AU29">
            <v>0</v>
          </cell>
          <cell r="AV29" t="str">
            <v>2014/03</v>
          </cell>
          <cell r="AW29">
            <v>593</v>
          </cell>
          <cell r="AX29" t="str">
            <v/>
          </cell>
          <cell r="AY29" t="str">
            <v>2014/03</v>
          </cell>
        </row>
        <row r="30">
          <cell r="A30" t="str">
            <v>確定</v>
          </cell>
          <cell r="B30" t="str">
            <v>太信</v>
          </cell>
          <cell r="C30" t="str">
            <v>03K91206-001-00</v>
          </cell>
          <cell r="D30" t="str">
            <v>J0000996510</v>
          </cell>
          <cell r="E30">
            <v>41681</v>
          </cell>
          <cell r="F30">
            <v>41708</v>
          </cell>
          <cell r="G30">
            <v>27</v>
          </cell>
          <cell r="H30">
            <v>2</v>
          </cell>
          <cell r="I30" t="str">
            <v/>
          </cell>
          <cell r="J30">
            <v>100</v>
          </cell>
          <cell r="K30">
            <v>100</v>
          </cell>
          <cell r="L30">
            <v>1.8518518518518519</v>
          </cell>
          <cell r="M30">
            <v>1.85</v>
          </cell>
          <cell r="N30" t="str">
            <v/>
          </cell>
          <cell r="O30" t="str">
            <v/>
          </cell>
          <cell r="P30" t="str">
            <v/>
          </cell>
          <cell r="Q30" t="str">
            <v/>
          </cell>
          <cell r="R30" t="str">
            <v/>
          </cell>
          <cell r="S30" t="str">
            <v/>
          </cell>
          <cell r="T30" t="str">
            <v/>
          </cell>
          <cell r="U30" t="str">
            <v/>
          </cell>
          <cell r="V30" t="str">
            <v/>
          </cell>
          <cell r="W30" t="str">
            <v/>
          </cell>
          <cell r="X30" t="str">
            <v/>
          </cell>
          <cell r="Z30">
            <v>18954</v>
          </cell>
          <cell r="AA30">
            <v>351</v>
          </cell>
          <cell r="AB30" t="str">
            <v>個</v>
          </cell>
          <cell r="AC30">
            <v>35100</v>
          </cell>
          <cell r="AD30" t="str">
            <v>R1786-18D16R</v>
          </cell>
          <cell r="AE30" t="str">
            <v>CEM-3</v>
          </cell>
          <cell r="AF30" t="str">
            <v>3</v>
          </cell>
          <cell r="AG30" t="str">
            <v>京都工場</v>
          </cell>
          <cell r="AH30" t="str">
            <v>10050580</v>
          </cell>
          <cell r="AI30" t="str">
            <v>R0-0660(3/11)</v>
          </cell>
          <cell r="AL30">
            <v>114</v>
          </cell>
          <cell r="AM30">
            <v>54</v>
          </cell>
          <cell r="AN30">
            <v>1</v>
          </cell>
          <cell r="AO30">
            <v>6</v>
          </cell>
          <cell r="AP30">
            <v>54</v>
          </cell>
          <cell r="AQ30">
            <v>1</v>
          </cell>
          <cell r="AR30" t="str">
            <v>製品在庫引当</v>
          </cell>
          <cell r="AS30">
            <v>100</v>
          </cell>
          <cell r="AT30">
            <v>14</v>
          </cell>
          <cell r="AU30">
            <v>1.8518518518518519</v>
          </cell>
          <cell r="AV30" t="str">
            <v>2014/03</v>
          </cell>
          <cell r="AW30">
            <v>590</v>
          </cell>
          <cell r="AX30" t="str">
            <v/>
          </cell>
          <cell r="AY30" t="str">
            <v>2014/03</v>
          </cell>
        </row>
        <row r="31">
          <cell r="A31" t="str">
            <v>確定</v>
          </cell>
          <cell r="B31" t="str">
            <v>エヌビーシー</v>
          </cell>
          <cell r="C31" t="str">
            <v>066661-1600-4</v>
          </cell>
          <cell r="D31" t="str">
            <v>J0000992390</v>
          </cell>
          <cell r="E31">
            <v>41668</v>
          </cell>
          <cell r="F31">
            <v>41708</v>
          </cell>
          <cell r="G31">
            <v>40</v>
          </cell>
          <cell r="H31">
            <v>2</v>
          </cell>
          <cell r="I31" t="str">
            <v/>
          </cell>
          <cell r="J31">
            <v>2880</v>
          </cell>
          <cell r="K31">
            <v>2880</v>
          </cell>
          <cell r="L31">
            <v>20</v>
          </cell>
          <cell r="M31">
            <v>20</v>
          </cell>
          <cell r="N31" t="str">
            <v/>
          </cell>
          <cell r="O31" t="str">
            <v/>
          </cell>
          <cell r="P31" t="str">
            <v/>
          </cell>
          <cell r="Q31" t="str">
            <v/>
          </cell>
          <cell r="R31" t="str">
            <v/>
          </cell>
          <cell r="S31" t="str">
            <v/>
          </cell>
          <cell r="T31" t="str">
            <v/>
          </cell>
          <cell r="U31" t="str">
            <v/>
          </cell>
          <cell r="V31" t="str">
            <v/>
          </cell>
          <cell r="W31" t="str">
            <v/>
          </cell>
          <cell r="X31" t="str">
            <v/>
          </cell>
          <cell r="Z31">
            <v>10224</v>
          </cell>
          <cell r="AA31">
            <v>71</v>
          </cell>
          <cell r="AB31" t="str">
            <v>個</v>
          </cell>
          <cell r="AC31">
            <v>204480</v>
          </cell>
          <cell r="AD31" t="str">
            <v>ELC4762UV-35D16R</v>
          </cell>
          <cell r="AE31" t="str">
            <v>FR-4</v>
          </cell>
          <cell r="AF31" t="str">
            <v>3</v>
          </cell>
          <cell r="AG31" t="str">
            <v>京都工場</v>
          </cell>
          <cell r="AH31" t="str">
            <v>10081237</v>
          </cell>
          <cell r="AI31" t="str">
            <v>K0100702 3/7</v>
          </cell>
          <cell r="AL31">
            <v>5976</v>
          </cell>
          <cell r="AM31">
            <v>144</v>
          </cell>
          <cell r="AN31">
            <v>1</v>
          </cell>
          <cell r="AO31">
            <v>4</v>
          </cell>
          <cell r="AP31">
            <v>16</v>
          </cell>
          <cell r="AQ31">
            <v>9</v>
          </cell>
          <cell r="AR31" t="str">
            <v>製品在庫引当</v>
          </cell>
          <cell r="AS31">
            <v>2880</v>
          </cell>
          <cell r="AT31">
            <v>3096</v>
          </cell>
          <cell r="AU31">
            <v>20</v>
          </cell>
          <cell r="AV31" t="str">
            <v>2014/03</v>
          </cell>
          <cell r="AW31">
            <v>1325</v>
          </cell>
          <cell r="AX31" t="str">
            <v/>
          </cell>
          <cell r="AY31" t="str">
            <v>2014/03</v>
          </cell>
        </row>
        <row r="32">
          <cell r="A32" t="str">
            <v>確定</v>
          </cell>
          <cell r="B32" t="str">
            <v>エヌビーシー</v>
          </cell>
          <cell r="C32" t="str">
            <v>066661-1600-4</v>
          </cell>
          <cell r="D32" t="str">
            <v>J0000992391</v>
          </cell>
          <cell r="E32">
            <v>41668</v>
          </cell>
          <cell r="F32">
            <v>41708</v>
          </cell>
          <cell r="G32">
            <v>40</v>
          </cell>
          <cell r="H32">
            <v>2</v>
          </cell>
          <cell r="I32" t="str">
            <v/>
          </cell>
          <cell r="J32">
            <v>2880</v>
          </cell>
          <cell r="K32">
            <v>2880</v>
          </cell>
          <cell r="L32">
            <v>20</v>
          </cell>
          <cell r="M32">
            <v>20</v>
          </cell>
          <cell r="N32" t="str">
            <v/>
          </cell>
          <cell r="O32" t="str">
            <v/>
          </cell>
          <cell r="P32" t="str">
            <v/>
          </cell>
          <cell r="Q32" t="str">
            <v/>
          </cell>
          <cell r="R32" t="str">
            <v/>
          </cell>
          <cell r="S32" t="str">
            <v/>
          </cell>
          <cell r="T32" t="str">
            <v/>
          </cell>
          <cell r="U32" t="str">
            <v/>
          </cell>
          <cell r="V32" t="str">
            <v/>
          </cell>
          <cell r="W32" t="str">
            <v/>
          </cell>
          <cell r="X32" t="str">
            <v/>
          </cell>
          <cell r="Z32">
            <v>10224</v>
          </cell>
          <cell r="AA32">
            <v>71</v>
          </cell>
          <cell r="AB32" t="str">
            <v>個</v>
          </cell>
          <cell r="AC32">
            <v>204480</v>
          </cell>
          <cell r="AD32" t="str">
            <v>ELC4762UV-35D16R</v>
          </cell>
          <cell r="AE32" t="str">
            <v>FR-4</v>
          </cell>
          <cell r="AF32" t="str">
            <v>3</v>
          </cell>
          <cell r="AG32" t="str">
            <v>京都工場</v>
          </cell>
          <cell r="AH32" t="str">
            <v>10081237</v>
          </cell>
          <cell r="AI32" t="str">
            <v>K0100703</v>
          </cell>
          <cell r="AL32">
            <v>5976</v>
          </cell>
          <cell r="AM32">
            <v>144</v>
          </cell>
          <cell r="AN32">
            <v>1</v>
          </cell>
          <cell r="AO32">
            <v>4</v>
          </cell>
          <cell r="AP32">
            <v>16</v>
          </cell>
          <cell r="AQ32">
            <v>9</v>
          </cell>
          <cell r="AR32" t="str">
            <v>製品在庫引当</v>
          </cell>
          <cell r="AS32">
            <v>2880</v>
          </cell>
          <cell r="AT32">
            <v>216</v>
          </cell>
          <cell r="AU32">
            <v>20</v>
          </cell>
          <cell r="AV32" t="str">
            <v>2014/03</v>
          </cell>
          <cell r="AW32">
            <v>1326</v>
          </cell>
          <cell r="AX32" t="str">
            <v/>
          </cell>
          <cell r="AY32" t="str">
            <v>2014/03</v>
          </cell>
        </row>
        <row r="33">
          <cell r="A33" t="str">
            <v>確定</v>
          </cell>
          <cell r="B33" t="str">
            <v>アオイテック</v>
          </cell>
          <cell r="C33" t="str">
            <v>16250-58011</v>
          </cell>
          <cell r="D33" t="str">
            <v>J0001002534</v>
          </cell>
          <cell r="E33">
            <v>41698</v>
          </cell>
          <cell r="F33">
            <v>41708</v>
          </cell>
          <cell r="G33">
            <v>10</v>
          </cell>
          <cell r="H33">
            <v>2</v>
          </cell>
          <cell r="I33" t="str">
            <v/>
          </cell>
          <cell r="J33">
            <v>200</v>
          </cell>
          <cell r="K33">
            <v>200</v>
          </cell>
          <cell r="L33">
            <v>1.1111111111111112</v>
          </cell>
          <cell r="M33">
            <v>1.1100000000000001</v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 t="str">
            <v/>
          </cell>
          <cell r="U33" t="str">
            <v/>
          </cell>
          <cell r="V33" t="str">
            <v/>
          </cell>
          <cell r="W33" t="str">
            <v/>
          </cell>
          <cell r="X33" t="str">
            <v/>
          </cell>
          <cell r="Z33">
            <v>17100</v>
          </cell>
          <cell r="AA33">
            <v>95</v>
          </cell>
          <cell r="AB33" t="str">
            <v>個</v>
          </cell>
          <cell r="AC33">
            <v>19000</v>
          </cell>
          <cell r="AD33" t="str">
            <v>R1705UC-35D16K</v>
          </cell>
          <cell r="AE33" t="str">
            <v>FR-4</v>
          </cell>
          <cell r="AF33" t="str">
            <v>3</v>
          </cell>
          <cell r="AG33" t="str">
            <v>京都工場</v>
          </cell>
          <cell r="AH33" t="str">
            <v>10046159</v>
          </cell>
          <cell r="AI33" t="str">
            <v>H140227018030</v>
          </cell>
          <cell r="AJ33" t="str">
            <v>J0000993093</v>
          </cell>
          <cell r="AK33" t="str">
            <v>J0000993093</v>
          </cell>
          <cell r="AL33">
            <v>332</v>
          </cell>
          <cell r="AM33">
            <v>216</v>
          </cell>
          <cell r="AN33">
            <v>1.2</v>
          </cell>
          <cell r="AO33">
            <v>9</v>
          </cell>
          <cell r="AP33">
            <v>54</v>
          </cell>
          <cell r="AQ33">
            <v>4</v>
          </cell>
          <cell r="AR33" t="str">
            <v>製品在庫引当</v>
          </cell>
          <cell r="AS33">
            <v>200</v>
          </cell>
          <cell r="AT33">
            <v>132</v>
          </cell>
          <cell r="AU33">
            <v>1.1111111111111112</v>
          </cell>
          <cell r="AV33" t="str">
            <v>2014/03</v>
          </cell>
          <cell r="AW33">
            <v>267</v>
          </cell>
          <cell r="AX33" t="str">
            <v/>
          </cell>
          <cell r="AY33" t="str">
            <v>2014/03</v>
          </cell>
        </row>
        <row r="34">
          <cell r="A34" t="str">
            <v>確定</v>
          </cell>
          <cell r="B34" t="str">
            <v>アオイテック</v>
          </cell>
          <cell r="C34" t="str">
            <v>28649-79424</v>
          </cell>
          <cell r="D34" t="str">
            <v>J0001002536</v>
          </cell>
          <cell r="E34">
            <v>41698</v>
          </cell>
          <cell r="F34">
            <v>41708</v>
          </cell>
          <cell r="G34">
            <v>10</v>
          </cell>
          <cell r="H34">
            <v>2</v>
          </cell>
          <cell r="I34" t="str">
            <v/>
          </cell>
          <cell r="J34">
            <v>800</v>
          </cell>
          <cell r="K34">
            <v>800</v>
          </cell>
          <cell r="L34">
            <v>4.166666666666667</v>
          </cell>
          <cell r="M34">
            <v>4.17</v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V34" t="str">
            <v/>
          </cell>
          <cell r="W34" t="str">
            <v/>
          </cell>
          <cell r="X34" t="str">
            <v/>
          </cell>
          <cell r="Z34">
            <v>15168</v>
          </cell>
          <cell r="AA34">
            <v>79</v>
          </cell>
          <cell r="AB34" t="str">
            <v>個</v>
          </cell>
          <cell r="AC34">
            <v>63200</v>
          </cell>
          <cell r="AD34" t="str">
            <v>R1705UC-35D16R</v>
          </cell>
          <cell r="AE34" t="str">
            <v>FR-4</v>
          </cell>
          <cell r="AF34" t="str">
            <v>3</v>
          </cell>
          <cell r="AG34" t="str">
            <v>京都工場</v>
          </cell>
          <cell r="AH34" t="str">
            <v>10046838</v>
          </cell>
          <cell r="AI34" t="str">
            <v>H140227018035</v>
          </cell>
          <cell r="AJ34" t="str">
            <v>J0000993100</v>
          </cell>
          <cell r="AK34" t="str">
            <v>J0000993100</v>
          </cell>
          <cell r="AL34">
            <v>1504</v>
          </cell>
          <cell r="AM34">
            <v>192</v>
          </cell>
          <cell r="AN34">
            <v>1</v>
          </cell>
          <cell r="AO34">
            <v>4</v>
          </cell>
          <cell r="AP34">
            <v>24</v>
          </cell>
          <cell r="AQ34">
            <v>8</v>
          </cell>
          <cell r="AR34" t="str">
            <v>製品在庫引当</v>
          </cell>
          <cell r="AS34">
            <v>800</v>
          </cell>
          <cell r="AT34">
            <v>704</v>
          </cell>
          <cell r="AU34">
            <v>4.166666666666667</v>
          </cell>
          <cell r="AV34" t="str">
            <v>2014/03</v>
          </cell>
          <cell r="AW34">
            <v>286</v>
          </cell>
          <cell r="AX34" t="str">
            <v/>
          </cell>
          <cell r="AY34" t="str">
            <v>2014/03</v>
          </cell>
        </row>
        <row r="35">
          <cell r="A35" t="str">
            <v>確定</v>
          </cell>
          <cell r="B35" t="str">
            <v>エヌビーシー</v>
          </cell>
          <cell r="C35" t="str">
            <v>625081-0010</v>
          </cell>
          <cell r="D35" t="str">
            <v>J0000991603</v>
          </cell>
          <cell r="E35">
            <v>41667</v>
          </cell>
          <cell r="F35">
            <v>41708</v>
          </cell>
          <cell r="G35">
            <v>41</v>
          </cell>
          <cell r="H35">
            <v>2</v>
          </cell>
          <cell r="I35" t="str">
            <v/>
          </cell>
          <cell r="J35">
            <v>5760</v>
          </cell>
          <cell r="K35">
            <v>5760</v>
          </cell>
          <cell r="L35">
            <v>20</v>
          </cell>
          <cell r="M35">
            <v>20</v>
          </cell>
          <cell r="N35" t="str">
            <v/>
          </cell>
          <cell r="O35" t="str">
            <v/>
          </cell>
          <cell r="P35" t="str">
            <v/>
          </cell>
          <cell r="Q35" t="str">
            <v/>
          </cell>
          <cell r="R35" t="str">
            <v/>
          </cell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  <cell r="W35" t="str">
            <v/>
          </cell>
          <cell r="X35" t="str">
            <v/>
          </cell>
          <cell r="Z35">
            <v>11952</v>
          </cell>
          <cell r="AA35">
            <v>41.5</v>
          </cell>
          <cell r="AB35" t="str">
            <v>個</v>
          </cell>
          <cell r="AC35">
            <v>239040</v>
          </cell>
          <cell r="AD35" t="str">
            <v>ELC4762UV-35D16R</v>
          </cell>
          <cell r="AE35" t="str">
            <v>FR-4</v>
          </cell>
          <cell r="AF35" t="str">
            <v>3</v>
          </cell>
          <cell r="AG35" t="str">
            <v>京都工場</v>
          </cell>
          <cell r="AH35" t="str">
            <v>10050484</v>
          </cell>
          <cell r="AI35" t="str">
            <v>K0100580</v>
          </cell>
          <cell r="AL35">
            <v>12864</v>
          </cell>
          <cell r="AM35">
            <v>288</v>
          </cell>
          <cell r="AN35">
            <v>1</v>
          </cell>
          <cell r="AO35">
            <v>6</v>
          </cell>
          <cell r="AP35">
            <v>48</v>
          </cell>
          <cell r="AQ35">
            <v>6</v>
          </cell>
          <cell r="AR35" t="str">
            <v>製品在庫引当</v>
          </cell>
          <cell r="AS35">
            <v>5760</v>
          </cell>
          <cell r="AT35">
            <v>7104</v>
          </cell>
          <cell r="AU35">
            <v>20</v>
          </cell>
          <cell r="AV35" t="str">
            <v>2014/03</v>
          </cell>
          <cell r="AW35">
            <v>572</v>
          </cell>
          <cell r="AX35" t="str">
            <v/>
          </cell>
          <cell r="AY35" t="str">
            <v>2014/03</v>
          </cell>
        </row>
        <row r="36">
          <cell r="A36" t="str">
            <v>確定</v>
          </cell>
          <cell r="B36" t="str">
            <v>エヌビーシー</v>
          </cell>
          <cell r="C36" t="str">
            <v>625155-0010</v>
          </cell>
          <cell r="D36" t="str">
            <v>J0000991612</v>
          </cell>
          <cell r="E36">
            <v>41667</v>
          </cell>
          <cell r="F36">
            <v>41708</v>
          </cell>
          <cell r="G36">
            <v>41</v>
          </cell>
          <cell r="H36">
            <v>1</v>
          </cell>
          <cell r="I36" t="str">
            <v/>
          </cell>
          <cell r="J36">
            <v>7200</v>
          </cell>
          <cell r="K36">
            <v>7200</v>
          </cell>
          <cell r="L36">
            <v>20</v>
          </cell>
          <cell r="M36">
            <v>20</v>
          </cell>
          <cell r="N36" t="str">
            <v/>
          </cell>
          <cell r="O36" t="str">
            <v/>
          </cell>
          <cell r="P36" t="str">
            <v/>
          </cell>
          <cell r="Q36" t="str">
            <v/>
          </cell>
          <cell r="R36" t="str">
            <v/>
          </cell>
          <cell r="S36" t="str">
            <v/>
          </cell>
          <cell r="T36" t="str">
            <v/>
          </cell>
          <cell r="U36" t="str">
            <v/>
          </cell>
          <cell r="V36" t="str">
            <v/>
          </cell>
          <cell r="W36" t="str">
            <v/>
          </cell>
          <cell r="X36" t="str">
            <v/>
          </cell>
          <cell r="Z36">
            <v>10440</v>
          </cell>
          <cell r="AA36">
            <v>29</v>
          </cell>
          <cell r="AB36" t="str">
            <v>個</v>
          </cell>
          <cell r="AC36">
            <v>208800</v>
          </cell>
          <cell r="AD36" t="str">
            <v>ELC4762-35S16K</v>
          </cell>
          <cell r="AE36" t="str">
            <v>FR-4</v>
          </cell>
          <cell r="AF36" t="str">
            <v>3</v>
          </cell>
          <cell r="AG36" t="str">
            <v>京都工場</v>
          </cell>
          <cell r="AH36" t="str">
            <v>10048204</v>
          </cell>
          <cell r="AI36" t="str">
            <v>K0100589</v>
          </cell>
          <cell r="AL36">
            <v>11460</v>
          </cell>
          <cell r="AM36">
            <v>432</v>
          </cell>
          <cell r="AN36">
            <v>1.2</v>
          </cell>
          <cell r="AO36">
            <v>6</v>
          </cell>
          <cell r="AP36">
            <v>36</v>
          </cell>
          <cell r="AQ36">
            <v>12</v>
          </cell>
          <cell r="AR36" t="str">
            <v>製品在庫引当</v>
          </cell>
          <cell r="AS36">
            <v>7200</v>
          </cell>
          <cell r="AT36">
            <v>4260</v>
          </cell>
          <cell r="AU36">
            <v>20</v>
          </cell>
          <cell r="AV36" t="str">
            <v>2014/03</v>
          </cell>
          <cell r="AW36">
            <v>378</v>
          </cell>
          <cell r="AX36" t="str">
            <v/>
          </cell>
          <cell r="AY36" t="str">
            <v>2014/03</v>
          </cell>
        </row>
        <row r="37">
          <cell r="A37" t="str">
            <v>確定</v>
          </cell>
          <cell r="B37" t="str">
            <v>エヌビーシー</v>
          </cell>
          <cell r="C37" t="str">
            <v>625285-0010</v>
          </cell>
          <cell r="D37" t="str">
            <v>J0000991621</v>
          </cell>
          <cell r="E37">
            <v>41667</v>
          </cell>
          <cell r="F37">
            <v>41708</v>
          </cell>
          <cell r="G37">
            <v>41</v>
          </cell>
          <cell r="H37">
            <v>2</v>
          </cell>
          <cell r="I37" t="str">
            <v/>
          </cell>
          <cell r="J37">
            <v>7200</v>
          </cell>
          <cell r="K37">
            <v>7200</v>
          </cell>
          <cell r="L37">
            <v>20</v>
          </cell>
          <cell r="M37">
            <v>20</v>
          </cell>
          <cell r="N37" t="str">
            <v/>
          </cell>
          <cell r="O37" t="str">
            <v/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 t="str">
            <v/>
          </cell>
          <cell r="U37" t="str">
            <v/>
          </cell>
          <cell r="V37" t="str">
            <v/>
          </cell>
          <cell r="W37" t="str">
            <v/>
          </cell>
          <cell r="X37" t="str">
            <v/>
          </cell>
          <cell r="Z37">
            <v>12240</v>
          </cell>
          <cell r="AA37">
            <v>34</v>
          </cell>
          <cell r="AB37" t="str">
            <v>個</v>
          </cell>
          <cell r="AC37">
            <v>244800</v>
          </cell>
          <cell r="AD37" t="str">
            <v>ELC4762UV-35D16K</v>
          </cell>
          <cell r="AE37" t="str">
            <v>FR-4</v>
          </cell>
          <cell r="AF37" t="str">
            <v>3</v>
          </cell>
          <cell r="AG37" t="str">
            <v>京都工場</v>
          </cell>
          <cell r="AH37" t="str">
            <v>10048217</v>
          </cell>
          <cell r="AI37" t="str">
            <v>K0100598</v>
          </cell>
          <cell r="AL37">
            <v>15456</v>
          </cell>
          <cell r="AM37">
            <v>432</v>
          </cell>
          <cell r="AN37">
            <v>1.2</v>
          </cell>
          <cell r="AO37">
            <v>6</v>
          </cell>
          <cell r="AP37">
            <v>36</v>
          </cell>
          <cell r="AQ37">
            <v>12</v>
          </cell>
          <cell r="AR37" t="str">
            <v>製品在庫引当</v>
          </cell>
          <cell r="AS37">
            <v>7200</v>
          </cell>
          <cell r="AT37">
            <v>8256</v>
          </cell>
          <cell r="AU37">
            <v>20</v>
          </cell>
          <cell r="AV37" t="str">
            <v>2014/03</v>
          </cell>
          <cell r="AW37">
            <v>407</v>
          </cell>
          <cell r="AX37" t="str">
            <v/>
          </cell>
          <cell r="AY37" t="str">
            <v>2014/03</v>
          </cell>
        </row>
        <row r="38">
          <cell r="A38" t="str">
            <v>確定</v>
          </cell>
          <cell r="B38" t="str">
            <v>エヌビーシー</v>
          </cell>
          <cell r="C38" t="str">
            <v>626283-0012</v>
          </cell>
          <cell r="D38" t="str">
            <v>J0000991637</v>
          </cell>
          <cell r="E38">
            <v>41667</v>
          </cell>
          <cell r="F38">
            <v>41708</v>
          </cell>
          <cell r="G38">
            <v>41</v>
          </cell>
          <cell r="H38">
            <v>2</v>
          </cell>
          <cell r="I38" t="str">
            <v/>
          </cell>
          <cell r="J38">
            <v>3840</v>
          </cell>
          <cell r="K38">
            <v>3840</v>
          </cell>
          <cell r="L38">
            <v>24</v>
          </cell>
          <cell r="M38">
            <v>24</v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V38" t="str">
            <v/>
          </cell>
          <cell r="W38" t="str">
            <v/>
          </cell>
          <cell r="X38" t="str">
            <v/>
          </cell>
          <cell r="Z38">
            <v>11360</v>
          </cell>
          <cell r="AA38">
            <v>71</v>
          </cell>
          <cell r="AB38" t="str">
            <v>個</v>
          </cell>
          <cell r="AC38">
            <v>272640</v>
          </cell>
          <cell r="AD38" t="str">
            <v>E668-18D16K</v>
          </cell>
          <cell r="AE38" t="str">
            <v>CEM-3</v>
          </cell>
          <cell r="AF38" t="str">
            <v>3</v>
          </cell>
          <cell r="AG38" t="str">
            <v>京都工場</v>
          </cell>
          <cell r="AH38" t="str">
            <v>10008523</v>
          </cell>
          <cell r="AI38" t="str">
            <v>K0100614</v>
          </cell>
          <cell r="AL38">
            <v>5348</v>
          </cell>
          <cell r="AM38">
            <v>192</v>
          </cell>
          <cell r="AN38">
            <v>1.2</v>
          </cell>
          <cell r="AO38">
            <v>6</v>
          </cell>
          <cell r="AP38">
            <v>48</v>
          </cell>
          <cell r="AQ38">
            <v>4</v>
          </cell>
          <cell r="AR38" t="str">
            <v>製品在庫引当</v>
          </cell>
          <cell r="AS38">
            <v>3840</v>
          </cell>
          <cell r="AT38">
            <v>1508</v>
          </cell>
          <cell r="AU38">
            <v>24</v>
          </cell>
          <cell r="AV38" t="str">
            <v>2014/03</v>
          </cell>
          <cell r="AW38">
            <v>17</v>
          </cell>
          <cell r="AX38" t="str">
            <v/>
          </cell>
          <cell r="AY38" t="str">
            <v>2014/03</v>
          </cell>
        </row>
        <row r="39">
          <cell r="A39" t="str">
            <v>確定</v>
          </cell>
          <cell r="B39" t="str">
            <v>エヌビーシー</v>
          </cell>
          <cell r="C39" t="str">
            <v>75D682-0051A</v>
          </cell>
          <cell r="D39" t="str">
            <v>J0000991658</v>
          </cell>
          <cell r="E39">
            <v>41667</v>
          </cell>
          <cell r="F39">
            <v>41708</v>
          </cell>
          <cell r="G39">
            <v>41</v>
          </cell>
          <cell r="H39">
            <v>2</v>
          </cell>
          <cell r="I39" t="str">
            <v/>
          </cell>
          <cell r="J39">
            <v>816</v>
          </cell>
          <cell r="K39">
            <v>816</v>
          </cell>
          <cell r="L39">
            <v>20.399999999999999</v>
          </cell>
          <cell r="M39">
            <v>20.399999999999999</v>
          </cell>
          <cell r="N39" t="str">
            <v/>
          </cell>
          <cell r="O39" t="str">
            <v/>
          </cell>
          <cell r="P39" t="str">
            <v/>
          </cell>
          <cell r="Q39" t="str">
            <v/>
          </cell>
          <cell r="R39" t="str">
            <v/>
          </cell>
          <cell r="S39" t="str">
            <v/>
          </cell>
          <cell r="T39" t="str">
            <v/>
          </cell>
          <cell r="U39" t="str">
            <v/>
          </cell>
          <cell r="V39" t="str">
            <v/>
          </cell>
          <cell r="W39" t="str">
            <v/>
          </cell>
          <cell r="X39" t="str">
            <v/>
          </cell>
          <cell r="Z39">
            <v>12240</v>
          </cell>
          <cell r="AA39">
            <v>306</v>
          </cell>
          <cell r="AB39" t="str">
            <v>個</v>
          </cell>
          <cell r="AC39">
            <v>249696</v>
          </cell>
          <cell r="AD39" t="str">
            <v>ELC4762UV-35D16K</v>
          </cell>
          <cell r="AE39" t="str">
            <v>FR-4</v>
          </cell>
          <cell r="AF39" t="str">
            <v>3</v>
          </cell>
          <cell r="AG39" t="str">
            <v>京都工場</v>
          </cell>
          <cell r="AH39" t="str">
            <v>10047993</v>
          </cell>
          <cell r="AI39" t="str">
            <v>K0100635</v>
          </cell>
          <cell r="AL39">
            <v>904</v>
          </cell>
          <cell r="AM39">
            <v>48</v>
          </cell>
          <cell r="AN39">
            <v>1.2</v>
          </cell>
          <cell r="AO39">
            <v>6</v>
          </cell>
          <cell r="AP39">
            <v>24</v>
          </cell>
          <cell r="AQ39">
            <v>2</v>
          </cell>
          <cell r="AR39" t="str">
            <v>製品在庫引当</v>
          </cell>
          <cell r="AS39">
            <v>816</v>
          </cell>
          <cell r="AT39">
            <v>88</v>
          </cell>
          <cell r="AU39">
            <v>20.399999999999999</v>
          </cell>
          <cell r="AV39" t="str">
            <v>2014/03</v>
          </cell>
          <cell r="AW39">
            <v>357</v>
          </cell>
          <cell r="AX39" t="str">
            <v/>
          </cell>
          <cell r="AY39" t="str">
            <v>2014/03</v>
          </cell>
        </row>
        <row r="40">
          <cell r="A40" t="str">
            <v>確定</v>
          </cell>
          <cell r="B40" t="str">
            <v>エヌビーシー</v>
          </cell>
          <cell r="C40" t="str">
            <v>75D992-0120A</v>
          </cell>
          <cell r="D40" t="str">
            <v>J0000991662</v>
          </cell>
          <cell r="E40">
            <v>41667</v>
          </cell>
          <cell r="F40">
            <v>41708</v>
          </cell>
          <cell r="G40">
            <v>41</v>
          </cell>
          <cell r="H40">
            <v>2</v>
          </cell>
          <cell r="I40" t="str">
            <v/>
          </cell>
          <cell r="J40">
            <v>912</v>
          </cell>
          <cell r="K40">
            <v>912</v>
          </cell>
          <cell r="L40">
            <v>19</v>
          </cell>
          <cell r="M40">
            <v>19</v>
          </cell>
          <cell r="N40" t="str">
            <v/>
          </cell>
          <cell r="O40" t="str">
            <v/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V40" t="str">
            <v/>
          </cell>
          <cell r="W40" t="str">
            <v/>
          </cell>
          <cell r="X40" t="str">
            <v/>
          </cell>
          <cell r="Z40">
            <v>11256</v>
          </cell>
          <cell r="AA40">
            <v>234.5</v>
          </cell>
          <cell r="AB40" t="str">
            <v>個</v>
          </cell>
          <cell r="AC40">
            <v>213864</v>
          </cell>
          <cell r="AD40" t="str">
            <v>ELC4762UV-35D16R</v>
          </cell>
          <cell r="AE40" t="str">
            <v>FR-4</v>
          </cell>
          <cell r="AF40" t="str">
            <v>3</v>
          </cell>
          <cell r="AG40" t="str">
            <v>京都工場</v>
          </cell>
          <cell r="AH40" t="str">
            <v>10046845</v>
          </cell>
          <cell r="AI40" t="str">
            <v>K0100639</v>
          </cell>
          <cell r="AL40">
            <v>1229</v>
          </cell>
          <cell r="AM40">
            <v>48</v>
          </cell>
          <cell r="AN40">
            <v>1</v>
          </cell>
          <cell r="AO40">
            <v>6</v>
          </cell>
          <cell r="AP40">
            <v>48</v>
          </cell>
          <cell r="AQ40">
            <v>1</v>
          </cell>
          <cell r="AR40" t="str">
            <v>製品在庫引当</v>
          </cell>
          <cell r="AS40">
            <v>912</v>
          </cell>
          <cell r="AT40">
            <v>317</v>
          </cell>
          <cell r="AU40">
            <v>19</v>
          </cell>
          <cell r="AV40" t="str">
            <v>2014/03</v>
          </cell>
          <cell r="AW40">
            <v>293</v>
          </cell>
          <cell r="AX40" t="str">
            <v/>
          </cell>
          <cell r="AY40" t="str">
            <v>2014/03</v>
          </cell>
        </row>
        <row r="41">
          <cell r="A41" t="str">
            <v>確定</v>
          </cell>
          <cell r="B41" t="str">
            <v>太信</v>
          </cell>
          <cell r="C41" t="str">
            <v>91821225-001-01</v>
          </cell>
          <cell r="D41" t="str">
            <v>J0000996511</v>
          </cell>
          <cell r="E41">
            <v>41681</v>
          </cell>
          <cell r="F41">
            <v>41708</v>
          </cell>
          <cell r="G41">
            <v>27</v>
          </cell>
          <cell r="H41">
            <v>2</v>
          </cell>
          <cell r="I41" t="str">
            <v/>
          </cell>
          <cell r="J41">
            <v>120</v>
          </cell>
          <cell r="K41">
            <v>120</v>
          </cell>
          <cell r="L41">
            <v>2.2222222222222223</v>
          </cell>
          <cell r="M41">
            <v>2.2200000000000002</v>
          </cell>
          <cell r="N41" t="str">
            <v/>
          </cell>
          <cell r="O41" t="str">
            <v/>
          </cell>
          <cell r="P41" t="str">
            <v/>
          </cell>
          <cell r="Q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V41" t="str">
            <v/>
          </cell>
          <cell r="W41" t="str">
            <v/>
          </cell>
          <cell r="X41" t="str">
            <v/>
          </cell>
          <cell r="Z41">
            <v>13419</v>
          </cell>
          <cell r="AA41">
            <v>248.5</v>
          </cell>
          <cell r="AB41" t="str">
            <v>個</v>
          </cell>
          <cell r="AC41">
            <v>29820</v>
          </cell>
          <cell r="AD41" t="str">
            <v>R1786-18D16R</v>
          </cell>
          <cell r="AE41" t="str">
            <v>CEM-3</v>
          </cell>
          <cell r="AF41" t="str">
            <v>3</v>
          </cell>
          <cell r="AG41" t="str">
            <v>京都工場</v>
          </cell>
          <cell r="AH41" t="str">
            <v>10050357</v>
          </cell>
          <cell r="AI41" t="str">
            <v>R0-0661(3/11)</v>
          </cell>
          <cell r="AL41">
            <v>178</v>
          </cell>
          <cell r="AM41">
            <v>54</v>
          </cell>
          <cell r="AN41">
            <v>1</v>
          </cell>
          <cell r="AO41">
            <v>6</v>
          </cell>
          <cell r="AP41">
            <v>54</v>
          </cell>
          <cell r="AQ41">
            <v>1</v>
          </cell>
          <cell r="AR41" t="str">
            <v>製品在庫引当</v>
          </cell>
          <cell r="AS41">
            <v>120</v>
          </cell>
          <cell r="AT41">
            <v>58</v>
          </cell>
          <cell r="AU41">
            <v>2.2222222222222223</v>
          </cell>
          <cell r="AV41" t="str">
            <v>2014/03</v>
          </cell>
          <cell r="AW41">
            <v>532</v>
          </cell>
          <cell r="AX41" t="str">
            <v/>
          </cell>
          <cell r="AY41" t="str">
            <v>2014/03</v>
          </cell>
        </row>
        <row r="42">
          <cell r="A42" t="str">
            <v>確定</v>
          </cell>
          <cell r="B42" t="str">
            <v>長府製作所</v>
          </cell>
          <cell r="C42" t="str">
            <v>CE-35330</v>
          </cell>
          <cell r="D42" t="str">
            <v>J0001001359</v>
          </cell>
          <cell r="E42">
            <v>41696</v>
          </cell>
          <cell r="F42">
            <v>41708</v>
          </cell>
          <cell r="G42">
            <v>12</v>
          </cell>
          <cell r="H42">
            <v>2</v>
          </cell>
          <cell r="I42" t="str">
            <v/>
          </cell>
          <cell r="J42">
            <v>200</v>
          </cell>
          <cell r="K42">
            <v>200</v>
          </cell>
          <cell r="L42">
            <v>3</v>
          </cell>
          <cell r="M42">
            <v>3</v>
          </cell>
          <cell r="N42" t="str">
            <v/>
          </cell>
          <cell r="O42" t="str">
            <v/>
          </cell>
          <cell r="P42" t="str">
            <v/>
          </cell>
          <cell r="Q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V42" t="str">
            <v/>
          </cell>
          <cell r="W42" t="str">
            <v/>
          </cell>
          <cell r="X42" t="str">
            <v/>
          </cell>
          <cell r="Z42">
            <v>12793.33</v>
          </cell>
          <cell r="AA42">
            <v>191.9</v>
          </cell>
          <cell r="AB42" t="str">
            <v>個</v>
          </cell>
          <cell r="AC42">
            <v>38380</v>
          </cell>
          <cell r="AD42" t="str">
            <v>R1786-18D16K</v>
          </cell>
          <cell r="AE42" t="str">
            <v>CEM-3</v>
          </cell>
          <cell r="AF42" t="str">
            <v>3</v>
          </cell>
          <cell r="AG42" t="str">
            <v>京都工場</v>
          </cell>
          <cell r="AH42" t="str">
            <v>10044998</v>
          </cell>
          <cell r="AI42" t="str">
            <v>64074</v>
          </cell>
          <cell r="AJ42" t="str">
            <v>J0000992275</v>
          </cell>
          <cell r="AK42" t="str">
            <v>J0000992275</v>
          </cell>
          <cell r="AL42">
            <v>232</v>
          </cell>
          <cell r="AM42">
            <v>80</v>
          </cell>
          <cell r="AN42">
            <v>1.2</v>
          </cell>
          <cell r="AO42">
            <v>8</v>
          </cell>
          <cell r="AP42">
            <v>40</v>
          </cell>
          <cell r="AQ42">
            <v>2</v>
          </cell>
          <cell r="AR42" t="str">
            <v>製品在庫引当</v>
          </cell>
          <cell r="AS42">
            <v>200</v>
          </cell>
          <cell r="AT42">
            <v>32</v>
          </cell>
          <cell r="AU42">
            <v>3</v>
          </cell>
          <cell r="AV42" t="str">
            <v>2014/03</v>
          </cell>
          <cell r="AW42">
            <v>222</v>
          </cell>
          <cell r="AX42" t="str">
            <v/>
          </cell>
          <cell r="AY42" t="str">
            <v>2014/03</v>
          </cell>
        </row>
        <row r="43">
          <cell r="A43" t="str">
            <v>確定</v>
          </cell>
          <cell r="B43" t="str">
            <v>亀岡電子</v>
          </cell>
          <cell r="C43" t="str">
            <v>E2EV-X4C1-1</v>
          </cell>
          <cell r="D43" t="str">
            <v>J0000997264</v>
          </cell>
          <cell r="E43">
            <v>41683</v>
          </cell>
          <cell r="F43">
            <v>41708</v>
          </cell>
          <cell r="G43">
            <v>25</v>
          </cell>
          <cell r="H43">
            <v>2</v>
          </cell>
          <cell r="I43" t="str">
            <v/>
          </cell>
          <cell r="J43">
            <v>132</v>
          </cell>
          <cell r="K43">
            <v>132</v>
          </cell>
          <cell r="L43">
            <v>0.11</v>
          </cell>
          <cell r="M43">
            <v>0.11</v>
          </cell>
          <cell r="N43" t="str">
            <v/>
          </cell>
          <cell r="O43" t="str">
            <v/>
          </cell>
          <cell r="P43" t="str">
            <v/>
          </cell>
          <cell r="Q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V43" t="str">
            <v/>
          </cell>
          <cell r="W43" t="str">
            <v/>
          </cell>
          <cell r="X43" t="str">
            <v/>
          </cell>
          <cell r="Z43">
            <v>114000</v>
          </cell>
          <cell r="AA43">
            <v>95</v>
          </cell>
          <cell r="AB43" t="str">
            <v>個</v>
          </cell>
          <cell r="AC43">
            <v>12540</v>
          </cell>
          <cell r="AD43" t="str">
            <v>ELC4970UV-18D08K</v>
          </cell>
          <cell r="AE43" t="str">
            <v>CEM-3</v>
          </cell>
          <cell r="AF43" t="str">
            <v>3</v>
          </cell>
          <cell r="AG43" t="str">
            <v>京都工場</v>
          </cell>
          <cell r="AH43" t="str">
            <v>10046068</v>
          </cell>
          <cell r="AI43" t="str">
            <v>994199</v>
          </cell>
          <cell r="AL43">
            <v>1392</v>
          </cell>
          <cell r="AM43">
            <v>1440</v>
          </cell>
          <cell r="AN43">
            <v>1.2</v>
          </cell>
          <cell r="AO43">
            <v>8</v>
          </cell>
          <cell r="AP43">
            <v>120</v>
          </cell>
          <cell r="AQ43">
            <v>12</v>
          </cell>
          <cell r="AR43" t="str">
            <v>製品在庫引当</v>
          </cell>
          <cell r="AS43">
            <v>132</v>
          </cell>
          <cell r="AT43">
            <v>1260</v>
          </cell>
          <cell r="AU43">
            <v>0.11</v>
          </cell>
          <cell r="AV43" t="str">
            <v>2014/03</v>
          </cell>
          <cell r="AW43">
            <v>264</v>
          </cell>
          <cell r="AX43" t="str">
            <v/>
          </cell>
          <cell r="AY43" t="str">
            <v>2014/03</v>
          </cell>
        </row>
        <row r="44">
          <cell r="A44" t="str">
            <v>確定</v>
          </cell>
          <cell r="B44" t="str">
            <v>堅田電機</v>
          </cell>
          <cell r="C44" t="str">
            <v>E99Y07 REV:4</v>
          </cell>
          <cell r="D44" t="str">
            <v>J0000997510</v>
          </cell>
          <cell r="E44">
            <v>41684</v>
          </cell>
          <cell r="F44">
            <v>41708</v>
          </cell>
          <cell r="G44">
            <v>24</v>
          </cell>
          <cell r="H44">
            <v>2</v>
          </cell>
          <cell r="I44" t="str">
            <v/>
          </cell>
          <cell r="J44">
            <v>0</v>
          </cell>
          <cell r="K44">
            <v>25</v>
          </cell>
          <cell r="L44">
            <v>0</v>
          </cell>
          <cell r="M44">
            <v>2.5</v>
          </cell>
          <cell r="N44">
            <v>36</v>
          </cell>
          <cell r="O44">
            <v>3.6</v>
          </cell>
          <cell r="P44">
            <v>3.6</v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V44" t="str">
            <v/>
          </cell>
          <cell r="W44" t="str">
            <v/>
          </cell>
          <cell r="X44" t="str">
            <v/>
          </cell>
          <cell r="Z44">
            <v>34260</v>
          </cell>
          <cell r="AA44">
            <v>3426</v>
          </cell>
          <cell r="AB44" t="str">
            <v>個</v>
          </cell>
          <cell r="AC44">
            <v>85650</v>
          </cell>
          <cell r="AD44" t="str">
            <v>ELC4762UV-18D16K</v>
          </cell>
          <cell r="AE44" t="str">
            <v>FR-4</v>
          </cell>
          <cell r="AF44" t="str">
            <v>3</v>
          </cell>
          <cell r="AG44" t="str">
            <v>京都工場</v>
          </cell>
          <cell r="AH44" t="str">
            <v>10015053</v>
          </cell>
          <cell r="AI44" t="str">
            <v>0201177-01E *0219</v>
          </cell>
          <cell r="AL44">
            <v>0</v>
          </cell>
          <cell r="AM44">
            <v>12</v>
          </cell>
          <cell r="AN44">
            <v>1.2</v>
          </cell>
          <cell r="AO44">
            <v>12</v>
          </cell>
          <cell r="AP44">
            <v>12</v>
          </cell>
          <cell r="AQ44">
            <v>1</v>
          </cell>
          <cell r="AR44" t="str">
            <v>13製品検査工程</v>
          </cell>
          <cell r="AS44">
            <v>0</v>
          </cell>
          <cell r="AT44">
            <v>0</v>
          </cell>
          <cell r="AU44">
            <v>0</v>
          </cell>
          <cell r="AV44" t="str">
            <v>2014/03</v>
          </cell>
          <cell r="AW44">
            <v>50</v>
          </cell>
          <cell r="AX44" t="str">
            <v/>
          </cell>
          <cell r="AY44" t="str">
            <v>2014/03</v>
          </cell>
        </row>
        <row r="45">
          <cell r="A45" t="str">
            <v>確定</v>
          </cell>
          <cell r="B45" t="str">
            <v>加賀電子 新横浜</v>
          </cell>
          <cell r="C45" t="str">
            <v>EMG-65GD-KAI</v>
          </cell>
          <cell r="D45" t="str">
            <v>J0000999921</v>
          </cell>
          <cell r="E45">
            <v>41691</v>
          </cell>
          <cell r="F45">
            <v>41708</v>
          </cell>
          <cell r="G45">
            <v>17</v>
          </cell>
          <cell r="H45">
            <v>2</v>
          </cell>
          <cell r="I45" t="str">
            <v/>
          </cell>
          <cell r="J45">
            <v>1000</v>
          </cell>
          <cell r="K45">
            <v>1000</v>
          </cell>
          <cell r="L45">
            <v>2.5</v>
          </cell>
          <cell r="M45">
            <v>2.5</v>
          </cell>
          <cell r="N45" t="str">
            <v/>
          </cell>
          <cell r="O45" t="str">
            <v/>
          </cell>
          <cell r="P45" t="str">
            <v/>
          </cell>
          <cell r="Q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V45" t="str">
            <v/>
          </cell>
          <cell r="W45" t="str">
            <v/>
          </cell>
          <cell r="X45" t="str">
            <v/>
          </cell>
          <cell r="Z45">
            <v>12232</v>
          </cell>
          <cell r="AA45">
            <v>30.58</v>
          </cell>
          <cell r="AB45" t="str">
            <v>個</v>
          </cell>
          <cell r="AC45">
            <v>30580</v>
          </cell>
          <cell r="AD45" t="str">
            <v>E668-18D12K</v>
          </cell>
          <cell r="AE45" t="str">
            <v>CEM-3</v>
          </cell>
          <cell r="AF45" t="str">
            <v>3</v>
          </cell>
          <cell r="AG45" t="str">
            <v>京都工場</v>
          </cell>
          <cell r="AH45" t="str">
            <v>10047452</v>
          </cell>
          <cell r="AI45" t="str">
            <v>04-3484993(3/3)</v>
          </cell>
          <cell r="AL45">
            <v>1330</v>
          </cell>
          <cell r="AM45">
            <v>480</v>
          </cell>
          <cell r="AN45">
            <v>1.2</v>
          </cell>
          <cell r="AO45">
            <v>6</v>
          </cell>
          <cell r="AP45">
            <v>48</v>
          </cell>
          <cell r="AQ45">
            <v>10</v>
          </cell>
          <cell r="AR45" t="str">
            <v>製品在庫引当</v>
          </cell>
          <cell r="AS45">
            <v>1000</v>
          </cell>
          <cell r="AT45">
            <v>330</v>
          </cell>
          <cell r="AU45">
            <v>2.5</v>
          </cell>
          <cell r="AV45" t="str">
            <v>2014/03</v>
          </cell>
          <cell r="AW45">
            <v>342</v>
          </cell>
          <cell r="AX45" t="str">
            <v/>
          </cell>
          <cell r="AY45" t="str">
            <v>2014/03</v>
          </cell>
        </row>
        <row r="46">
          <cell r="A46" t="str">
            <v>確定</v>
          </cell>
          <cell r="B46" t="str">
            <v>ＰＡＩＳ機構部品敦賀</v>
          </cell>
          <cell r="C46" t="str">
            <v>F70PB1056D</v>
          </cell>
          <cell r="D46" t="str">
            <v>J0001000533</v>
          </cell>
          <cell r="E46">
            <v>41694</v>
          </cell>
          <cell r="F46">
            <v>41708</v>
          </cell>
          <cell r="G46">
            <v>14</v>
          </cell>
          <cell r="H46">
            <v>2</v>
          </cell>
          <cell r="I46" t="str">
            <v/>
          </cell>
          <cell r="J46">
            <v>3000</v>
          </cell>
          <cell r="K46">
            <v>3000</v>
          </cell>
          <cell r="L46">
            <v>7.5</v>
          </cell>
          <cell r="M46">
            <v>7.5</v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V46" t="str">
            <v/>
          </cell>
          <cell r="W46" t="str">
            <v/>
          </cell>
          <cell r="X46" t="str">
            <v/>
          </cell>
          <cell r="Z46">
            <v>11000</v>
          </cell>
          <cell r="AA46">
            <v>27.5</v>
          </cell>
          <cell r="AB46" t="str">
            <v>個</v>
          </cell>
          <cell r="AC46">
            <v>82500</v>
          </cell>
          <cell r="AD46" t="str">
            <v>R1705UX-18D16K</v>
          </cell>
          <cell r="AE46" t="str">
            <v>FR-4</v>
          </cell>
          <cell r="AF46" t="str">
            <v>3</v>
          </cell>
          <cell r="AG46" t="str">
            <v>京都工場</v>
          </cell>
          <cell r="AH46" t="str">
            <v>10082056</v>
          </cell>
          <cell r="AI46" t="str">
            <v>537245</v>
          </cell>
          <cell r="AJ46" t="str">
            <v>J0001000052</v>
          </cell>
          <cell r="AK46" t="str">
            <v>J0001000052</v>
          </cell>
          <cell r="AL46">
            <v>9450</v>
          </cell>
          <cell r="AM46">
            <v>480</v>
          </cell>
          <cell r="AN46">
            <v>1.2</v>
          </cell>
          <cell r="AO46">
            <v>8</v>
          </cell>
          <cell r="AP46">
            <v>64</v>
          </cell>
          <cell r="AQ46">
            <v>15</v>
          </cell>
          <cell r="AR46" t="str">
            <v>製品在庫引当</v>
          </cell>
          <cell r="AS46">
            <v>3000</v>
          </cell>
          <cell r="AT46">
            <v>6450</v>
          </cell>
          <cell r="AU46">
            <v>7.5</v>
          </cell>
          <cell r="AV46" t="str">
            <v>2014/03</v>
          </cell>
          <cell r="AW46">
            <v>1373</v>
          </cell>
          <cell r="AX46" t="str">
            <v/>
          </cell>
          <cell r="AY46" t="str">
            <v>2014/03</v>
          </cell>
        </row>
        <row r="47">
          <cell r="A47" t="str">
            <v>確定</v>
          </cell>
          <cell r="B47" t="str">
            <v>ＰＡＩＳ機構部品敦賀</v>
          </cell>
          <cell r="C47" t="str">
            <v>F70PB1057C</v>
          </cell>
          <cell r="D47" t="str">
            <v>J0001000540</v>
          </cell>
          <cell r="E47">
            <v>41694</v>
          </cell>
          <cell r="F47">
            <v>41708</v>
          </cell>
          <cell r="G47">
            <v>14</v>
          </cell>
          <cell r="H47">
            <v>2</v>
          </cell>
          <cell r="I47" t="str">
            <v/>
          </cell>
          <cell r="J47">
            <v>1500</v>
          </cell>
          <cell r="K47">
            <v>1500</v>
          </cell>
          <cell r="L47">
            <v>3.75</v>
          </cell>
          <cell r="M47">
            <v>3.75</v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V47" t="str">
            <v/>
          </cell>
          <cell r="W47" t="str">
            <v/>
          </cell>
          <cell r="X47" t="str">
            <v/>
          </cell>
          <cell r="Z47">
            <v>11000</v>
          </cell>
          <cell r="AA47">
            <v>27.5</v>
          </cell>
          <cell r="AB47" t="str">
            <v>個</v>
          </cell>
          <cell r="AC47">
            <v>41250</v>
          </cell>
          <cell r="AD47" t="str">
            <v>R1705UX-18D16K</v>
          </cell>
          <cell r="AE47" t="str">
            <v>FR-4</v>
          </cell>
          <cell r="AF47" t="str">
            <v>3</v>
          </cell>
          <cell r="AG47" t="str">
            <v>京都工場</v>
          </cell>
          <cell r="AH47" t="str">
            <v>10082058</v>
          </cell>
          <cell r="AI47" t="str">
            <v>537266</v>
          </cell>
          <cell r="AJ47" t="str">
            <v>J0001000062</v>
          </cell>
          <cell r="AK47" t="str">
            <v>J0001000062</v>
          </cell>
          <cell r="AL47">
            <v>6030</v>
          </cell>
          <cell r="AM47">
            <v>480</v>
          </cell>
          <cell r="AN47">
            <v>1.2</v>
          </cell>
          <cell r="AO47">
            <v>8</v>
          </cell>
          <cell r="AP47">
            <v>64</v>
          </cell>
          <cell r="AQ47">
            <v>15</v>
          </cell>
          <cell r="AR47" t="str">
            <v>製品在庫引当</v>
          </cell>
          <cell r="AS47">
            <v>1500</v>
          </cell>
          <cell r="AT47">
            <v>4530</v>
          </cell>
          <cell r="AU47">
            <v>3.75</v>
          </cell>
          <cell r="AV47" t="str">
            <v>2014/03</v>
          </cell>
          <cell r="AW47">
            <v>1396</v>
          </cell>
          <cell r="AX47" t="str">
            <v/>
          </cell>
          <cell r="AY47" t="str">
            <v>2014/03</v>
          </cell>
        </row>
        <row r="48">
          <cell r="A48" t="str">
            <v>確定</v>
          </cell>
          <cell r="B48" t="str">
            <v>タイショー</v>
          </cell>
          <cell r="C48" t="str">
            <v>FKE99920-P-1</v>
          </cell>
          <cell r="D48" t="str">
            <v>J0000998778</v>
          </cell>
          <cell r="E48">
            <v>41688</v>
          </cell>
          <cell r="F48">
            <v>41708</v>
          </cell>
          <cell r="G48">
            <v>20</v>
          </cell>
          <cell r="H48">
            <v>2</v>
          </cell>
          <cell r="I48" t="str">
            <v/>
          </cell>
          <cell r="J48">
            <v>2500</v>
          </cell>
          <cell r="K48">
            <v>2500</v>
          </cell>
          <cell r="L48">
            <v>23.148148148148149</v>
          </cell>
          <cell r="M48">
            <v>23.15</v>
          </cell>
          <cell r="N48" t="str">
            <v/>
          </cell>
          <cell r="O48" t="str">
            <v/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 t="str">
            <v/>
          </cell>
          <cell r="U48" t="str">
            <v/>
          </cell>
          <cell r="V48" t="str">
            <v/>
          </cell>
          <cell r="W48" t="str">
            <v/>
          </cell>
          <cell r="X48" t="str">
            <v/>
          </cell>
          <cell r="Z48">
            <v>11685.6</v>
          </cell>
          <cell r="AA48">
            <v>108.2</v>
          </cell>
          <cell r="AB48" t="str">
            <v>個</v>
          </cell>
          <cell r="AC48">
            <v>270500</v>
          </cell>
          <cell r="AD48" t="str">
            <v>R1705UX-18D16R</v>
          </cell>
          <cell r="AE48" t="str">
            <v>FR-4</v>
          </cell>
          <cell r="AF48" t="str">
            <v>3</v>
          </cell>
          <cell r="AG48" t="str">
            <v>京都工場</v>
          </cell>
          <cell r="AH48" t="str">
            <v>10082257</v>
          </cell>
          <cell r="AI48" t="str">
            <v>2/18(0306)</v>
          </cell>
          <cell r="AL48">
            <v>2582</v>
          </cell>
          <cell r="AM48">
            <v>108</v>
          </cell>
          <cell r="AN48">
            <v>1</v>
          </cell>
          <cell r="AO48">
            <v>6</v>
          </cell>
          <cell r="AP48">
            <v>0</v>
          </cell>
          <cell r="AQ48">
            <v>2</v>
          </cell>
          <cell r="AR48" t="str">
            <v>製品在庫引当</v>
          </cell>
          <cell r="AS48">
            <v>2500</v>
          </cell>
          <cell r="AT48">
            <v>82</v>
          </cell>
          <cell r="AU48">
            <v>23.148148148148149</v>
          </cell>
          <cell r="AV48" t="str">
            <v>2014/03</v>
          </cell>
          <cell r="AW48">
            <v>1425</v>
          </cell>
          <cell r="AX48" t="str">
            <v/>
          </cell>
          <cell r="AY48" t="str">
            <v>2014/03</v>
          </cell>
        </row>
        <row r="49">
          <cell r="A49" t="str">
            <v>確定</v>
          </cell>
          <cell r="B49" t="str">
            <v>ＬＩＸＩＬ 青山工場</v>
          </cell>
          <cell r="C49" t="str">
            <v>KPB1018AAA4</v>
          </cell>
          <cell r="D49" t="str">
            <v>J0000994323</v>
          </cell>
          <cell r="E49">
            <v>41674</v>
          </cell>
          <cell r="F49">
            <v>41708</v>
          </cell>
          <cell r="G49">
            <v>34</v>
          </cell>
          <cell r="H49">
            <v>2</v>
          </cell>
          <cell r="I49" t="str">
            <v/>
          </cell>
          <cell r="J49">
            <v>368</v>
          </cell>
          <cell r="K49">
            <v>368</v>
          </cell>
          <cell r="L49">
            <v>1.2266666666666666</v>
          </cell>
          <cell r="M49">
            <v>1.23</v>
          </cell>
          <cell r="N49" t="str">
            <v/>
          </cell>
          <cell r="O49" t="str">
            <v/>
          </cell>
          <cell r="P49" t="str">
            <v/>
          </cell>
          <cell r="Q49" t="str">
            <v/>
          </cell>
          <cell r="R49" t="str">
            <v/>
          </cell>
          <cell r="S49" t="str">
            <v/>
          </cell>
          <cell r="T49" t="str">
            <v/>
          </cell>
          <cell r="U49" t="str">
            <v/>
          </cell>
          <cell r="V49" t="str">
            <v/>
          </cell>
          <cell r="W49" t="str">
            <v/>
          </cell>
          <cell r="X49" t="str">
            <v/>
          </cell>
          <cell r="Z49">
            <v>24900</v>
          </cell>
          <cell r="AA49">
            <v>83</v>
          </cell>
          <cell r="AB49" t="str">
            <v>個</v>
          </cell>
          <cell r="AC49">
            <v>30544</v>
          </cell>
          <cell r="AD49" t="str">
            <v>R1786-18D16K</v>
          </cell>
          <cell r="AE49" t="str">
            <v>CEM-3</v>
          </cell>
          <cell r="AF49" t="str">
            <v>3</v>
          </cell>
          <cell r="AG49" t="str">
            <v>京都工場</v>
          </cell>
          <cell r="AH49" t="str">
            <v>10045613</v>
          </cell>
          <cell r="AI49" t="str">
            <v>SA-M79-291-01</v>
          </cell>
          <cell r="AL49">
            <v>712</v>
          </cell>
          <cell r="AM49">
            <v>360</v>
          </cell>
          <cell r="AN49">
            <v>1.2</v>
          </cell>
          <cell r="AO49">
            <v>6</v>
          </cell>
          <cell r="AP49">
            <v>90</v>
          </cell>
          <cell r="AQ49">
            <v>4</v>
          </cell>
          <cell r="AR49" t="str">
            <v>製品在庫引当</v>
          </cell>
          <cell r="AS49">
            <v>368</v>
          </cell>
          <cell r="AT49">
            <v>344</v>
          </cell>
          <cell r="AU49">
            <v>1.2266666666666666</v>
          </cell>
          <cell r="AV49" t="str">
            <v>2014/03</v>
          </cell>
          <cell r="AW49">
            <v>242</v>
          </cell>
          <cell r="AX49" t="str">
            <v/>
          </cell>
          <cell r="AY49" t="str">
            <v>2014/03</v>
          </cell>
        </row>
        <row r="50">
          <cell r="A50" t="str">
            <v>確定</v>
          </cell>
          <cell r="B50" t="str">
            <v>双和電機</v>
          </cell>
          <cell r="C50" t="str">
            <v>PD2A6565A</v>
          </cell>
          <cell r="D50" t="str">
            <v>J0000988275</v>
          </cell>
          <cell r="E50">
            <v>41656</v>
          </cell>
          <cell r="F50">
            <v>41708</v>
          </cell>
          <cell r="G50">
            <v>52</v>
          </cell>
          <cell r="H50">
            <v>2</v>
          </cell>
          <cell r="I50" t="str">
            <v/>
          </cell>
          <cell r="J50">
            <v>0</v>
          </cell>
          <cell r="K50">
            <v>300</v>
          </cell>
          <cell r="L50">
            <v>0</v>
          </cell>
          <cell r="M50">
            <v>1.8</v>
          </cell>
          <cell r="N50">
            <v>400</v>
          </cell>
          <cell r="O50">
            <v>2.4</v>
          </cell>
          <cell r="P50">
            <v>2.4</v>
          </cell>
          <cell r="Q50" t="str">
            <v/>
          </cell>
          <cell r="R50" t="str">
            <v/>
          </cell>
          <cell r="S50" t="str">
            <v/>
          </cell>
          <cell r="T50" t="str">
            <v/>
          </cell>
          <cell r="U50" t="str">
            <v/>
          </cell>
          <cell r="V50" t="str">
            <v/>
          </cell>
          <cell r="W50" t="str">
            <v/>
          </cell>
          <cell r="X50" t="str">
            <v/>
          </cell>
          <cell r="Z50">
            <v>28260</v>
          </cell>
          <cell r="AA50">
            <v>169.56</v>
          </cell>
          <cell r="AB50" t="str">
            <v>個</v>
          </cell>
          <cell r="AC50">
            <v>50868</v>
          </cell>
          <cell r="AD50" t="str">
            <v>ELC4970UV-18D16K</v>
          </cell>
          <cell r="AE50" t="str">
            <v>CEM-3</v>
          </cell>
          <cell r="AF50" t="str">
            <v>3</v>
          </cell>
          <cell r="AG50" t="str">
            <v>京都工場</v>
          </cell>
          <cell r="AH50" t="str">
            <v>10026689</v>
          </cell>
          <cell r="AI50" t="str">
            <v>140102295</v>
          </cell>
          <cell r="AL50">
            <v>0</v>
          </cell>
          <cell r="AM50">
            <v>200</v>
          </cell>
          <cell r="AN50">
            <v>1.2</v>
          </cell>
          <cell r="AO50">
            <v>10</v>
          </cell>
          <cell r="AP50">
            <v>20</v>
          </cell>
          <cell r="AQ50">
            <v>10</v>
          </cell>
          <cell r="AR50" t="str">
            <v>13製品検査工程</v>
          </cell>
          <cell r="AS50">
            <v>0</v>
          </cell>
          <cell r="AT50">
            <v>0</v>
          </cell>
          <cell r="AU50">
            <v>0</v>
          </cell>
          <cell r="AV50" t="str">
            <v>2014/03</v>
          </cell>
          <cell r="AW50">
            <v>74</v>
          </cell>
          <cell r="AX50" t="str">
            <v/>
          </cell>
          <cell r="AY50" t="str">
            <v>2014/03</v>
          </cell>
        </row>
        <row r="51">
          <cell r="A51" t="str">
            <v>確定</v>
          </cell>
          <cell r="B51" t="str">
            <v>岡谷鋼機　電子デバイス</v>
          </cell>
          <cell r="C51" t="str">
            <v>SGE316-00760</v>
          </cell>
          <cell r="D51" t="str">
            <v>J0000994864</v>
          </cell>
          <cell r="E51">
            <v>41676</v>
          </cell>
          <cell r="F51">
            <v>41708</v>
          </cell>
          <cell r="G51">
            <v>32</v>
          </cell>
          <cell r="H51">
            <v>2</v>
          </cell>
          <cell r="I51" t="str">
            <v/>
          </cell>
          <cell r="J51">
            <v>1200</v>
          </cell>
          <cell r="K51">
            <v>1200</v>
          </cell>
          <cell r="L51">
            <v>22.5</v>
          </cell>
          <cell r="M51">
            <v>22.5</v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Z51">
            <v>20672</v>
          </cell>
          <cell r="AA51">
            <v>387.6</v>
          </cell>
          <cell r="AB51" t="str">
            <v>Ｓ</v>
          </cell>
          <cell r="AC51">
            <v>465120</v>
          </cell>
          <cell r="AD51" t="str">
            <v>MCLE67WK-18D10K</v>
          </cell>
          <cell r="AE51" t="str">
            <v>FR-4</v>
          </cell>
          <cell r="AF51" t="str">
            <v>3</v>
          </cell>
          <cell r="AG51" t="str">
            <v>京都工場</v>
          </cell>
          <cell r="AH51" t="str">
            <v>10050122</v>
          </cell>
          <cell r="AI51" t="str">
            <v>K0685 073766 *0307</v>
          </cell>
          <cell r="AL51">
            <v>1265</v>
          </cell>
          <cell r="AM51">
            <v>64</v>
          </cell>
          <cell r="AN51">
            <v>1.2</v>
          </cell>
          <cell r="AO51">
            <v>8</v>
          </cell>
          <cell r="AP51">
            <v>64</v>
          </cell>
          <cell r="AQ51">
            <v>6</v>
          </cell>
          <cell r="AR51" t="str">
            <v>製品在庫引当</v>
          </cell>
          <cell r="AS51">
            <v>1200</v>
          </cell>
          <cell r="AT51">
            <v>65</v>
          </cell>
          <cell r="AU51">
            <v>22.5</v>
          </cell>
          <cell r="AV51" t="str">
            <v>2014/03</v>
          </cell>
          <cell r="AW51">
            <v>525</v>
          </cell>
          <cell r="AX51" t="str">
            <v/>
          </cell>
          <cell r="AY51" t="str">
            <v>2014/03</v>
          </cell>
        </row>
        <row r="52">
          <cell r="A52" t="str">
            <v>確定</v>
          </cell>
          <cell r="B52" t="str">
            <v>パーパス</v>
          </cell>
          <cell r="C52" t="str">
            <v>SY100-18-6</v>
          </cell>
          <cell r="D52" t="str">
            <v>J0000997598</v>
          </cell>
          <cell r="E52">
            <v>41684</v>
          </cell>
          <cell r="F52">
            <v>41708</v>
          </cell>
          <cell r="G52">
            <v>24</v>
          </cell>
          <cell r="H52">
            <v>2</v>
          </cell>
          <cell r="I52" t="str">
            <v/>
          </cell>
          <cell r="J52">
            <v>1332</v>
          </cell>
          <cell r="K52">
            <v>10008</v>
          </cell>
          <cell r="L52">
            <v>0.46250000000000002</v>
          </cell>
          <cell r="M52">
            <v>3.48</v>
          </cell>
          <cell r="N52">
            <v>10368</v>
          </cell>
          <cell r="O52">
            <v>3.6</v>
          </cell>
          <cell r="P52">
            <v>3.6</v>
          </cell>
          <cell r="Q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V52" t="str">
            <v/>
          </cell>
          <cell r="W52" t="str">
            <v/>
          </cell>
          <cell r="X52" t="str">
            <v/>
          </cell>
          <cell r="Z52">
            <v>14400</v>
          </cell>
          <cell r="AA52">
            <v>5</v>
          </cell>
          <cell r="AB52" t="str">
            <v>個</v>
          </cell>
          <cell r="AC52">
            <v>50040</v>
          </cell>
          <cell r="AD52" t="str">
            <v>ELC4762UV-18D05K</v>
          </cell>
          <cell r="AE52" t="str">
            <v>FR-4</v>
          </cell>
          <cell r="AF52" t="str">
            <v>3</v>
          </cell>
          <cell r="AG52" t="str">
            <v>京都工場</v>
          </cell>
          <cell r="AH52" t="str">
            <v>10031448</v>
          </cell>
          <cell r="AI52" t="str">
            <v>091731(3/04)</v>
          </cell>
          <cell r="AL52">
            <v>1332</v>
          </cell>
          <cell r="AM52">
            <v>3456</v>
          </cell>
          <cell r="AN52">
            <v>1.2</v>
          </cell>
          <cell r="AO52">
            <v>8</v>
          </cell>
          <cell r="AP52">
            <v>192</v>
          </cell>
          <cell r="AQ52">
            <v>36</v>
          </cell>
          <cell r="AR52" t="str">
            <v>13製品検査工程</v>
          </cell>
          <cell r="AS52">
            <v>1332</v>
          </cell>
          <cell r="AT52">
            <v>0</v>
          </cell>
          <cell r="AU52">
            <v>0.46250000000000002</v>
          </cell>
          <cell r="AV52" t="str">
            <v>2014/03</v>
          </cell>
          <cell r="AW52">
            <v>81</v>
          </cell>
          <cell r="AX52" t="str">
            <v/>
          </cell>
          <cell r="AY52" t="str">
            <v>2014/03</v>
          </cell>
        </row>
        <row r="53">
          <cell r="A53" t="str">
            <v>確定</v>
          </cell>
          <cell r="B53" t="str">
            <v>パーパス</v>
          </cell>
          <cell r="C53" t="str">
            <v>V100-18-16</v>
          </cell>
          <cell r="D53" t="str">
            <v>J0000997594</v>
          </cell>
          <cell r="E53">
            <v>41684</v>
          </cell>
          <cell r="F53">
            <v>41708</v>
          </cell>
          <cell r="G53">
            <v>24</v>
          </cell>
          <cell r="H53">
            <v>2</v>
          </cell>
          <cell r="I53" t="str">
            <v/>
          </cell>
          <cell r="J53">
            <v>1782</v>
          </cell>
          <cell r="K53">
            <v>4620</v>
          </cell>
          <cell r="L53">
            <v>1.0125</v>
          </cell>
          <cell r="M53">
            <v>2.63</v>
          </cell>
          <cell r="N53" t="str">
            <v/>
          </cell>
          <cell r="O53" t="str">
            <v/>
          </cell>
          <cell r="P53" t="str">
            <v/>
          </cell>
          <cell r="Q53" t="str">
            <v/>
          </cell>
          <cell r="R53" t="str">
            <v/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Z53">
            <v>22880</v>
          </cell>
          <cell r="AA53">
            <v>13</v>
          </cell>
          <cell r="AB53" t="str">
            <v>個</v>
          </cell>
          <cell r="AC53">
            <v>60060</v>
          </cell>
          <cell r="AD53" t="str">
            <v>L6504C2UV-18D08K</v>
          </cell>
          <cell r="AE53" t="str">
            <v>FR-4</v>
          </cell>
          <cell r="AF53" t="str">
            <v>3</v>
          </cell>
          <cell r="AG53" t="str">
            <v>京都工場</v>
          </cell>
          <cell r="AH53" t="str">
            <v>10033704</v>
          </cell>
          <cell r="AI53" t="str">
            <v>091772 091802</v>
          </cell>
          <cell r="AL53">
            <v>1782</v>
          </cell>
          <cell r="AM53">
            <v>2112</v>
          </cell>
          <cell r="AN53">
            <v>1.2</v>
          </cell>
          <cell r="AO53">
            <v>6</v>
          </cell>
          <cell r="AP53">
            <v>96</v>
          </cell>
          <cell r="AQ53">
            <v>22</v>
          </cell>
          <cell r="AR53" t="str">
            <v/>
          </cell>
          <cell r="AS53">
            <v>1782</v>
          </cell>
          <cell r="AT53">
            <v>0</v>
          </cell>
          <cell r="AU53">
            <v>1.0125</v>
          </cell>
          <cell r="AV53" t="str">
            <v>2014/03</v>
          </cell>
          <cell r="AW53">
            <v>87</v>
          </cell>
          <cell r="AX53" t="str">
            <v/>
          </cell>
          <cell r="AY53" t="str">
            <v>2014/03</v>
          </cell>
        </row>
        <row r="54">
          <cell r="A54" t="str">
            <v>確定</v>
          </cell>
          <cell r="B54" t="str">
            <v>パーパス</v>
          </cell>
          <cell r="C54" t="str">
            <v>V100-18-16</v>
          </cell>
          <cell r="D54" t="str">
            <v>J0000997595</v>
          </cell>
          <cell r="E54">
            <v>41684</v>
          </cell>
          <cell r="F54">
            <v>41708</v>
          </cell>
          <cell r="G54">
            <v>24</v>
          </cell>
          <cell r="H54">
            <v>2</v>
          </cell>
          <cell r="I54" t="str">
            <v/>
          </cell>
          <cell r="J54">
            <v>0</v>
          </cell>
          <cell r="K54">
            <v>1804</v>
          </cell>
          <cell r="L54">
            <v>0</v>
          </cell>
          <cell r="M54">
            <v>1.03</v>
          </cell>
          <cell r="N54">
            <v>6336</v>
          </cell>
          <cell r="O54">
            <v>3.6</v>
          </cell>
          <cell r="P54">
            <v>3.6</v>
          </cell>
          <cell r="Q54" t="str">
            <v/>
          </cell>
          <cell r="R54" t="str">
            <v/>
          </cell>
          <cell r="S54" t="str">
            <v/>
          </cell>
          <cell r="T54" t="str">
            <v/>
          </cell>
          <cell r="U54" t="str">
            <v/>
          </cell>
          <cell r="V54" t="str">
            <v/>
          </cell>
          <cell r="W54" t="str">
            <v/>
          </cell>
          <cell r="X54" t="str">
            <v/>
          </cell>
          <cell r="Z54">
            <v>22880</v>
          </cell>
          <cell r="AA54">
            <v>13</v>
          </cell>
          <cell r="AB54" t="str">
            <v>個</v>
          </cell>
          <cell r="AC54">
            <v>23452</v>
          </cell>
          <cell r="AD54" t="str">
            <v>L6504C2UV-18D08K</v>
          </cell>
          <cell r="AE54" t="str">
            <v>FR-4</v>
          </cell>
          <cell r="AF54" t="str">
            <v>3</v>
          </cell>
          <cell r="AG54" t="str">
            <v>京都工場</v>
          </cell>
          <cell r="AH54" t="str">
            <v>10033704</v>
          </cell>
          <cell r="AI54" t="str">
            <v>091786(2/18)</v>
          </cell>
          <cell r="AL54">
            <v>1782</v>
          </cell>
          <cell r="AM54">
            <v>2112</v>
          </cell>
          <cell r="AN54">
            <v>1.2</v>
          </cell>
          <cell r="AO54">
            <v>6</v>
          </cell>
          <cell r="AP54">
            <v>96</v>
          </cell>
          <cell r="AQ54">
            <v>22</v>
          </cell>
          <cell r="AR54" t="str">
            <v>13製品検査工程</v>
          </cell>
          <cell r="AS54">
            <v>0</v>
          </cell>
          <cell r="AT54">
            <v>0</v>
          </cell>
          <cell r="AU54">
            <v>0</v>
          </cell>
          <cell r="AV54" t="str">
            <v>2014/03</v>
          </cell>
          <cell r="AW54">
            <v>88</v>
          </cell>
          <cell r="AX54" t="str">
            <v/>
          </cell>
          <cell r="AY54" t="str">
            <v>2014/03</v>
          </cell>
        </row>
        <row r="55">
          <cell r="A55" t="str">
            <v>確定</v>
          </cell>
          <cell r="B55" t="str">
            <v>パーパス</v>
          </cell>
          <cell r="C55" t="str">
            <v>V100-18-17</v>
          </cell>
          <cell r="D55" t="str">
            <v>J0000997596</v>
          </cell>
          <cell r="E55">
            <v>41684</v>
          </cell>
          <cell r="F55">
            <v>41708</v>
          </cell>
          <cell r="G55">
            <v>24</v>
          </cell>
          <cell r="H55">
            <v>2</v>
          </cell>
          <cell r="I55" t="str">
            <v/>
          </cell>
          <cell r="J55">
            <v>44</v>
          </cell>
          <cell r="K55">
            <v>4620</v>
          </cell>
          <cell r="L55">
            <v>2.5000000000000001E-2</v>
          </cell>
          <cell r="M55">
            <v>2.63</v>
          </cell>
          <cell r="N55" t="str">
            <v/>
          </cell>
          <cell r="O55" t="str">
            <v/>
          </cell>
          <cell r="P55" t="str">
            <v/>
          </cell>
          <cell r="Q55" t="str">
            <v/>
          </cell>
          <cell r="R55" t="str">
            <v/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Z55">
            <v>22000</v>
          </cell>
          <cell r="AA55">
            <v>12.5</v>
          </cell>
          <cell r="AB55" t="str">
            <v>個</v>
          </cell>
          <cell r="AC55">
            <v>57750</v>
          </cell>
          <cell r="AD55" t="str">
            <v>MCLE67WK-35D08K</v>
          </cell>
          <cell r="AE55" t="str">
            <v>FR-4</v>
          </cell>
          <cell r="AF55" t="str">
            <v>3</v>
          </cell>
          <cell r="AG55" t="str">
            <v>京都工場</v>
          </cell>
          <cell r="AH55" t="str">
            <v>10033706</v>
          </cell>
          <cell r="AI55" t="str">
            <v>091773 091803</v>
          </cell>
          <cell r="AL55">
            <v>44</v>
          </cell>
          <cell r="AM55">
            <v>2112</v>
          </cell>
          <cell r="AN55">
            <v>1.2</v>
          </cell>
          <cell r="AO55">
            <v>6</v>
          </cell>
          <cell r="AP55">
            <v>96</v>
          </cell>
          <cell r="AQ55">
            <v>22</v>
          </cell>
          <cell r="AR55" t="str">
            <v/>
          </cell>
          <cell r="AS55">
            <v>44</v>
          </cell>
          <cell r="AT55">
            <v>0</v>
          </cell>
          <cell r="AU55">
            <v>2.5000000000000001E-2</v>
          </cell>
          <cell r="AV55" t="str">
            <v>2014/03</v>
          </cell>
          <cell r="AW55">
            <v>92</v>
          </cell>
          <cell r="AX55" t="str">
            <v/>
          </cell>
          <cell r="AY55" t="str">
            <v>2014/03</v>
          </cell>
        </row>
        <row r="56">
          <cell r="A56" t="str">
            <v>確定</v>
          </cell>
          <cell r="B56" t="str">
            <v>パーパス</v>
          </cell>
          <cell r="C56" t="str">
            <v>V100-18-17</v>
          </cell>
          <cell r="D56" t="str">
            <v>J0000997597</v>
          </cell>
          <cell r="E56">
            <v>41684</v>
          </cell>
          <cell r="F56">
            <v>41708</v>
          </cell>
          <cell r="G56">
            <v>24</v>
          </cell>
          <cell r="H56">
            <v>2</v>
          </cell>
          <cell r="I56" t="str">
            <v/>
          </cell>
          <cell r="J56">
            <v>0</v>
          </cell>
          <cell r="K56">
            <v>1804</v>
          </cell>
          <cell r="L56">
            <v>0</v>
          </cell>
          <cell r="M56">
            <v>1.03</v>
          </cell>
          <cell r="N56">
            <v>8448</v>
          </cell>
          <cell r="O56">
            <v>4.8</v>
          </cell>
          <cell r="P56">
            <v>4.8</v>
          </cell>
          <cell r="Q56" t="str">
            <v/>
          </cell>
          <cell r="R56" t="str">
            <v/>
          </cell>
          <cell r="S56" t="str">
            <v/>
          </cell>
          <cell r="T56" t="str">
            <v/>
          </cell>
          <cell r="U56" t="str">
            <v/>
          </cell>
          <cell r="V56" t="str">
            <v/>
          </cell>
          <cell r="W56" t="str">
            <v/>
          </cell>
          <cell r="X56" t="str">
            <v/>
          </cell>
          <cell r="Z56">
            <v>22000</v>
          </cell>
          <cell r="AA56">
            <v>12.5</v>
          </cell>
          <cell r="AB56" t="str">
            <v>個</v>
          </cell>
          <cell r="AC56">
            <v>22550</v>
          </cell>
          <cell r="AD56" t="str">
            <v>MCLE67WK-35D08K</v>
          </cell>
          <cell r="AE56" t="str">
            <v>FR-4</v>
          </cell>
          <cell r="AF56" t="str">
            <v>3</v>
          </cell>
          <cell r="AG56" t="str">
            <v>京都工場</v>
          </cell>
          <cell r="AH56" t="str">
            <v>10033706</v>
          </cell>
          <cell r="AI56" t="str">
            <v>091787(2/18)</v>
          </cell>
          <cell r="AL56">
            <v>44</v>
          </cell>
          <cell r="AM56">
            <v>2112</v>
          </cell>
          <cell r="AN56">
            <v>1.2</v>
          </cell>
          <cell r="AO56">
            <v>6</v>
          </cell>
          <cell r="AP56">
            <v>96</v>
          </cell>
          <cell r="AQ56">
            <v>22</v>
          </cell>
          <cell r="AR56" t="str">
            <v>13製品検査工程</v>
          </cell>
          <cell r="AS56">
            <v>0</v>
          </cell>
          <cell r="AT56">
            <v>0</v>
          </cell>
          <cell r="AU56">
            <v>0</v>
          </cell>
          <cell r="AV56" t="str">
            <v>2014/03</v>
          </cell>
          <cell r="AW56">
            <v>93</v>
          </cell>
          <cell r="AX56" t="str">
            <v/>
          </cell>
          <cell r="AY56" t="str">
            <v>2014/03</v>
          </cell>
        </row>
        <row r="57">
          <cell r="A57" t="str">
            <v>確定</v>
          </cell>
          <cell r="B57" t="str">
            <v>パーパス</v>
          </cell>
          <cell r="C57" t="str">
            <v>V100-18-2</v>
          </cell>
          <cell r="D57" t="str">
            <v>J0000997592</v>
          </cell>
          <cell r="E57">
            <v>41684</v>
          </cell>
          <cell r="F57">
            <v>41708</v>
          </cell>
          <cell r="G57">
            <v>24</v>
          </cell>
          <cell r="H57">
            <v>2</v>
          </cell>
          <cell r="I57" t="str">
            <v/>
          </cell>
          <cell r="J57">
            <v>10030</v>
          </cell>
          <cell r="K57">
            <v>10030</v>
          </cell>
          <cell r="L57">
            <v>3.6875</v>
          </cell>
          <cell r="M57">
            <v>3.69</v>
          </cell>
          <cell r="N57" t="str">
            <v/>
          </cell>
          <cell r="O57" t="str">
            <v/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Z57">
            <v>13600</v>
          </cell>
          <cell r="AA57">
            <v>5</v>
          </cell>
          <cell r="AB57" t="str">
            <v>個</v>
          </cell>
          <cell r="AC57">
            <v>50150</v>
          </cell>
          <cell r="AD57" t="str">
            <v>L6504C2UV-18D08K</v>
          </cell>
          <cell r="AE57" t="str">
            <v>FR-4</v>
          </cell>
          <cell r="AF57" t="str">
            <v>3</v>
          </cell>
          <cell r="AG57" t="str">
            <v>京都工場</v>
          </cell>
          <cell r="AH57" t="str">
            <v>10033715</v>
          </cell>
          <cell r="AI57" t="str">
            <v>091814(3/4)</v>
          </cell>
          <cell r="AL57">
            <v>12920</v>
          </cell>
          <cell r="AM57">
            <v>3264</v>
          </cell>
          <cell r="AN57">
            <v>1.2</v>
          </cell>
          <cell r="AO57">
            <v>6</v>
          </cell>
          <cell r="AP57">
            <v>96</v>
          </cell>
          <cell r="AQ57">
            <v>34</v>
          </cell>
          <cell r="AR57" t="str">
            <v>製品在庫引当</v>
          </cell>
          <cell r="AS57">
            <v>10030</v>
          </cell>
          <cell r="AT57">
            <v>2890</v>
          </cell>
          <cell r="AU57">
            <v>3.6875</v>
          </cell>
          <cell r="AV57" t="str">
            <v>2014/03</v>
          </cell>
          <cell r="AW57">
            <v>95</v>
          </cell>
          <cell r="AX57" t="str">
            <v/>
          </cell>
          <cell r="AY57" t="str">
            <v>2014/03</v>
          </cell>
        </row>
        <row r="58">
          <cell r="A58" t="str">
            <v>確定</v>
          </cell>
          <cell r="B58" t="str">
            <v>オムロン 綾部</v>
          </cell>
          <cell r="C58" t="str">
            <v>V600-HS63-1</v>
          </cell>
          <cell r="D58" t="str">
            <v>J0000995477</v>
          </cell>
          <cell r="E58">
            <v>41677</v>
          </cell>
          <cell r="F58">
            <v>41708</v>
          </cell>
          <cell r="G58">
            <v>31</v>
          </cell>
          <cell r="H58">
            <v>2</v>
          </cell>
          <cell r="I58" t="str">
            <v/>
          </cell>
          <cell r="J58">
            <v>132</v>
          </cell>
          <cell r="K58">
            <v>480</v>
          </cell>
          <cell r="L58">
            <v>0.41249999999999998</v>
          </cell>
          <cell r="M58">
            <v>1.5</v>
          </cell>
          <cell r="N58">
            <v>768</v>
          </cell>
          <cell r="O58">
            <v>2.4</v>
          </cell>
          <cell r="P58">
            <v>2.4</v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Z58">
            <v>21440</v>
          </cell>
          <cell r="AA58">
            <v>67</v>
          </cell>
          <cell r="AB58" t="str">
            <v>個</v>
          </cell>
          <cell r="AC58">
            <v>32160</v>
          </cell>
          <cell r="AD58" t="str">
            <v>ELC4970UV-18D10K</v>
          </cell>
          <cell r="AE58" t="str">
            <v>CEM-3</v>
          </cell>
          <cell r="AF58" t="str">
            <v>3</v>
          </cell>
          <cell r="AG58" t="str">
            <v>京都工場</v>
          </cell>
          <cell r="AH58" t="str">
            <v>10033742</v>
          </cell>
          <cell r="AI58" t="str">
            <v>I3P3196190</v>
          </cell>
          <cell r="AL58">
            <v>132</v>
          </cell>
          <cell r="AM58">
            <v>384</v>
          </cell>
          <cell r="AN58">
            <v>1.2</v>
          </cell>
          <cell r="AO58">
            <v>8</v>
          </cell>
          <cell r="AP58">
            <v>96</v>
          </cell>
          <cell r="AQ58">
            <v>4</v>
          </cell>
          <cell r="AR58" t="str">
            <v>13製品検査工程</v>
          </cell>
          <cell r="AS58">
            <v>132</v>
          </cell>
          <cell r="AT58">
            <v>0</v>
          </cell>
          <cell r="AU58">
            <v>0.41249999999999998</v>
          </cell>
          <cell r="AV58" t="str">
            <v>2014/03</v>
          </cell>
          <cell r="AW58">
            <v>98</v>
          </cell>
          <cell r="AX58" t="str">
            <v/>
          </cell>
          <cell r="AY58" t="str">
            <v>2014/03</v>
          </cell>
        </row>
        <row r="59">
          <cell r="A59" t="str">
            <v>確定</v>
          </cell>
          <cell r="B59" t="str">
            <v>橋電　本社</v>
          </cell>
          <cell r="C59" t="str">
            <v>(1)S3D2-CK</v>
          </cell>
          <cell r="D59" t="str">
            <v>J0000993437</v>
          </cell>
          <cell r="E59">
            <v>41670</v>
          </cell>
          <cell r="F59">
            <v>41709</v>
          </cell>
          <cell r="G59">
            <v>39</v>
          </cell>
          <cell r="H59">
            <v>2</v>
          </cell>
          <cell r="I59" t="str">
            <v/>
          </cell>
          <cell r="J59">
            <v>145</v>
          </cell>
          <cell r="K59">
            <v>600</v>
          </cell>
          <cell r="L59">
            <v>0.1917989417989418</v>
          </cell>
          <cell r="M59">
            <v>0.79</v>
          </cell>
          <cell r="N59">
            <v>756</v>
          </cell>
          <cell r="O59">
            <v>1</v>
          </cell>
          <cell r="P59" t="str">
            <v/>
          </cell>
          <cell r="Q59" t="str">
            <v/>
          </cell>
          <cell r="R59">
            <v>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Z59">
            <v>62748</v>
          </cell>
          <cell r="AA59">
            <v>83</v>
          </cell>
          <cell r="AB59" t="str">
            <v>個</v>
          </cell>
          <cell r="AC59">
            <v>49800</v>
          </cell>
          <cell r="AD59" t="str">
            <v>ELC4970UV-18D10R</v>
          </cell>
          <cell r="AE59" t="str">
            <v>CEM-3</v>
          </cell>
          <cell r="AF59" t="str">
            <v>3</v>
          </cell>
          <cell r="AG59" t="str">
            <v>京都工場</v>
          </cell>
          <cell r="AH59" t="str">
            <v>10048281</v>
          </cell>
          <cell r="AI59" t="str">
            <v>478600 *0310</v>
          </cell>
          <cell r="AL59">
            <v>145</v>
          </cell>
          <cell r="AM59">
            <v>756</v>
          </cell>
          <cell r="AN59">
            <v>1</v>
          </cell>
          <cell r="AO59">
            <v>6</v>
          </cell>
          <cell r="AP59">
            <v>378</v>
          </cell>
          <cell r="AQ59">
            <v>1</v>
          </cell>
          <cell r="AR59" t="str">
            <v>07レベラー工程</v>
          </cell>
          <cell r="AS59">
            <v>145</v>
          </cell>
          <cell r="AT59">
            <v>0</v>
          </cell>
          <cell r="AU59">
            <v>0.1917989417989418</v>
          </cell>
          <cell r="AV59" t="str">
            <v>2014/03</v>
          </cell>
          <cell r="AW59">
            <v>430</v>
          </cell>
          <cell r="AX59" t="str">
            <v/>
          </cell>
          <cell r="AY59" t="str">
            <v>2014/03</v>
          </cell>
        </row>
        <row r="60">
          <cell r="A60" t="str">
            <v>確定</v>
          </cell>
          <cell r="B60" t="str">
            <v>山洋電気　富士山工場</v>
          </cell>
          <cell r="C60" t="str">
            <v>00469850-01D</v>
          </cell>
          <cell r="D60" t="str">
            <v>J0000995124</v>
          </cell>
          <cell r="E60">
            <v>41676</v>
          </cell>
          <cell r="F60">
            <v>41709</v>
          </cell>
          <cell r="G60">
            <v>33</v>
          </cell>
          <cell r="H60">
            <v>2</v>
          </cell>
          <cell r="I60" t="str">
            <v/>
          </cell>
          <cell r="J60">
            <v>36</v>
          </cell>
          <cell r="K60">
            <v>200</v>
          </cell>
          <cell r="L60">
            <v>1.2</v>
          </cell>
          <cell r="M60">
            <v>6.67</v>
          </cell>
          <cell r="N60">
            <v>180</v>
          </cell>
          <cell r="O60">
            <v>6</v>
          </cell>
          <cell r="P60">
            <v>6</v>
          </cell>
          <cell r="Q60" t="str">
            <v/>
          </cell>
          <cell r="R60" t="str">
            <v/>
          </cell>
          <cell r="S60" t="str">
            <v/>
          </cell>
          <cell r="T60" t="str">
            <v/>
          </cell>
          <cell r="U60" t="str">
            <v/>
          </cell>
          <cell r="V60" t="str">
            <v/>
          </cell>
          <cell r="W60" t="str">
            <v/>
          </cell>
          <cell r="X60" t="str">
            <v/>
          </cell>
          <cell r="Z60">
            <v>12210</v>
          </cell>
          <cell r="AA60">
            <v>407</v>
          </cell>
          <cell r="AB60" t="str">
            <v>Ｓ</v>
          </cell>
          <cell r="AC60">
            <v>81400</v>
          </cell>
          <cell r="AD60" t="str">
            <v>R1786-18D10K</v>
          </cell>
          <cell r="AE60" t="str">
            <v>CEM-3</v>
          </cell>
          <cell r="AF60" t="str">
            <v>3</v>
          </cell>
          <cell r="AG60" t="str">
            <v>京都工場</v>
          </cell>
          <cell r="AH60" t="str">
            <v>10043307</v>
          </cell>
          <cell r="AI60" t="str">
            <v>02902299</v>
          </cell>
          <cell r="AL60">
            <v>36</v>
          </cell>
          <cell r="AM60">
            <v>36</v>
          </cell>
          <cell r="AN60">
            <v>1.2</v>
          </cell>
          <cell r="AO60">
            <v>6</v>
          </cell>
          <cell r="AP60">
            <v>72</v>
          </cell>
          <cell r="AQ60">
            <v>30</v>
          </cell>
          <cell r="AR60" t="str">
            <v>13製品検査工程</v>
          </cell>
          <cell r="AS60">
            <v>36</v>
          </cell>
          <cell r="AT60">
            <v>0</v>
          </cell>
          <cell r="AU60">
            <v>1.2</v>
          </cell>
          <cell r="AV60" t="str">
            <v>2014/03</v>
          </cell>
          <cell r="AW60">
            <v>166</v>
          </cell>
          <cell r="AX60" t="str">
            <v/>
          </cell>
          <cell r="AY60" t="str">
            <v>2014/03</v>
          </cell>
        </row>
        <row r="61">
          <cell r="A61" t="str">
            <v>確定</v>
          </cell>
          <cell r="B61" t="str">
            <v>ソニーＥＭＣＳ 湖西</v>
          </cell>
          <cell r="C61" t="str">
            <v>1-722-417-13</v>
          </cell>
          <cell r="D61" t="str">
            <v>J0000995400</v>
          </cell>
          <cell r="E61">
            <v>41677</v>
          </cell>
          <cell r="F61">
            <v>41709</v>
          </cell>
          <cell r="G61">
            <v>32</v>
          </cell>
          <cell r="H61">
            <v>2</v>
          </cell>
          <cell r="I61" t="str">
            <v/>
          </cell>
          <cell r="J61">
            <v>0</v>
          </cell>
          <cell r="K61">
            <v>20</v>
          </cell>
          <cell r="L61">
            <v>0</v>
          </cell>
          <cell r="M61">
            <v>1.67</v>
          </cell>
          <cell r="N61">
            <v>24</v>
          </cell>
          <cell r="O61">
            <v>2</v>
          </cell>
          <cell r="P61">
            <v>2</v>
          </cell>
          <cell r="Q61" t="str">
            <v/>
          </cell>
          <cell r="R61" t="str">
            <v/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Z61">
            <v>30000</v>
          </cell>
          <cell r="AA61">
            <v>2500</v>
          </cell>
          <cell r="AB61" t="str">
            <v>Ｓ</v>
          </cell>
          <cell r="AC61">
            <v>50000</v>
          </cell>
          <cell r="AD61" t="str">
            <v>ELC4970GSUV-18D16R</v>
          </cell>
          <cell r="AE61" t="str">
            <v>CEM-3</v>
          </cell>
          <cell r="AF61" t="str">
            <v>3</v>
          </cell>
          <cell r="AG61" t="str">
            <v>京都工場</v>
          </cell>
          <cell r="AH61" t="str">
            <v>10037239</v>
          </cell>
          <cell r="AI61" t="str">
            <v>2019053001-0</v>
          </cell>
          <cell r="AL61">
            <v>0</v>
          </cell>
          <cell r="AM61">
            <v>12</v>
          </cell>
          <cell r="AN61">
            <v>1</v>
          </cell>
          <cell r="AO61">
            <v>6</v>
          </cell>
          <cell r="AP61">
            <v>0</v>
          </cell>
          <cell r="AQ61">
            <v>2</v>
          </cell>
          <cell r="AR61" t="str">
            <v>13製品検査工程</v>
          </cell>
          <cell r="AS61">
            <v>0</v>
          </cell>
          <cell r="AT61">
            <v>0</v>
          </cell>
          <cell r="AU61">
            <v>0</v>
          </cell>
          <cell r="AV61" t="str">
            <v>2014/03</v>
          </cell>
          <cell r="AW61">
            <v>114</v>
          </cell>
          <cell r="AX61" t="str">
            <v/>
          </cell>
          <cell r="AY61" t="str">
            <v>2014/03</v>
          </cell>
        </row>
        <row r="62">
          <cell r="A62" t="str">
            <v>確定</v>
          </cell>
          <cell r="B62" t="str">
            <v>エヌビーシー</v>
          </cell>
          <cell r="C62" t="str">
            <v>515098-0042</v>
          </cell>
          <cell r="D62" t="str">
            <v>J0000991591</v>
          </cell>
          <cell r="E62">
            <v>41667</v>
          </cell>
          <cell r="F62">
            <v>41709</v>
          </cell>
          <cell r="G62">
            <v>42</v>
          </cell>
          <cell r="H62">
            <v>2</v>
          </cell>
          <cell r="I62" t="str">
            <v/>
          </cell>
          <cell r="J62">
            <v>195</v>
          </cell>
          <cell r="K62">
            <v>1920</v>
          </cell>
          <cell r="L62">
            <v>1.625</v>
          </cell>
          <cell r="M62">
            <v>16</v>
          </cell>
          <cell r="N62">
            <v>1920</v>
          </cell>
          <cell r="O62">
            <v>16</v>
          </cell>
          <cell r="P62">
            <v>16</v>
          </cell>
          <cell r="Q62" t="str">
            <v/>
          </cell>
          <cell r="R62" t="str">
            <v/>
          </cell>
          <cell r="S62" t="str">
            <v/>
          </cell>
          <cell r="T62" t="str">
            <v/>
          </cell>
          <cell r="U62" t="str">
            <v/>
          </cell>
          <cell r="V62" t="str">
            <v/>
          </cell>
          <cell r="W62" t="str">
            <v/>
          </cell>
          <cell r="X62" t="str">
            <v/>
          </cell>
          <cell r="Z62">
            <v>12600</v>
          </cell>
          <cell r="AA62">
            <v>105</v>
          </cell>
          <cell r="AB62" t="str">
            <v>個</v>
          </cell>
          <cell r="AC62">
            <v>201600</v>
          </cell>
          <cell r="AD62" t="str">
            <v>E668-35D16R</v>
          </cell>
          <cell r="AE62" t="str">
            <v>CEM-3</v>
          </cell>
          <cell r="AF62" t="str">
            <v>3</v>
          </cell>
          <cell r="AG62" t="str">
            <v>京都工場</v>
          </cell>
          <cell r="AH62" t="str">
            <v>10044366</v>
          </cell>
          <cell r="AI62" t="str">
            <v>K0100568</v>
          </cell>
          <cell r="AL62">
            <v>195</v>
          </cell>
          <cell r="AM62">
            <v>120</v>
          </cell>
          <cell r="AN62">
            <v>1</v>
          </cell>
          <cell r="AO62">
            <v>4</v>
          </cell>
          <cell r="AP62">
            <v>24</v>
          </cell>
          <cell r="AQ62">
            <v>5</v>
          </cell>
          <cell r="AR62" t="str">
            <v>13製品検査工程</v>
          </cell>
          <cell r="AS62">
            <v>195</v>
          </cell>
          <cell r="AT62">
            <v>0</v>
          </cell>
          <cell r="AU62">
            <v>1.625</v>
          </cell>
          <cell r="AV62" t="str">
            <v>2014/03</v>
          </cell>
          <cell r="AW62">
            <v>191</v>
          </cell>
          <cell r="AX62" t="str">
            <v/>
          </cell>
          <cell r="AY62" t="str">
            <v>2014/03</v>
          </cell>
        </row>
        <row r="63">
          <cell r="A63" t="str">
            <v>確定</v>
          </cell>
          <cell r="B63" t="str">
            <v>エヌビーシー</v>
          </cell>
          <cell r="C63" t="str">
            <v>625080-0010</v>
          </cell>
          <cell r="D63" t="str">
            <v>J0000991596</v>
          </cell>
          <cell r="E63">
            <v>41667</v>
          </cell>
          <cell r="F63">
            <v>41709</v>
          </cell>
          <cell r="G63">
            <v>42</v>
          </cell>
          <cell r="H63">
            <v>2</v>
          </cell>
          <cell r="I63" t="str">
            <v/>
          </cell>
          <cell r="J63">
            <v>2736</v>
          </cell>
          <cell r="K63">
            <v>5760</v>
          </cell>
          <cell r="L63">
            <v>9.5</v>
          </cell>
          <cell r="M63">
            <v>20</v>
          </cell>
          <cell r="N63">
            <v>3456</v>
          </cell>
          <cell r="O63">
            <v>12</v>
          </cell>
          <cell r="P63">
            <v>12</v>
          </cell>
          <cell r="Q63" t="str">
            <v/>
          </cell>
          <cell r="R63" t="str">
            <v/>
          </cell>
          <cell r="S63" t="str">
            <v/>
          </cell>
          <cell r="T63" t="str">
            <v/>
          </cell>
          <cell r="U63" t="str">
            <v/>
          </cell>
          <cell r="V63" t="str">
            <v/>
          </cell>
          <cell r="W63" t="str">
            <v/>
          </cell>
          <cell r="X63" t="str">
            <v/>
          </cell>
          <cell r="Z63">
            <v>11952</v>
          </cell>
          <cell r="AA63">
            <v>41.5</v>
          </cell>
          <cell r="AB63" t="str">
            <v>個</v>
          </cell>
          <cell r="AC63">
            <v>239040</v>
          </cell>
          <cell r="AD63" t="str">
            <v>ELC4762UV-35D16R</v>
          </cell>
          <cell r="AE63" t="str">
            <v>FR-4</v>
          </cell>
          <cell r="AF63" t="str">
            <v>3</v>
          </cell>
          <cell r="AG63" t="str">
            <v>京都工場</v>
          </cell>
          <cell r="AH63" t="str">
            <v>10050483</v>
          </cell>
          <cell r="AI63" t="str">
            <v>K0100573</v>
          </cell>
          <cell r="AL63">
            <v>2736</v>
          </cell>
          <cell r="AM63">
            <v>288</v>
          </cell>
          <cell r="AN63">
            <v>1</v>
          </cell>
          <cell r="AO63">
            <v>6</v>
          </cell>
          <cell r="AP63">
            <v>48</v>
          </cell>
          <cell r="AQ63">
            <v>6</v>
          </cell>
          <cell r="AR63" t="str">
            <v>13製品検査工程</v>
          </cell>
          <cell r="AS63">
            <v>2736</v>
          </cell>
          <cell r="AT63">
            <v>0</v>
          </cell>
          <cell r="AU63">
            <v>9.5</v>
          </cell>
          <cell r="AV63" t="str">
            <v>2014/03</v>
          </cell>
          <cell r="AW63">
            <v>556</v>
          </cell>
          <cell r="AX63" t="str">
            <v/>
          </cell>
          <cell r="AY63" t="str">
            <v>2014/03</v>
          </cell>
        </row>
        <row r="64">
          <cell r="A64" t="str">
            <v>確定</v>
          </cell>
          <cell r="B64" t="str">
            <v>エヌビーシー</v>
          </cell>
          <cell r="C64" t="str">
            <v>625285-0010</v>
          </cell>
          <cell r="D64" t="str">
            <v>J0000991622</v>
          </cell>
          <cell r="E64">
            <v>41667</v>
          </cell>
          <cell r="F64">
            <v>41709</v>
          </cell>
          <cell r="G64">
            <v>42</v>
          </cell>
          <cell r="H64">
            <v>2</v>
          </cell>
          <cell r="I64" t="str">
            <v/>
          </cell>
          <cell r="J64">
            <v>7200</v>
          </cell>
          <cell r="K64">
            <v>7200</v>
          </cell>
          <cell r="L64">
            <v>20</v>
          </cell>
          <cell r="M64">
            <v>20</v>
          </cell>
          <cell r="N64">
            <v>6480</v>
          </cell>
          <cell r="O64">
            <v>18</v>
          </cell>
          <cell r="P64">
            <v>18</v>
          </cell>
          <cell r="Q64" t="str">
            <v/>
          </cell>
          <cell r="R64" t="str">
            <v/>
          </cell>
          <cell r="S64" t="str">
            <v/>
          </cell>
          <cell r="T64" t="str">
            <v/>
          </cell>
          <cell r="U64" t="str">
            <v/>
          </cell>
          <cell r="V64" t="str">
            <v/>
          </cell>
          <cell r="W64" t="str">
            <v/>
          </cell>
          <cell r="X64" t="str">
            <v/>
          </cell>
          <cell r="Z64">
            <v>12240</v>
          </cell>
          <cell r="AA64">
            <v>34</v>
          </cell>
          <cell r="AB64" t="str">
            <v>個</v>
          </cell>
          <cell r="AC64">
            <v>244800</v>
          </cell>
          <cell r="AD64" t="str">
            <v>ELC4762UV-35D16K</v>
          </cell>
          <cell r="AE64" t="str">
            <v>FR-4</v>
          </cell>
          <cell r="AF64" t="str">
            <v>3</v>
          </cell>
          <cell r="AG64" t="str">
            <v>京都工場</v>
          </cell>
          <cell r="AH64" t="str">
            <v>10048217</v>
          </cell>
          <cell r="AI64" t="str">
            <v>K0100599</v>
          </cell>
          <cell r="AL64">
            <v>15456</v>
          </cell>
          <cell r="AM64">
            <v>432</v>
          </cell>
          <cell r="AN64">
            <v>1.2</v>
          </cell>
          <cell r="AO64">
            <v>6</v>
          </cell>
          <cell r="AP64">
            <v>36</v>
          </cell>
          <cell r="AQ64">
            <v>12</v>
          </cell>
          <cell r="AR64" t="str">
            <v>製品在庫引当</v>
          </cell>
          <cell r="AS64">
            <v>7200</v>
          </cell>
          <cell r="AT64">
            <v>1056</v>
          </cell>
          <cell r="AU64">
            <v>20</v>
          </cell>
          <cell r="AV64" t="str">
            <v>2014/03</v>
          </cell>
          <cell r="AW64">
            <v>408</v>
          </cell>
          <cell r="AX64" t="str">
            <v/>
          </cell>
          <cell r="AY64" t="str">
            <v>2014/03</v>
          </cell>
        </row>
        <row r="65">
          <cell r="A65" t="str">
            <v>確定</v>
          </cell>
          <cell r="B65" t="str">
            <v>エヌビーシー</v>
          </cell>
          <cell r="C65" t="str">
            <v>626259-0011A</v>
          </cell>
          <cell r="D65" t="str">
            <v>J0000991632</v>
          </cell>
          <cell r="E65">
            <v>41667</v>
          </cell>
          <cell r="F65">
            <v>41709</v>
          </cell>
          <cell r="G65">
            <v>42</v>
          </cell>
          <cell r="H65">
            <v>2</v>
          </cell>
          <cell r="I65" t="str">
            <v/>
          </cell>
          <cell r="J65">
            <v>792</v>
          </cell>
          <cell r="K65">
            <v>4032</v>
          </cell>
          <cell r="L65">
            <v>4.95</v>
          </cell>
          <cell r="M65">
            <v>25.2</v>
          </cell>
          <cell r="N65">
            <v>3840</v>
          </cell>
          <cell r="O65">
            <v>24</v>
          </cell>
          <cell r="P65">
            <v>24</v>
          </cell>
          <cell r="Q65" t="str">
            <v/>
          </cell>
          <cell r="R65" t="str">
            <v/>
          </cell>
          <cell r="S65" t="str">
            <v/>
          </cell>
          <cell r="T65" t="str">
            <v/>
          </cell>
          <cell r="U65" t="str">
            <v/>
          </cell>
          <cell r="V65" t="str">
            <v/>
          </cell>
          <cell r="W65" t="str">
            <v/>
          </cell>
          <cell r="X65" t="str">
            <v/>
          </cell>
          <cell r="Z65">
            <v>10960</v>
          </cell>
          <cell r="AA65">
            <v>68.5</v>
          </cell>
          <cell r="AB65" t="str">
            <v>個</v>
          </cell>
          <cell r="AC65">
            <v>276192</v>
          </cell>
          <cell r="AD65" t="str">
            <v>E668-18D16K</v>
          </cell>
          <cell r="AE65" t="str">
            <v>CEM-3</v>
          </cell>
          <cell r="AF65" t="str">
            <v>3</v>
          </cell>
          <cell r="AG65" t="str">
            <v>京都工場</v>
          </cell>
          <cell r="AH65" t="str">
            <v>10037333</v>
          </cell>
          <cell r="AI65" t="str">
            <v>K0100609</v>
          </cell>
          <cell r="AL65">
            <v>792</v>
          </cell>
          <cell r="AM65">
            <v>192</v>
          </cell>
          <cell r="AN65">
            <v>1.2</v>
          </cell>
          <cell r="AO65">
            <v>6</v>
          </cell>
          <cell r="AP65">
            <v>48</v>
          </cell>
          <cell r="AQ65">
            <v>4</v>
          </cell>
          <cell r="AR65" t="str">
            <v>13製品検査工程</v>
          </cell>
          <cell r="AS65">
            <v>792</v>
          </cell>
          <cell r="AT65">
            <v>0</v>
          </cell>
          <cell r="AU65">
            <v>4.95</v>
          </cell>
          <cell r="AV65" t="str">
            <v>2014/03</v>
          </cell>
          <cell r="AW65">
            <v>115</v>
          </cell>
          <cell r="AX65" t="str">
            <v/>
          </cell>
          <cell r="AY65" t="str">
            <v>2014/03</v>
          </cell>
        </row>
        <row r="66">
          <cell r="A66" t="str">
            <v>確定</v>
          </cell>
          <cell r="B66" t="str">
            <v>エヌビーシー</v>
          </cell>
          <cell r="C66" t="str">
            <v>75D076-0082</v>
          </cell>
          <cell r="D66" t="str">
            <v>J0000991651</v>
          </cell>
          <cell r="E66">
            <v>41667</v>
          </cell>
          <cell r="F66">
            <v>41709</v>
          </cell>
          <cell r="G66">
            <v>42</v>
          </cell>
          <cell r="H66">
            <v>2</v>
          </cell>
          <cell r="I66" t="str">
            <v/>
          </cell>
          <cell r="J66">
            <v>1188</v>
          </cell>
          <cell r="K66">
            <v>3840</v>
          </cell>
          <cell r="L66">
            <v>5.5687499999999996</v>
          </cell>
          <cell r="M66">
            <v>18</v>
          </cell>
          <cell r="N66">
            <v>3328</v>
          </cell>
          <cell r="O66">
            <v>15.6</v>
          </cell>
          <cell r="P66">
            <v>15.6</v>
          </cell>
          <cell r="Q66" t="str">
            <v/>
          </cell>
          <cell r="R66" t="str">
            <v/>
          </cell>
          <cell r="S66" t="str">
            <v/>
          </cell>
          <cell r="T66" t="str">
            <v/>
          </cell>
          <cell r="U66" t="str">
            <v/>
          </cell>
          <cell r="V66" t="str">
            <v/>
          </cell>
          <cell r="W66" t="str">
            <v/>
          </cell>
          <cell r="X66" t="str">
            <v/>
          </cell>
          <cell r="Z66">
            <v>11008</v>
          </cell>
          <cell r="AA66">
            <v>51.6</v>
          </cell>
          <cell r="AB66" t="str">
            <v>個</v>
          </cell>
          <cell r="AC66">
            <v>198144</v>
          </cell>
          <cell r="AD66" t="str">
            <v>CEL614GNK-18D16K</v>
          </cell>
          <cell r="AE66" t="str">
            <v>FR-4</v>
          </cell>
          <cell r="AF66" t="str">
            <v>3</v>
          </cell>
          <cell r="AG66" t="str">
            <v>京都工場</v>
          </cell>
          <cell r="AH66" t="str">
            <v>10051869</v>
          </cell>
          <cell r="AI66" t="str">
            <v>K0100628</v>
          </cell>
          <cell r="AL66">
            <v>1188</v>
          </cell>
          <cell r="AM66">
            <v>256</v>
          </cell>
          <cell r="AN66">
            <v>1.2</v>
          </cell>
          <cell r="AO66">
            <v>8</v>
          </cell>
          <cell r="AP66">
            <v>64</v>
          </cell>
          <cell r="AQ66">
            <v>4</v>
          </cell>
          <cell r="AR66" t="str">
            <v>13製品検査工程</v>
          </cell>
          <cell r="AS66">
            <v>1188</v>
          </cell>
          <cell r="AT66">
            <v>0</v>
          </cell>
          <cell r="AU66">
            <v>5.5687499999999996</v>
          </cell>
          <cell r="AV66" t="str">
            <v>2014/03</v>
          </cell>
          <cell r="AW66">
            <v>1016</v>
          </cell>
          <cell r="AX66" t="str">
            <v/>
          </cell>
          <cell r="AY66" t="str">
            <v>2014/03</v>
          </cell>
        </row>
        <row r="67">
          <cell r="A67" t="str">
            <v>確定</v>
          </cell>
          <cell r="B67" t="str">
            <v>長府製作所</v>
          </cell>
          <cell r="C67" t="str">
            <v>CE-43900(40029830)</v>
          </cell>
          <cell r="D67" t="str">
            <v>J0001001337</v>
          </cell>
          <cell r="E67">
            <v>41696</v>
          </cell>
          <cell r="F67">
            <v>41709</v>
          </cell>
          <cell r="G67">
            <v>13</v>
          </cell>
          <cell r="H67">
            <v>2</v>
          </cell>
          <cell r="I67" t="str">
            <v/>
          </cell>
          <cell r="J67">
            <v>300</v>
          </cell>
          <cell r="K67">
            <v>300</v>
          </cell>
          <cell r="L67">
            <v>15</v>
          </cell>
          <cell r="M67">
            <v>15</v>
          </cell>
          <cell r="N67" t="str">
            <v/>
          </cell>
          <cell r="O67" t="str">
            <v/>
          </cell>
          <cell r="P67" t="str">
            <v/>
          </cell>
          <cell r="Q67" t="str">
            <v/>
          </cell>
          <cell r="R67" t="str">
            <v/>
          </cell>
          <cell r="S67" t="str">
            <v/>
          </cell>
          <cell r="T67" t="str">
            <v/>
          </cell>
          <cell r="U67" t="str">
            <v/>
          </cell>
          <cell r="V67" t="str">
            <v/>
          </cell>
          <cell r="W67" t="str">
            <v/>
          </cell>
          <cell r="X67" t="str">
            <v/>
          </cell>
          <cell r="Z67">
            <v>8300</v>
          </cell>
          <cell r="AA67">
            <v>415</v>
          </cell>
          <cell r="AB67" t="str">
            <v>個</v>
          </cell>
          <cell r="AC67">
            <v>124500</v>
          </cell>
          <cell r="AD67" t="str">
            <v>R1786-35D16K</v>
          </cell>
          <cell r="AE67" t="str">
            <v>CEM-3</v>
          </cell>
          <cell r="AF67" t="str">
            <v>3</v>
          </cell>
          <cell r="AG67" t="str">
            <v>京都工場</v>
          </cell>
          <cell r="AH67" t="str">
            <v>10051620</v>
          </cell>
          <cell r="AI67" t="str">
            <v>64056</v>
          </cell>
          <cell r="AJ67" t="str">
            <v>J0000992278</v>
          </cell>
          <cell r="AK67" t="str">
            <v>J0000992278</v>
          </cell>
          <cell r="AL67">
            <v>1025</v>
          </cell>
          <cell r="AM67">
            <v>24</v>
          </cell>
          <cell r="AN67">
            <v>1.2</v>
          </cell>
          <cell r="AO67">
            <v>6</v>
          </cell>
          <cell r="AP67">
            <v>24</v>
          </cell>
          <cell r="AQ67">
            <v>1</v>
          </cell>
          <cell r="AR67" t="str">
            <v>製品在庫引当</v>
          </cell>
          <cell r="AS67">
            <v>300</v>
          </cell>
          <cell r="AT67">
            <v>725</v>
          </cell>
          <cell r="AU67">
            <v>15</v>
          </cell>
          <cell r="AV67" t="str">
            <v>2014/03</v>
          </cell>
          <cell r="AW67">
            <v>976</v>
          </cell>
          <cell r="AX67" t="str">
            <v/>
          </cell>
          <cell r="AY67" t="str">
            <v>2014/03</v>
          </cell>
        </row>
        <row r="68">
          <cell r="A68" t="str">
            <v>確定</v>
          </cell>
          <cell r="B68" t="str">
            <v>三菱電機照明</v>
          </cell>
          <cell r="C68" t="str">
            <v>E585C194H01</v>
          </cell>
          <cell r="D68" t="str">
            <v>J0000994793</v>
          </cell>
          <cell r="E68">
            <v>41675</v>
          </cell>
          <cell r="F68">
            <v>41709</v>
          </cell>
          <cell r="G68">
            <v>34</v>
          </cell>
          <cell r="H68">
            <v>2</v>
          </cell>
          <cell r="I68" t="str">
            <v/>
          </cell>
          <cell r="J68">
            <v>10</v>
          </cell>
          <cell r="K68">
            <v>10</v>
          </cell>
          <cell r="L68">
            <v>0.27777777777777779</v>
          </cell>
          <cell r="M68">
            <v>0.28000000000000003</v>
          </cell>
          <cell r="N68" t="str">
            <v/>
          </cell>
          <cell r="O68" t="str">
            <v/>
          </cell>
          <cell r="P68" t="str">
            <v/>
          </cell>
          <cell r="Q68" t="str">
            <v/>
          </cell>
          <cell r="R68" t="str">
            <v/>
          </cell>
          <cell r="S68" t="str">
            <v/>
          </cell>
          <cell r="T68" t="str">
            <v/>
          </cell>
          <cell r="U68" t="str">
            <v/>
          </cell>
          <cell r="V68" t="str">
            <v/>
          </cell>
          <cell r="W68" t="str">
            <v/>
          </cell>
          <cell r="X68" t="str">
            <v/>
          </cell>
          <cell r="Z68">
            <v>64800</v>
          </cell>
          <cell r="AA68">
            <v>1800</v>
          </cell>
          <cell r="AB68" t="str">
            <v>Ｓ</v>
          </cell>
          <cell r="AC68">
            <v>18000</v>
          </cell>
          <cell r="AD68" t="str">
            <v>R1786-18D16R</v>
          </cell>
          <cell r="AE68" t="str">
            <v>CEM-3</v>
          </cell>
          <cell r="AF68" t="str">
            <v>3</v>
          </cell>
          <cell r="AG68" t="str">
            <v>京都工場</v>
          </cell>
          <cell r="AH68" t="str">
            <v>10046113</v>
          </cell>
          <cell r="AI68" t="str">
            <v>204471</v>
          </cell>
          <cell r="AL68">
            <v>16</v>
          </cell>
          <cell r="AM68">
            <v>36</v>
          </cell>
          <cell r="AN68">
            <v>1</v>
          </cell>
          <cell r="AO68">
            <v>6</v>
          </cell>
          <cell r="AP68">
            <v>0</v>
          </cell>
          <cell r="AQ68">
            <v>10</v>
          </cell>
          <cell r="AR68" t="str">
            <v>製品在庫引当</v>
          </cell>
          <cell r="AS68">
            <v>10</v>
          </cell>
          <cell r="AT68">
            <v>6</v>
          </cell>
          <cell r="AU68">
            <v>0.27777777777777779</v>
          </cell>
          <cell r="AV68" t="str">
            <v>2014/03</v>
          </cell>
          <cell r="AW68">
            <v>265</v>
          </cell>
          <cell r="AX68" t="str">
            <v/>
          </cell>
          <cell r="AY68" t="str">
            <v>2014/03</v>
          </cell>
        </row>
        <row r="69">
          <cell r="A69" t="str">
            <v>確定</v>
          </cell>
          <cell r="B69" t="str">
            <v>ＰＡＩＳ機構部品敦賀</v>
          </cell>
          <cell r="C69" t="str">
            <v>F70PB1056D</v>
          </cell>
          <cell r="D69" t="str">
            <v>J0001000534</v>
          </cell>
          <cell r="E69">
            <v>41694</v>
          </cell>
          <cell r="F69">
            <v>41709</v>
          </cell>
          <cell r="G69">
            <v>15</v>
          </cell>
          <cell r="H69">
            <v>2</v>
          </cell>
          <cell r="I69" t="str">
            <v/>
          </cell>
          <cell r="J69">
            <v>1500</v>
          </cell>
          <cell r="K69">
            <v>1500</v>
          </cell>
          <cell r="L69">
            <v>3.75</v>
          </cell>
          <cell r="M69">
            <v>3.75</v>
          </cell>
          <cell r="N69" t="str">
            <v/>
          </cell>
          <cell r="O69" t="str">
            <v/>
          </cell>
          <cell r="P69" t="str">
            <v/>
          </cell>
          <cell r="Q69" t="str">
            <v/>
          </cell>
          <cell r="R69" t="str">
            <v/>
          </cell>
          <cell r="S69" t="str">
            <v/>
          </cell>
          <cell r="T69" t="str">
            <v/>
          </cell>
          <cell r="U69" t="str">
            <v/>
          </cell>
          <cell r="V69" t="str">
            <v/>
          </cell>
          <cell r="W69" t="str">
            <v/>
          </cell>
          <cell r="X69" t="str">
            <v/>
          </cell>
          <cell r="Z69">
            <v>11000</v>
          </cell>
          <cell r="AA69">
            <v>27.5</v>
          </cell>
          <cell r="AB69" t="str">
            <v>個</v>
          </cell>
          <cell r="AC69">
            <v>41250</v>
          </cell>
          <cell r="AD69" t="str">
            <v>R1705UX-18D16K</v>
          </cell>
          <cell r="AE69" t="str">
            <v>FR-4</v>
          </cell>
          <cell r="AF69" t="str">
            <v>3</v>
          </cell>
          <cell r="AG69" t="str">
            <v>京都工場</v>
          </cell>
          <cell r="AH69" t="str">
            <v>10082056</v>
          </cell>
          <cell r="AI69" t="str">
            <v>537246</v>
          </cell>
          <cell r="AJ69" t="str">
            <v>J0001000052</v>
          </cell>
          <cell r="AK69" t="str">
            <v>J0001000052</v>
          </cell>
          <cell r="AL69">
            <v>9450</v>
          </cell>
          <cell r="AM69">
            <v>480</v>
          </cell>
          <cell r="AN69">
            <v>1.2</v>
          </cell>
          <cell r="AO69">
            <v>8</v>
          </cell>
          <cell r="AP69">
            <v>64</v>
          </cell>
          <cell r="AQ69">
            <v>15</v>
          </cell>
          <cell r="AR69" t="str">
            <v>製品在庫引当</v>
          </cell>
          <cell r="AS69">
            <v>1500</v>
          </cell>
          <cell r="AT69">
            <v>4950</v>
          </cell>
          <cell r="AU69">
            <v>3.75</v>
          </cell>
          <cell r="AV69" t="str">
            <v>2014/03</v>
          </cell>
          <cell r="AW69">
            <v>1374</v>
          </cell>
          <cell r="AX69" t="str">
            <v/>
          </cell>
          <cell r="AY69" t="str">
            <v>2014/03</v>
          </cell>
        </row>
        <row r="70">
          <cell r="A70" t="str">
            <v>確定</v>
          </cell>
          <cell r="B70" t="str">
            <v>ＰＡＩＳ機構部品敦賀</v>
          </cell>
          <cell r="C70" t="str">
            <v>F70PB1056F</v>
          </cell>
          <cell r="D70" t="str">
            <v>J0001000537</v>
          </cell>
          <cell r="E70">
            <v>41694</v>
          </cell>
          <cell r="F70">
            <v>41709</v>
          </cell>
          <cell r="G70">
            <v>15</v>
          </cell>
          <cell r="H70">
            <v>2</v>
          </cell>
          <cell r="I70" t="str">
            <v/>
          </cell>
          <cell r="J70">
            <v>1500</v>
          </cell>
          <cell r="K70">
            <v>1500</v>
          </cell>
          <cell r="L70">
            <v>3.75</v>
          </cell>
          <cell r="M70">
            <v>3.75</v>
          </cell>
          <cell r="N70" t="str">
            <v/>
          </cell>
          <cell r="O70" t="str">
            <v/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 t="str">
            <v/>
          </cell>
          <cell r="U70" t="str">
            <v/>
          </cell>
          <cell r="V70" t="str">
            <v/>
          </cell>
          <cell r="W70" t="str">
            <v/>
          </cell>
          <cell r="X70" t="str">
            <v/>
          </cell>
          <cell r="Z70">
            <v>13032</v>
          </cell>
          <cell r="AA70">
            <v>32.58</v>
          </cell>
          <cell r="AB70" t="str">
            <v>個</v>
          </cell>
          <cell r="AC70">
            <v>48870</v>
          </cell>
          <cell r="AD70" t="str">
            <v>R1705UX-18D16K</v>
          </cell>
          <cell r="AE70" t="str">
            <v>FR-4</v>
          </cell>
          <cell r="AF70" t="str">
            <v>3</v>
          </cell>
          <cell r="AG70" t="str">
            <v>京都工場</v>
          </cell>
          <cell r="AH70" t="str">
            <v>10082057</v>
          </cell>
          <cell r="AI70" t="str">
            <v>537256</v>
          </cell>
          <cell r="AJ70" t="str">
            <v>J0001000057</v>
          </cell>
          <cell r="AK70" t="str">
            <v>J0001000057</v>
          </cell>
          <cell r="AL70">
            <v>4665</v>
          </cell>
          <cell r="AM70">
            <v>480</v>
          </cell>
          <cell r="AN70">
            <v>1.2</v>
          </cell>
          <cell r="AO70">
            <v>8</v>
          </cell>
          <cell r="AP70">
            <v>64</v>
          </cell>
          <cell r="AQ70">
            <v>15</v>
          </cell>
          <cell r="AR70" t="str">
            <v>製品在庫引当</v>
          </cell>
          <cell r="AS70">
            <v>1500</v>
          </cell>
          <cell r="AT70">
            <v>3165</v>
          </cell>
          <cell r="AU70">
            <v>3.75</v>
          </cell>
          <cell r="AV70" t="str">
            <v>2014/03</v>
          </cell>
          <cell r="AW70">
            <v>1387</v>
          </cell>
          <cell r="AX70" t="str">
            <v/>
          </cell>
          <cell r="AY70" t="str">
            <v>2014/03</v>
          </cell>
        </row>
        <row r="71">
          <cell r="A71" t="str">
            <v>確定</v>
          </cell>
          <cell r="B71" t="str">
            <v>ＰＡＩＳ機構部品敦賀</v>
          </cell>
          <cell r="C71" t="str">
            <v>F70PB1057C</v>
          </cell>
          <cell r="D71" t="str">
            <v>J0001000541</v>
          </cell>
          <cell r="E71">
            <v>41694</v>
          </cell>
          <cell r="F71">
            <v>41709</v>
          </cell>
          <cell r="G71">
            <v>15</v>
          </cell>
          <cell r="H71">
            <v>2</v>
          </cell>
          <cell r="I71" t="str">
            <v/>
          </cell>
          <cell r="J71">
            <v>1500</v>
          </cell>
          <cell r="K71">
            <v>1500</v>
          </cell>
          <cell r="L71">
            <v>3.75</v>
          </cell>
          <cell r="M71">
            <v>3.75</v>
          </cell>
          <cell r="N71" t="str">
            <v/>
          </cell>
          <cell r="O71" t="str">
            <v/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 t="str">
            <v/>
          </cell>
          <cell r="U71" t="str">
            <v/>
          </cell>
          <cell r="V71" t="str">
            <v/>
          </cell>
          <cell r="W71" t="str">
            <v/>
          </cell>
          <cell r="X71" t="str">
            <v/>
          </cell>
          <cell r="Z71">
            <v>11000</v>
          </cell>
          <cell r="AA71">
            <v>27.5</v>
          </cell>
          <cell r="AB71" t="str">
            <v>個</v>
          </cell>
          <cell r="AC71">
            <v>41250</v>
          </cell>
          <cell r="AD71" t="str">
            <v>R1705UX-18D16K</v>
          </cell>
          <cell r="AE71" t="str">
            <v>FR-4</v>
          </cell>
          <cell r="AF71" t="str">
            <v>3</v>
          </cell>
          <cell r="AG71" t="str">
            <v>京都工場</v>
          </cell>
          <cell r="AH71" t="str">
            <v>10082058</v>
          </cell>
          <cell r="AI71" t="str">
            <v>537267</v>
          </cell>
          <cell r="AJ71" t="str">
            <v>J0001000062</v>
          </cell>
          <cell r="AK71" t="str">
            <v>J0001000062</v>
          </cell>
          <cell r="AL71">
            <v>6030</v>
          </cell>
          <cell r="AM71">
            <v>480</v>
          </cell>
          <cell r="AN71">
            <v>1.2</v>
          </cell>
          <cell r="AO71">
            <v>8</v>
          </cell>
          <cell r="AP71">
            <v>64</v>
          </cell>
          <cell r="AQ71">
            <v>15</v>
          </cell>
          <cell r="AR71" t="str">
            <v>製品在庫引当</v>
          </cell>
          <cell r="AS71">
            <v>1500</v>
          </cell>
          <cell r="AT71">
            <v>3030</v>
          </cell>
          <cell r="AU71">
            <v>3.75</v>
          </cell>
          <cell r="AV71" t="str">
            <v>2014/03</v>
          </cell>
          <cell r="AW71">
            <v>1397</v>
          </cell>
          <cell r="AX71" t="str">
            <v/>
          </cell>
          <cell r="AY71" t="str">
            <v>2014/03</v>
          </cell>
        </row>
        <row r="72">
          <cell r="A72" t="str">
            <v>確定</v>
          </cell>
          <cell r="B72" t="str">
            <v>ＰＡＩＳ機構部品敦賀</v>
          </cell>
          <cell r="C72" t="str">
            <v>F70PB1057E</v>
          </cell>
          <cell r="D72" t="str">
            <v>J0001000544</v>
          </cell>
          <cell r="E72">
            <v>41694</v>
          </cell>
          <cell r="F72">
            <v>41709</v>
          </cell>
          <cell r="G72">
            <v>15</v>
          </cell>
          <cell r="H72">
            <v>2</v>
          </cell>
          <cell r="I72" t="str">
            <v/>
          </cell>
          <cell r="J72">
            <v>1500</v>
          </cell>
          <cell r="K72">
            <v>1500</v>
          </cell>
          <cell r="L72">
            <v>3.75</v>
          </cell>
          <cell r="M72">
            <v>3.75</v>
          </cell>
          <cell r="N72" t="str">
            <v/>
          </cell>
          <cell r="O72" t="str">
            <v/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  <cell r="T72" t="str">
            <v/>
          </cell>
          <cell r="U72" t="str">
            <v/>
          </cell>
          <cell r="V72" t="str">
            <v/>
          </cell>
          <cell r="W72" t="str">
            <v/>
          </cell>
          <cell r="X72" t="str">
            <v/>
          </cell>
          <cell r="Z72">
            <v>13032</v>
          </cell>
          <cell r="AA72">
            <v>32.58</v>
          </cell>
          <cell r="AB72" t="str">
            <v>個</v>
          </cell>
          <cell r="AC72">
            <v>48870</v>
          </cell>
          <cell r="AD72" t="str">
            <v>R1705UX-18D16K</v>
          </cell>
          <cell r="AE72" t="str">
            <v>FR-4</v>
          </cell>
          <cell r="AF72" t="str">
            <v>3</v>
          </cell>
          <cell r="AG72" t="str">
            <v>京都工場</v>
          </cell>
          <cell r="AH72" t="str">
            <v>10082060</v>
          </cell>
          <cell r="AI72" t="str">
            <v>537278</v>
          </cell>
          <cell r="AJ72" t="str">
            <v>J0001000068</v>
          </cell>
          <cell r="AK72" t="str">
            <v>J0001000068</v>
          </cell>
          <cell r="AL72">
            <v>4350</v>
          </cell>
          <cell r="AM72">
            <v>480</v>
          </cell>
          <cell r="AN72">
            <v>1.2</v>
          </cell>
          <cell r="AO72">
            <v>8</v>
          </cell>
          <cell r="AP72">
            <v>64</v>
          </cell>
          <cell r="AQ72">
            <v>15</v>
          </cell>
          <cell r="AR72" t="str">
            <v>製品在庫引当</v>
          </cell>
          <cell r="AS72">
            <v>1500</v>
          </cell>
          <cell r="AT72">
            <v>2850</v>
          </cell>
          <cell r="AU72">
            <v>3.75</v>
          </cell>
          <cell r="AV72" t="str">
            <v>2014/03</v>
          </cell>
          <cell r="AW72">
            <v>1413</v>
          </cell>
          <cell r="AX72" t="str">
            <v/>
          </cell>
          <cell r="AY72" t="str">
            <v>2014/03</v>
          </cell>
        </row>
        <row r="73">
          <cell r="A73" t="str">
            <v>確定</v>
          </cell>
          <cell r="B73" t="str">
            <v>キヤノン電子 芝浦</v>
          </cell>
          <cell r="C73" t="str">
            <v>FK2-9064-01</v>
          </cell>
          <cell r="D73" t="str">
            <v>J0000994223</v>
          </cell>
          <cell r="E73">
            <v>41674</v>
          </cell>
          <cell r="F73">
            <v>41709</v>
          </cell>
          <cell r="G73">
            <v>35</v>
          </cell>
          <cell r="H73">
            <v>2</v>
          </cell>
          <cell r="I73" t="str">
            <v/>
          </cell>
          <cell r="J73">
            <v>1200</v>
          </cell>
          <cell r="K73">
            <v>1200</v>
          </cell>
          <cell r="L73">
            <v>5</v>
          </cell>
          <cell r="M73">
            <v>5</v>
          </cell>
          <cell r="N73" t="str">
            <v/>
          </cell>
          <cell r="O73" t="str">
            <v/>
          </cell>
          <cell r="P73" t="str">
            <v/>
          </cell>
          <cell r="Q73" t="str">
            <v/>
          </cell>
          <cell r="R73" t="str">
            <v/>
          </cell>
          <cell r="S73" t="str">
            <v/>
          </cell>
          <cell r="T73" t="str">
            <v/>
          </cell>
          <cell r="U73" t="str">
            <v/>
          </cell>
          <cell r="V73" t="str">
            <v/>
          </cell>
          <cell r="W73" t="str">
            <v/>
          </cell>
          <cell r="X73" t="str">
            <v/>
          </cell>
          <cell r="Z73">
            <v>14040</v>
          </cell>
          <cell r="AA73">
            <v>58.5</v>
          </cell>
          <cell r="AB73" t="str">
            <v>個</v>
          </cell>
          <cell r="AC73">
            <v>70200</v>
          </cell>
          <cell r="AD73" t="str">
            <v>DS7405UV(MU)-18D16KN</v>
          </cell>
          <cell r="AE73" t="str">
            <v>FR-4</v>
          </cell>
          <cell r="AF73" t="str">
            <v>3</v>
          </cell>
          <cell r="AG73" t="str">
            <v>京都工場</v>
          </cell>
          <cell r="AH73" t="str">
            <v>10050699</v>
          </cell>
          <cell r="AI73" t="str">
            <v>7003177X470254</v>
          </cell>
          <cell r="AL73">
            <v>5176</v>
          </cell>
          <cell r="AM73">
            <v>288</v>
          </cell>
          <cell r="AN73">
            <v>1.2</v>
          </cell>
          <cell r="AO73">
            <v>6</v>
          </cell>
          <cell r="AP73">
            <v>72</v>
          </cell>
          <cell r="AQ73">
            <v>8</v>
          </cell>
          <cell r="AR73" t="str">
            <v>製品在庫引当</v>
          </cell>
          <cell r="AS73">
            <v>1200</v>
          </cell>
          <cell r="AT73">
            <v>3976</v>
          </cell>
          <cell r="AU73">
            <v>5</v>
          </cell>
          <cell r="AV73" t="str">
            <v>2014/03</v>
          </cell>
          <cell r="AW73">
            <v>643</v>
          </cell>
          <cell r="AX73" t="str">
            <v/>
          </cell>
          <cell r="AY73" t="str">
            <v>2014/03</v>
          </cell>
        </row>
        <row r="74">
          <cell r="A74" t="str">
            <v>確定</v>
          </cell>
          <cell r="B74" t="str">
            <v>キヤノン電子 芝浦</v>
          </cell>
          <cell r="C74" t="str">
            <v>FK2-9064-01</v>
          </cell>
          <cell r="D74" t="str">
            <v>J0000994224</v>
          </cell>
          <cell r="E74">
            <v>41674</v>
          </cell>
          <cell r="F74">
            <v>41709</v>
          </cell>
          <cell r="G74">
            <v>35</v>
          </cell>
          <cell r="H74">
            <v>2</v>
          </cell>
          <cell r="I74" t="str">
            <v/>
          </cell>
          <cell r="J74">
            <v>1200</v>
          </cell>
          <cell r="K74">
            <v>1200</v>
          </cell>
          <cell r="L74">
            <v>5</v>
          </cell>
          <cell r="M74">
            <v>5</v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 t="str">
            <v/>
          </cell>
          <cell r="U74" t="str">
            <v/>
          </cell>
          <cell r="V74" t="str">
            <v/>
          </cell>
          <cell r="W74" t="str">
            <v/>
          </cell>
          <cell r="X74" t="str">
            <v/>
          </cell>
          <cell r="Z74">
            <v>14040</v>
          </cell>
          <cell r="AA74">
            <v>58.5</v>
          </cell>
          <cell r="AB74" t="str">
            <v>個</v>
          </cell>
          <cell r="AC74">
            <v>70200</v>
          </cell>
          <cell r="AD74" t="str">
            <v>DS7405UV(MU)-18D16KN</v>
          </cell>
          <cell r="AE74" t="str">
            <v>FR-4</v>
          </cell>
          <cell r="AF74" t="str">
            <v>3</v>
          </cell>
          <cell r="AG74" t="str">
            <v>京都工場</v>
          </cell>
          <cell r="AH74" t="str">
            <v>10050699</v>
          </cell>
          <cell r="AI74" t="str">
            <v>7003177X584822</v>
          </cell>
          <cell r="AL74">
            <v>5176</v>
          </cell>
          <cell r="AM74">
            <v>288</v>
          </cell>
          <cell r="AN74">
            <v>1.2</v>
          </cell>
          <cell r="AO74">
            <v>6</v>
          </cell>
          <cell r="AP74">
            <v>72</v>
          </cell>
          <cell r="AQ74">
            <v>8</v>
          </cell>
          <cell r="AR74" t="str">
            <v>製品在庫引当</v>
          </cell>
          <cell r="AS74">
            <v>1200</v>
          </cell>
          <cell r="AT74">
            <v>2776</v>
          </cell>
          <cell r="AU74">
            <v>5</v>
          </cell>
          <cell r="AV74" t="str">
            <v>2014/03</v>
          </cell>
          <cell r="AW74">
            <v>644</v>
          </cell>
          <cell r="AX74" t="str">
            <v/>
          </cell>
          <cell r="AY74" t="str">
            <v>2014/03</v>
          </cell>
        </row>
        <row r="75">
          <cell r="A75" t="str">
            <v>確定</v>
          </cell>
          <cell r="B75" t="str">
            <v>キヤノン電子 芝浦</v>
          </cell>
          <cell r="C75" t="str">
            <v>FK2-9064-01</v>
          </cell>
          <cell r="D75" t="str">
            <v>J0000994225</v>
          </cell>
          <cell r="E75">
            <v>41674</v>
          </cell>
          <cell r="F75">
            <v>41709</v>
          </cell>
          <cell r="G75">
            <v>35</v>
          </cell>
          <cell r="H75">
            <v>2</v>
          </cell>
          <cell r="I75" t="str">
            <v/>
          </cell>
          <cell r="J75">
            <v>1200</v>
          </cell>
          <cell r="K75">
            <v>1200</v>
          </cell>
          <cell r="L75">
            <v>5</v>
          </cell>
          <cell r="M75">
            <v>5</v>
          </cell>
          <cell r="N75" t="str">
            <v/>
          </cell>
          <cell r="O75" t="str">
            <v/>
          </cell>
          <cell r="P75" t="str">
            <v/>
          </cell>
          <cell r="Q75" t="str">
            <v/>
          </cell>
          <cell r="R75" t="str">
            <v/>
          </cell>
          <cell r="S75" t="str">
            <v/>
          </cell>
          <cell r="T75" t="str">
            <v/>
          </cell>
          <cell r="U75" t="str">
            <v/>
          </cell>
          <cell r="V75" t="str">
            <v/>
          </cell>
          <cell r="W75" t="str">
            <v/>
          </cell>
          <cell r="X75" t="str">
            <v/>
          </cell>
          <cell r="Z75">
            <v>14040</v>
          </cell>
          <cell r="AA75">
            <v>58.5</v>
          </cell>
          <cell r="AB75" t="str">
            <v>個</v>
          </cell>
          <cell r="AC75">
            <v>70200</v>
          </cell>
          <cell r="AD75" t="str">
            <v>DS7405UV(MU)-18D16KN</v>
          </cell>
          <cell r="AE75" t="str">
            <v>FR-4</v>
          </cell>
          <cell r="AF75" t="str">
            <v>3</v>
          </cell>
          <cell r="AG75" t="str">
            <v>京都工場</v>
          </cell>
          <cell r="AH75" t="str">
            <v>10050699</v>
          </cell>
          <cell r="AI75" t="str">
            <v>7003177X584833</v>
          </cell>
          <cell r="AL75">
            <v>5176</v>
          </cell>
          <cell r="AM75">
            <v>288</v>
          </cell>
          <cell r="AN75">
            <v>1.2</v>
          </cell>
          <cell r="AO75">
            <v>6</v>
          </cell>
          <cell r="AP75">
            <v>72</v>
          </cell>
          <cell r="AQ75">
            <v>8</v>
          </cell>
          <cell r="AR75" t="str">
            <v>製品在庫引当</v>
          </cell>
          <cell r="AS75">
            <v>1200</v>
          </cell>
          <cell r="AT75">
            <v>1576</v>
          </cell>
          <cell r="AU75">
            <v>5</v>
          </cell>
          <cell r="AV75" t="str">
            <v>2014/03</v>
          </cell>
          <cell r="AW75">
            <v>645</v>
          </cell>
          <cell r="AX75" t="str">
            <v/>
          </cell>
          <cell r="AY75" t="str">
            <v>2014/03</v>
          </cell>
        </row>
        <row r="76">
          <cell r="A76" t="str">
            <v>確定</v>
          </cell>
          <cell r="B76" t="str">
            <v>キヤノン電子 芝浦</v>
          </cell>
          <cell r="C76" t="str">
            <v>FK2-9064-01</v>
          </cell>
          <cell r="D76" t="str">
            <v>J0000996975</v>
          </cell>
          <cell r="E76">
            <v>41683</v>
          </cell>
          <cell r="F76">
            <v>41709</v>
          </cell>
          <cell r="G76">
            <v>26</v>
          </cell>
          <cell r="H76">
            <v>2</v>
          </cell>
          <cell r="I76" t="str">
            <v/>
          </cell>
          <cell r="J76">
            <v>1200</v>
          </cell>
          <cell r="K76">
            <v>1200</v>
          </cell>
          <cell r="L76">
            <v>5</v>
          </cell>
          <cell r="M76">
            <v>5</v>
          </cell>
          <cell r="N76" t="str">
            <v/>
          </cell>
          <cell r="O76" t="str">
            <v/>
          </cell>
          <cell r="P76" t="str">
            <v/>
          </cell>
          <cell r="Q76" t="str">
            <v/>
          </cell>
          <cell r="R76" t="str">
            <v/>
          </cell>
          <cell r="S76" t="str">
            <v/>
          </cell>
          <cell r="T76" t="str">
            <v/>
          </cell>
          <cell r="U76" t="str">
            <v/>
          </cell>
          <cell r="V76" t="str">
            <v/>
          </cell>
          <cell r="W76" t="str">
            <v/>
          </cell>
          <cell r="X76" t="str">
            <v/>
          </cell>
          <cell r="Z76">
            <v>14040</v>
          </cell>
          <cell r="AA76">
            <v>58.5</v>
          </cell>
          <cell r="AB76" t="str">
            <v>個</v>
          </cell>
          <cell r="AC76">
            <v>70200</v>
          </cell>
          <cell r="AD76" t="str">
            <v>DS7405UV(MU)-18D16KN</v>
          </cell>
          <cell r="AE76" t="str">
            <v>FR-4</v>
          </cell>
          <cell r="AF76" t="str">
            <v>3</v>
          </cell>
          <cell r="AG76" t="str">
            <v>京都工場</v>
          </cell>
          <cell r="AH76" t="str">
            <v>10050699</v>
          </cell>
          <cell r="AI76" t="str">
            <v>7003177X584844</v>
          </cell>
          <cell r="AL76">
            <v>5176</v>
          </cell>
          <cell r="AM76">
            <v>288</v>
          </cell>
          <cell r="AN76">
            <v>1.2</v>
          </cell>
          <cell r="AO76">
            <v>6</v>
          </cell>
          <cell r="AP76">
            <v>72</v>
          </cell>
          <cell r="AQ76">
            <v>8</v>
          </cell>
          <cell r="AR76" t="str">
            <v>製品在庫引当</v>
          </cell>
          <cell r="AS76">
            <v>1200</v>
          </cell>
          <cell r="AT76">
            <v>376</v>
          </cell>
          <cell r="AU76">
            <v>5</v>
          </cell>
          <cell r="AV76" t="str">
            <v>2014/03</v>
          </cell>
          <cell r="AW76">
            <v>646</v>
          </cell>
          <cell r="AX76" t="str">
            <v/>
          </cell>
          <cell r="AY76" t="str">
            <v>2014/03</v>
          </cell>
        </row>
        <row r="77">
          <cell r="A77" t="str">
            <v>確定</v>
          </cell>
          <cell r="B77" t="str">
            <v>キヤノン電子 芝浦</v>
          </cell>
          <cell r="C77" t="str">
            <v>FK2-9065-01</v>
          </cell>
          <cell r="D77" t="str">
            <v>J0000989476</v>
          </cell>
          <cell r="E77">
            <v>41660</v>
          </cell>
          <cell r="F77">
            <v>41709</v>
          </cell>
          <cell r="G77">
            <v>49</v>
          </cell>
          <cell r="H77">
            <v>4</v>
          </cell>
          <cell r="I77" t="str">
            <v/>
          </cell>
          <cell r="J77">
            <v>416</v>
          </cell>
          <cell r="K77">
            <v>1200</v>
          </cell>
          <cell r="L77">
            <v>1.7333333333333332</v>
          </cell>
          <cell r="M77">
            <v>5</v>
          </cell>
          <cell r="N77">
            <v>2304</v>
          </cell>
          <cell r="O77">
            <v>9.6</v>
          </cell>
          <cell r="P77">
            <v>9.6</v>
          </cell>
          <cell r="Q77" t="str">
            <v/>
          </cell>
          <cell r="R77" t="str">
            <v/>
          </cell>
          <cell r="S77" t="str">
            <v/>
          </cell>
          <cell r="T77" t="str">
            <v/>
          </cell>
          <cell r="U77" t="str">
            <v/>
          </cell>
          <cell r="V77" t="str">
            <v/>
          </cell>
          <cell r="W77" t="str">
            <v/>
          </cell>
          <cell r="X77" t="str">
            <v/>
          </cell>
          <cell r="Z77">
            <v>24000</v>
          </cell>
          <cell r="AA77">
            <v>100</v>
          </cell>
          <cell r="AB77" t="str">
            <v>個</v>
          </cell>
          <cell r="AC77">
            <v>120000</v>
          </cell>
          <cell r="AD77" t="str">
            <v>C1810S4-18D16K2</v>
          </cell>
          <cell r="AE77" t="str">
            <v>FR-4</v>
          </cell>
          <cell r="AF77" t="str">
            <v>3</v>
          </cell>
          <cell r="AG77" t="str">
            <v>京都工場</v>
          </cell>
          <cell r="AH77" t="str">
            <v>10050700</v>
          </cell>
          <cell r="AI77" t="str">
            <v>7003177X440660</v>
          </cell>
          <cell r="AL77">
            <v>416</v>
          </cell>
          <cell r="AM77">
            <v>288</v>
          </cell>
          <cell r="AN77">
            <v>1.2</v>
          </cell>
          <cell r="AO77">
            <v>6</v>
          </cell>
          <cell r="AP77">
            <v>72</v>
          </cell>
          <cell r="AQ77">
            <v>8</v>
          </cell>
          <cell r="AR77" t="str">
            <v>13製品検査工程</v>
          </cell>
          <cell r="AS77">
            <v>416</v>
          </cell>
          <cell r="AT77">
            <v>0</v>
          </cell>
          <cell r="AU77">
            <v>1.7333333333333332</v>
          </cell>
          <cell r="AV77" t="str">
            <v>2014/03</v>
          </cell>
          <cell r="AW77">
            <v>654</v>
          </cell>
          <cell r="AX77" t="str">
            <v/>
          </cell>
          <cell r="AY77" t="str">
            <v>2014/03</v>
          </cell>
        </row>
        <row r="78">
          <cell r="A78" t="str">
            <v>確定</v>
          </cell>
          <cell r="B78" t="str">
            <v>オムロン阿蘇</v>
          </cell>
          <cell r="C78" t="str">
            <v>K2WR PWB(2)</v>
          </cell>
          <cell r="D78" t="str">
            <v>J0000996626</v>
          </cell>
          <cell r="E78">
            <v>41682</v>
          </cell>
          <cell r="F78">
            <v>41709</v>
          </cell>
          <cell r="G78">
            <v>27</v>
          </cell>
          <cell r="H78">
            <v>2</v>
          </cell>
          <cell r="I78" t="str">
            <v/>
          </cell>
          <cell r="J78">
            <v>52</v>
          </cell>
          <cell r="K78">
            <v>120</v>
          </cell>
          <cell r="L78">
            <v>0.65</v>
          </cell>
          <cell r="M78">
            <v>1.5</v>
          </cell>
          <cell r="N78">
            <v>96</v>
          </cell>
          <cell r="O78">
            <v>1.2</v>
          </cell>
          <cell r="P78" t="str">
            <v/>
          </cell>
          <cell r="Q78">
            <v>1.2</v>
          </cell>
          <cell r="R78" t="str">
            <v/>
          </cell>
          <cell r="S78" t="str">
            <v/>
          </cell>
          <cell r="T78" t="str">
            <v/>
          </cell>
          <cell r="U78" t="str">
            <v/>
          </cell>
          <cell r="V78" t="str">
            <v/>
          </cell>
          <cell r="W78" t="str">
            <v/>
          </cell>
          <cell r="X78" t="str">
            <v/>
          </cell>
          <cell r="Z78">
            <v>22967.200000000001</v>
          </cell>
          <cell r="AA78">
            <v>287.08999999999997</v>
          </cell>
          <cell r="AB78" t="str">
            <v>個</v>
          </cell>
          <cell r="AC78">
            <v>34450.800000000003</v>
          </cell>
          <cell r="AD78" t="str">
            <v>E668-18D16K</v>
          </cell>
          <cell r="AE78" t="str">
            <v>CEM-3</v>
          </cell>
          <cell r="AF78" t="str">
            <v>3</v>
          </cell>
          <cell r="AG78" t="str">
            <v>京都工場</v>
          </cell>
          <cell r="AH78" t="str">
            <v>10019504</v>
          </cell>
          <cell r="AI78" t="str">
            <v>L4P8490118(0312)</v>
          </cell>
          <cell r="AL78">
            <v>52</v>
          </cell>
          <cell r="AM78">
            <v>96</v>
          </cell>
          <cell r="AN78">
            <v>1.2</v>
          </cell>
          <cell r="AO78">
            <v>6</v>
          </cell>
          <cell r="AP78">
            <v>48</v>
          </cell>
          <cell r="AQ78">
            <v>2</v>
          </cell>
          <cell r="AR78" t="str">
            <v>12表面処理工程</v>
          </cell>
          <cell r="AS78">
            <v>52</v>
          </cell>
          <cell r="AT78">
            <v>0</v>
          </cell>
          <cell r="AU78">
            <v>0.65</v>
          </cell>
          <cell r="AV78" t="str">
            <v>2014/03</v>
          </cell>
          <cell r="AW78">
            <v>56</v>
          </cell>
          <cell r="AX78" t="str">
            <v/>
          </cell>
          <cell r="AY78" t="str">
            <v>2014/03</v>
          </cell>
        </row>
        <row r="79">
          <cell r="A79" t="str">
            <v>確定</v>
          </cell>
          <cell r="B79" t="str">
            <v>エヌビーシー</v>
          </cell>
          <cell r="C79" t="str">
            <v>M0984-A19</v>
          </cell>
          <cell r="D79" t="str">
            <v>J0000992942</v>
          </cell>
          <cell r="E79">
            <v>41669</v>
          </cell>
          <cell r="F79">
            <v>41709</v>
          </cell>
          <cell r="G79">
            <v>40</v>
          </cell>
          <cell r="H79">
            <v>2</v>
          </cell>
          <cell r="I79" t="str">
            <v/>
          </cell>
          <cell r="J79">
            <v>48</v>
          </cell>
          <cell r="K79">
            <v>800</v>
          </cell>
          <cell r="L79">
            <v>1.0666666666666667</v>
          </cell>
          <cell r="M79">
            <v>17.78</v>
          </cell>
          <cell r="N79">
            <v>810</v>
          </cell>
          <cell r="O79">
            <v>18</v>
          </cell>
          <cell r="P79" t="str">
            <v/>
          </cell>
          <cell r="Q79">
            <v>18</v>
          </cell>
          <cell r="R79" t="str">
            <v/>
          </cell>
          <cell r="S79" t="str">
            <v/>
          </cell>
          <cell r="T79" t="str">
            <v/>
          </cell>
          <cell r="U79" t="str">
            <v/>
          </cell>
          <cell r="V79" t="str">
            <v/>
          </cell>
          <cell r="W79" t="str">
            <v/>
          </cell>
          <cell r="X79" t="str">
            <v/>
          </cell>
          <cell r="Z79">
            <v>13500</v>
          </cell>
          <cell r="AA79">
            <v>300</v>
          </cell>
          <cell r="AB79" t="str">
            <v>Ｓ</v>
          </cell>
          <cell r="AC79">
            <v>240000</v>
          </cell>
          <cell r="AD79" t="str">
            <v>ELC4762UV-18D16K</v>
          </cell>
          <cell r="AE79" t="str">
            <v>FR-4</v>
          </cell>
          <cell r="AF79" t="str">
            <v>3</v>
          </cell>
          <cell r="AG79" t="str">
            <v>京都工場</v>
          </cell>
          <cell r="AH79" t="str">
            <v>10052051</v>
          </cell>
          <cell r="AI79" t="str">
            <v>K0100721</v>
          </cell>
          <cell r="AL79">
            <v>48</v>
          </cell>
          <cell r="AM79">
            <v>54</v>
          </cell>
          <cell r="AN79">
            <v>1.2</v>
          </cell>
          <cell r="AO79">
            <v>6</v>
          </cell>
          <cell r="AP79">
            <v>54</v>
          </cell>
          <cell r="AQ79">
            <v>20</v>
          </cell>
          <cell r="AR79" t="str">
            <v>10Vカット工程</v>
          </cell>
          <cell r="AS79">
            <v>48</v>
          </cell>
          <cell r="AT79">
            <v>0</v>
          </cell>
          <cell r="AU79">
            <v>1.0666666666666667</v>
          </cell>
          <cell r="AV79" t="str">
            <v>2014/03</v>
          </cell>
          <cell r="AW79">
            <v>1100</v>
          </cell>
          <cell r="AX79">
            <v>9</v>
          </cell>
          <cell r="AY79" t="str">
            <v>2014/03</v>
          </cell>
        </row>
        <row r="80">
          <cell r="A80" t="str">
            <v>確定</v>
          </cell>
          <cell r="B80" t="str">
            <v>キヤノン電子 芝浦</v>
          </cell>
          <cell r="C80" t="str">
            <v>MH1-0864-01</v>
          </cell>
          <cell r="D80" t="str">
            <v>J0000994228</v>
          </cell>
          <cell r="E80">
            <v>41674</v>
          </cell>
          <cell r="F80">
            <v>41709</v>
          </cell>
          <cell r="G80">
            <v>35</v>
          </cell>
          <cell r="H80">
            <v>2</v>
          </cell>
          <cell r="I80" t="str">
            <v/>
          </cell>
          <cell r="J80">
            <v>700</v>
          </cell>
          <cell r="K80">
            <v>700</v>
          </cell>
          <cell r="L80">
            <v>3.1111111111111112</v>
          </cell>
          <cell r="M80">
            <v>3.11</v>
          </cell>
          <cell r="N80" t="str">
            <v/>
          </cell>
          <cell r="O80" t="str">
            <v/>
          </cell>
          <cell r="P80" t="str">
            <v/>
          </cell>
          <cell r="Q80" t="str">
            <v/>
          </cell>
          <cell r="R80" t="str">
            <v/>
          </cell>
          <cell r="S80" t="str">
            <v/>
          </cell>
          <cell r="T80" t="str">
            <v/>
          </cell>
          <cell r="U80" t="str">
            <v/>
          </cell>
          <cell r="V80" t="str">
            <v/>
          </cell>
          <cell r="W80" t="str">
            <v/>
          </cell>
          <cell r="X80" t="str">
            <v/>
          </cell>
          <cell r="Z80">
            <v>15750</v>
          </cell>
          <cell r="AA80">
            <v>70</v>
          </cell>
          <cell r="AB80" t="str">
            <v>個</v>
          </cell>
          <cell r="AC80">
            <v>49000</v>
          </cell>
          <cell r="AD80" t="str">
            <v>R1786-18D16KK</v>
          </cell>
          <cell r="AE80" t="str">
            <v>CEM-3</v>
          </cell>
          <cell r="AF80" t="str">
            <v>3</v>
          </cell>
          <cell r="AG80" t="str">
            <v>京都工場</v>
          </cell>
          <cell r="AH80" t="str">
            <v>10051978</v>
          </cell>
          <cell r="AI80" t="str">
            <v>7003177X568205</v>
          </cell>
          <cell r="AL80">
            <v>1540</v>
          </cell>
          <cell r="AM80">
            <v>270</v>
          </cell>
          <cell r="AN80">
            <v>1.2</v>
          </cell>
          <cell r="AO80">
            <v>9</v>
          </cell>
          <cell r="AP80">
            <v>54</v>
          </cell>
          <cell r="AQ80">
            <v>5</v>
          </cell>
          <cell r="AR80" t="str">
            <v>製品在庫引当</v>
          </cell>
          <cell r="AS80">
            <v>700</v>
          </cell>
          <cell r="AT80">
            <v>840</v>
          </cell>
          <cell r="AU80">
            <v>3.1111111111111112</v>
          </cell>
          <cell r="AV80" t="str">
            <v>2014/03</v>
          </cell>
          <cell r="AW80">
            <v>1079</v>
          </cell>
          <cell r="AX80" t="str">
            <v/>
          </cell>
          <cell r="AY80" t="str">
            <v>2014/03</v>
          </cell>
        </row>
        <row r="81">
          <cell r="A81" t="str">
            <v>確定</v>
          </cell>
          <cell r="B81" t="str">
            <v>キヤノン電子 芝浦</v>
          </cell>
          <cell r="C81" t="str">
            <v>MH1-0868-03</v>
          </cell>
          <cell r="D81" t="str">
            <v>J0000994230</v>
          </cell>
          <cell r="E81">
            <v>41674</v>
          </cell>
          <cell r="F81">
            <v>41709</v>
          </cell>
          <cell r="G81">
            <v>35</v>
          </cell>
          <cell r="H81">
            <v>2</v>
          </cell>
          <cell r="I81" t="str">
            <v/>
          </cell>
          <cell r="J81">
            <v>32</v>
          </cell>
          <cell r="K81">
            <v>700</v>
          </cell>
          <cell r="L81">
            <v>1</v>
          </cell>
          <cell r="M81">
            <v>21.88</v>
          </cell>
          <cell r="N81">
            <v>704</v>
          </cell>
          <cell r="O81">
            <v>22</v>
          </cell>
          <cell r="P81">
            <v>22</v>
          </cell>
          <cell r="Q81" t="str">
            <v/>
          </cell>
          <cell r="R81" t="str">
            <v/>
          </cell>
          <cell r="S81" t="str">
            <v/>
          </cell>
          <cell r="T81" t="str">
            <v/>
          </cell>
          <cell r="U81" t="str">
            <v/>
          </cell>
          <cell r="V81" t="str">
            <v/>
          </cell>
          <cell r="W81" t="str">
            <v/>
          </cell>
          <cell r="X81" t="str">
            <v/>
          </cell>
          <cell r="Z81">
            <v>10499.2</v>
          </cell>
          <cell r="AA81">
            <v>328.1</v>
          </cell>
          <cell r="AB81" t="str">
            <v>個</v>
          </cell>
          <cell r="AC81">
            <v>229670</v>
          </cell>
          <cell r="AD81" t="str">
            <v>R1786-18D16R</v>
          </cell>
          <cell r="AE81" t="str">
            <v>CEM-3</v>
          </cell>
          <cell r="AF81" t="str">
            <v>3</v>
          </cell>
          <cell r="AG81" t="str">
            <v>京都工場</v>
          </cell>
          <cell r="AH81" t="str">
            <v>10051980</v>
          </cell>
          <cell r="AI81" t="str">
            <v>7003177X562572</v>
          </cell>
          <cell r="AL81">
            <v>32</v>
          </cell>
          <cell r="AM81">
            <v>32</v>
          </cell>
          <cell r="AN81">
            <v>1</v>
          </cell>
          <cell r="AO81">
            <v>4</v>
          </cell>
          <cell r="AP81">
            <v>16</v>
          </cell>
          <cell r="AQ81">
            <v>2</v>
          </cell>
          <cell r="AR81" t="str">
            <v>13製品検査工程</v>
          </cell>
          <cell r="AS81">
            <v>32</v>
          </cell>
          <cell r="AT81">
            <v>0</v>
          </cell>
          <cell r="AU81">
            <v>1</v>
          </cell>
          <cell r="AV81" t="str">
            <v>2014/03</v>
          </cell>
          <cell r="AW81">
            <v>1082</v>
          </cell>
          <cell r="AX81" t="str">
            <v/>
          </cell>
          <cell r="AY81" t="str">
            <v>2014/03</v>
          </cell>
        </row>
        <row r="82">
          <cell r="A82" t="str">
            <v>確定</v>
          </cell>
          <cell r="B82" t="str">
            <v>ミトヨテクニカル</v>
          </cell>
          <cell r="C82" t="str">
            <v>PU130103-00</v>
          </cell>
          <cell r="D82" t="str">
            <v>J0000978948</v>
          </cell>
          <cell r="E82">
            <v>41618</v>
          </cell>
          <cell r="F82">
            <v>41709</v>
          </cell>
          <cell r="G82">
            <v>91</v>
          </cell>
          <cell r="H82">
            <v>2</v>
          </cell>
          <cell r="I82" t="str">
            <v/>
          </cell>
          <cell r="J82">
            <v>288</v>
          </cell>
          <cell r="K82">
            <v>3200</v>
          </cell>
          <cell r="L82">
            <v>1</v>
          </cell>
          <cell r="M82">
            <v>11.11</v>
          </cell>
          <cell r="N82">
            <v>3456</v>
          </cell>
          <cell r="O82">
            <v>12</v>
          </cell>
          <cell r="P82">
            <v>12</v>
          </cell>
          <cell r="Q82" t="str">
            <v/>
          </cell>
          <cell r="R82" t="str">
            <v/>
          </cell>
          <cell r="S82" t="str">
            <v/>
          </cell>
          <cell r="T82" t="str">
            <v/>
          </cell>
          <cell r="U82" t="str">
            <v/>
          </cell>
          <cell r="V82" t="str">
            <v/>
          </cell>
          <cell r="W82" t="str">
            <v/>
          </cell>
          <cell r="X82" t="str">
            <v/>
          </cell>
          <cell r="Z82">
            <v>19008</v>
          </cell>
          <cell r="AA82">
            <v>66</v>
          </cell>
          <cell r="AB82" t="str">
            <v>個</v>
          </cell>
          <cell r="AC82">
            <v>211200</v>
          </cell>
          <cell r="AD82" t="str">
            <v>R1786-18D16R</v>
          </cell>
          <cell r="AE82" t="str">
            <v>CEM-3</v>
          </cell>
          <cell r="AF82" t="str">
            <v>3</v>
          </cell>
          <cell r="AG82" t="str">
            <v>京都工場</v>
          </cell>
          <cell r="AH82" t="str">
            <v>10052109</v>
          </cell>
          <cell r="AI82" t="str">
            <v>MDK14305105</v>
          </cell>
          <cell r="AL82">
            <v>288</v>
          </cell>
          <cell r="AM82">
            <v>288</v>
          </cell>
          <cell r="AN82">
            <v>1</v>
          </cell>
          <cell r="AO82">
            <v>6</v>
          </cell>
          <cell r="AP82">
            <v>0</v>
          </cell>
          <cell r="AQ82">
            <v>8</v>
          </cell>
          <cell r="AR82" t="str">
            <v>13製品検査工程</v>
          </cell>
          <cell r="AS82">
            <v>288</v>
          </cell>
          <cell r="AT82">
            <v>0</v>
          </cell>
          <cell r="AU82">
            <v>1</v>
          </cell>
          <cell r="AV82" t="str">
            <v>2014/03</v>
          </cell>
          <cell r="AW82">
            <v>1111</v>
          </cell>
          <cell r="AX82" t="str">
            <v/>
          </cell>
          <cell r="AY82" t="str">
            <v>2014/03</v>
          </cell>
        </row>
        <row r="83">
          <cell r="A83" t="str">
            <v>確定</v>
          </cell>
          <cell r="B83" t="str">
            <v>パーパス</v>
          </cell>
          <cell r="C83" t="str">
            <v>SX100-29-16</v>
          </cell>
          <cell r="D83" t="str">
            <v>J0000997599</v>
          </cell>
          <cell r="E83">
            <v>41684</v>
          </cell>
          <cell r="F83">
            <v>41709</v>
          </cell>
          <cell r="G83">
            <v>25</v>
          </cell>
          <cell r="H83">
            <v>2</v>
          </cell>
          <cell r="I83" t="str">
            <v/>
          </cell>
          <cell r="J83">
            <v>216</v>
          </cell>
          <cell r="K83">
            <v>22320</v>
          </cell>
          <cell r="L83">
            <v>0.15</v>
          </cell>
          <cell r="M83">
            <v>15.5</v>
          </cell>
          <cell r="N83">
            <v>23040</v>
          </cell>
          <cell r="O83">
            <v>16</v>
          </cell>
          <cell r="P83">
            <v>16</v>
          </cell>
          <cell r="Q83" t="str">
            <v/>
          </cell>
          <cell r="R83" t="str">
            <v/>
          </cell>
          <cell r="S83" t="str">
            <v/>
          </cell>
          <cell r="T83" t="str">
            <v/>
          </cell>
          <cell r="U83" t="str">
            <v/>
          </cell>
          <cell r="V83" t="str">
            <v/>
          </cell>
          <cell r="W83" t="str">
            <v/>
          </cell>
          <cell r="X83" t="str">
            <v/>
          </cell>
          <cell r="Z83">
            <v>25920</v>
          </cell>
          <cell r="AA83">
            <v>18</v>
          </cell>
          <cell r="AB83" t="str">
            <v>個</v>
          </cell>
          <cell r="AC83">
            <v>401760</v>
          </cell>
          <cell r="AD83" t="str">
            <v>ELC4762UV-18D05R</v>
          </cell>
          <cell r="AE83" t="str">
            <v>FR-4</v>
          </cell>
          <cell r="AF83" t="str">
            <v>3</v>
          </cell>
          <cell r="AG83" t="str">
            <v>京都工場</v>
          </cell>
          <cell r="AH83" t="str">
            <v>10031327</v>
          </cell>
          <cell r="AI83" t="str">
            <v>091743(3/04)</v>
          </cell>
          <cell r="AL83">
            <v>216</v>
          </cell>
          <cell r="AM83">
            <v>1440</v>
          </cell>
          <cell r="AN83">
            <v>1</v>
          </cell>
          <cell r="AO83">
            <v>8</v>
          </cell>
          <cell r="AP83">
            <v>160</v>
          </cell>
          <cell r="AQ83">
            <v>18</v>
          </cell>
          <cell r="AR83" t="str">
            <v>13製品検査工程</v>
          </cell>
          <cell r="AS83">
            <v>216</v>
          </cell>
          <cell r="AT83">
            <v>0</v>
          </cell>
          <cell r="AU83">
            <v>0.15</v>
          </cell>
          <cell r="AV83" t="str">
            <v>2014/03</v>
          </cell>
          <cell r="AW83">
            <v>80</v>
          </cell>
          <cell r="AX83" t="str">
            <v/>
          </cell>
          <cell r="AY83" t="str">
            <v>2014/03</v>
          </cell>
        </row>
        <row r="84">
          <cell r="A84" t="str">
            <v>確定</v>
          </cell>
          <cell r="B84" t="str">
            <v>ＰＡＩＳ機構部品敦賀</v>
          </cell>
          <cell r="C84" t="str">
            <v>U33PB46</v>
          </cell>
          <cell r="D84" t="str">
            <v>J0001000184</v>
          </cell>
          <cell r="E84">
            <v>41694</v>
          </cell>
          <cell r="F84">
            <v>41709</v>
          </cell>
          <cell r="G84">
            <v>15</v>
          </cell>
          <cell r="H84">
            <v>2</v>
          </cell>
          <cell r="I84" t="str">
            <v/>
          </cell>
          <cell r="J84">
            <v>256</v>
          </cell>
          <cell r="K84">
            <v>400</v>
          </cell>
          <cell r="L84">
            <v>0.26666666666666666</v>
          </cell>
          <cell r="M84">
            <v>0.42</v>
          </cell>
          <cell r="N84" t="str">
            <v/>
          </cell>
          <cell r="O84" t="str">
            <v/>
          </cell>
          <cell r="P84" t="str">
            <v/>
          </cell>
          <cell r="Q84" t="str">
            <v/>
          </cell>
          <cell r="R84" t="str">
            <v/>
          </cell>
          <cell r="S84" t="str">
            <v/>
          </cell>
          <cell r="T84" t="str">
            <v/>
          </cell>
          <cell r="U84" t="str">
            <v/>
          </cell>
          <cell r="V84" t="str">
            <v/>
          </cell>
          <cell r="W84" t="str">
            <v/>
          </cell>
          <cell r="X84" t="str">
            <v/>
          </cell>
          <cell r="Z84">
            <v>19497.599999999999</v>
          </cell>
          <cell r="AA84">
            <v>20.309999999999999</v>
          </cell>
          <cell r="AB84" t="str">
            <v>個</v>
          </cell>
          <cell r="AC84">
            <v>8124</v>
          </cell>
          <cell r="AD84" t="str">
            <v>R1705UX-18D08K</v>
          </cell>
          <cell r="AE84" t="str">
            <v>FR-4</v>
          </cell>
          <cell r="AF84" t="str">
            <v>3</v>
          </cell>
          <cell r="AG84" t="str">
            <v>京都工場</v>
          </cell>
          <cell r="AH84" t="str">
            <v>10041231</v>
          </cell>
          <cell r="AI84" t="str">
            <v>530558</v>
          </cell>
          <cell r="AJ84" t="str">
            <v>J0001000091</v>
          </cell>
          <cell r="AK84" t="str">
            <v>J0001000091</v>
          </cell>
          <cell r="AL84">
            <v>256</v>
          </cell>
          <cell r="AM84">
            <v>1152</v>
          </cell>
          <cell r="AN84">
            <v>1.2</v>
          </cell>
          <cell r="AO84">
            <v>6</v>
          </cell>
          <cell r="AP84">
            <v>72</v>
          </cell>
          <cell r="AQ84">
            <v>16</v>
          </cell>
          <cell r="AR84" t="str">
            <v/>
          </cell>
          <cell r="AS84">
            <v>256</v>
          </cell>
          <cell r="AT84">
            <v>0</v>
          </cell>
          <cell r="AU84">
            <v>0.26666666666666666</v>
          </cell>
          <cell r="AV84" t="str">
            <v>2014/03</v>
          </cell>
          <cell r="AW84">
            <v>134</v>
          </cell>
          <cell r="AX84" t="str">
            <v/>
          </cell>
          <cell r="AY84" t="str">
            <v>2014/03</v>
          </cell>
        </row>
        <row r="85">
          <cell r="A85" t="str">
            <v>確定</v>
          </cell>
          <cell r="B85" t="str">
            <v>新潟ダイヤモンド電子</v>
          </cell>
          <cell r="C85" t="str">
            <v>0552934G2</v>
          </cell>
          <cell r="D85" t="str">
            <v>J0001003399</v>
          </cell>
          <cell r="E85">
            <v>41702</v>
          </cell>
          <cell r="F85">
            <v>41710</v>
          </cell>
          <cell r="G85">
            <v>8</v>
          </cell>
          <cell r="H85">
            <v>2</v>
          </cell>
          <cell r="I85" t="str">
            <v/>
          </cell>
          <cell r="J85">
            <v>100</v>
          </cell>
          <cell r="K85">
            <v>100</v>
          </cell>
          <cell r="L85">
            <v>5</v>
          </cell>
          <cell r="M85">
            <v>5</v>
          </cell>
          <cell r="N85" t="str">
            <v/>
          </cell>
          <cell r="O85" t="str">
            <v/>
          </cell>
          <cell r="P85" t="str">
            <v/>
          </cell>
          <cell r="Q85" t="str">
            <v/>
          </cell>
          <cell r="R85" t="str">
            <v/>
          </cell>
          <cell r="S85" t="str">
            <v/>
          </cell>
          <cell r="T85" t="str">
            <v/>
          </cell>
          <cell r="U85" t="str">
            <v/>
          </cell>
          <cell r="V85" t="str">
            <v/>
          </cell>
          <cell r="W85" t="str">
            <v/>
          </cell>
          <cell r="X85" t="str">
            <v/>
          </cell>
          <cell r="Z85">
            <v>11920</v>
          </cell>
          <cell r="AA85">
            <v>596</v>
          </cell>
          <cell r="AB85" t="str">
            <v>個</v>
          </cell>
          <cell r="AC85">
            <v>59600</v>
          </cell>
          <cell r="AD85" t="str">
            <v>R1786-18D16K</v>
          </cell>
          <cell r="AE85" t="str">
            <v>CEM-3</v>
          </cell>
          <cell r="AF85" t="str">
            <v>3</v>
          </cell>
          <cell r="AG85" t="str">
            <v>京都工場</v>
          </cell>
          <cell r="AH85" t="str">
            <v>10051953</v>
          </cell>
          <cell r="AI85" t="str">
            <v>11627274</v>
          </cell>
          <cell r="AJ85" t="str">
            <v>J0000990082</v>
          </cell>
          <cell r="AK85" t="str">
            <v>J0000990082</v>
          </cell>
          <cell r="AL85">
            <v>413</v>
          </cell>
          <cell r="AM85">
            <v>24</v>
          </cell>
          <cell r="AN85">
            <v>1.2</v>
          </cell>
          <cell r="AO85">
            <v>6</v>
          </cell>
          <cell r="AP85">
            <v>24</v>
          </cell>
          <cell r="AQ85">
            <v>1</v>
          </cell>
          <cell r="AR85" t="str">
            <v>製品在庫引当</v>
          </cell>
          <cell r="AS85">
            <v>100</v>
          </cell>
          <cell r="AT85">
            <v>313</v>
          </cell>
          <cell r="AU85">
            <v>5</v>
          </cell>
          <cell r="AV85" t="str">
            <v>2014/03</v>
          </cell>
          <cell r="AW85">
            <v>1075</v>
          </cell>
          <cell r="AX85" t="str">
            <v/>
          </cell>
          <cell r="AY85" t="str">
            <v>2014/03</v>
          </cell>
        </row>
        <row r="86">
          <cell r="A86" t="str">
            <v>確定</v>
          </cell>
          <cell r="B86" t="str">
            <v>エヌビーシー</v>
          </cell>
          <cell r="C86" t="str">
            <v>066661-1600-4</v>
          </cell>
          <cell r="D86" t="str">
            <v>J0000992392</v>
          </cell>
          <cell r="E86">
            <v>41668</v>
          </cell>
          <cell r="F86">
            <v>41710</v>
          </cell>
          <cell r="G86">
            <v>42</v>
          </cell>
          <cell r="H86">
            <v>2</v>
          </cell>
          <cell r="I86" t="str">
            <v/>
          </cell>
          <cell r="J86">
            <v>216</v>
          </cell>
          <cell r="K86">
            <v>2880</v>
          </cell>
          <cell r="L86">
            <v>1.5</v>
          </cell>
          <cell r="M86">
            <v>20</v>
          </cell>
          <cell r="N86">
            <v>2448</v>
          </cell>
          <cell r="O86">
            <v>17</v>
          </cell>
          <cell r="P86" t="str">
            <v/>
          </cell>
          <cell r="Q86">
            <v>17</v>
          </cell>
          <cell r="R86" t="str">
            <v/>
          </cell>
          <cell r="S86" t="str">
            <v/>
          </cell>
          <cell r="T86" t="str">
            <v/>
          </cell>
          <cell r="U86" t="str">
            <v/>
          </cell>
          <cell r="V86" t="str">
            <v/>
          </cell>
          <cell r="W86" t="str">
            <v/>
          </cell>
          <cell r="X86" t="str">
            <v/>
          </cell>
          <cell r="Z86">
            <v>10224</v>
          </cell>
          <cell r="AA86">
            <v>71</v>
          </cell>
          <cell r="AB86" t="str">
            <v>個</v>
          </cell>
          <cell r="AC86">
            <v>204480</v>
          </cell>
          <cell r="AD86" t="str">
            <v>ELC4762UV-35D16R</v>
          </cell>
          <cell r="AE86" t="str">
            <v>FR-4</v>
          </cell>
          <cell r="AF86" t="str">
            <v>3</v>
          </cell>
          <cell r="AG86" t="str">
            <v>京都工場</v>
          </cell>
          <cell r="AH86" t="str">
            <v>10081237</v>
          </cell>
          <cell r="AI86" t="str">
            <v>K0100704</v>
          </cell>
          <cell r="AL86">
            <v>5976</v>
          </cell>
          <cell r="AM86">
            <v>144</v>
          </cell>
          <cell r="AN86">
            <v>1</v>
          </cell>
          <cell r="AO86">
            <v>4</v>
          </cell>
          <cell r="AP86">
            <v>16</v>
          </cell>
          <cell r="AQ86">
            <v>9</v>
          </cell>
          <cell r="AR86" t="str">
            <v>11チェッカー工程</v>
          </cell>
          <cell r="AS86">
            <v>216</v>
          </cell>
          <cell r="AT86">
            <v>0</v>
          </cell>
          <cell r="AU86">
            <v>1.5</v>
          </cell>
          <cell r="AV86" t="str">
            <v>2014/03</v>
          </cell>
          <cell r="AW86">
            <v>1327</v>
          </cell>
          <cell r="AX86" t="str">
            <v/>
          </cell>
          <cell r="AY86" t="str">
            <v>2014/03</v>
          </cell>
        </row>
        <row r="87">
          <cell r="A87" t="str">
            <v>確定</v>
          </cell>
          <cell r="B87" t="str">
            <v>コイズミライティング</v>
          </cell>
          <cell r="C87" t="str">
            <v>11M16A-P1B</v>
          </cell>
          <cell r="D87" t="str">
            <v>J0000999175</v>
          </cell>
          <cell r="E87">
            <v>41689</v>
          </cell>
          <cell r="F87">
            <v>41710</v>
          </cell>
          <cell r="G87">
            <v>21</v>
          </cell>
          <cell r="H87">
            <v>2</v>
          </cell>
          <cell r="I87" t="str">
            <v/>
          </cell>
          <cell r="J87">
            <v>2100</v>
          </cell>
          <cell r="K87">
            <v>2100</v>
          </cell>
          <cell r="L87">
            <v>15</v>
          </cell>
          <cell r="M87">
            <v>15</v>
          </cell>
          <cell r="N87" t="str">
            <v/>
          </cell>
          <cell r="O87" t="str">
            <v/>
          </cell>
          <cell r="P87" t="str">
            <v/>
          </cell>
          <cell r="Q87" t="str">
            <v/>
          </cell>
          <cell r="R87" t="str">
            <v/>
          </cell>
          <cell r="S87" t="str">
            <v/>
          </cell>
          <cell r="T87" t="str">
            <v/>
          </cell>
          <cell r="U87" t="str">
            <v/>
          </cell>
          <cell r="V87" t="str">
            <v/>
          </cell>
          <cell r="W87" t="str">
            <v/>
          </cell>
          <cell r="X87" t="str">
            <v/>
          </cell>
          <cell r="Z87">
            <v>13496</v>
          </cell>
          <cell r="AA87">
            <v>96.4</v>
          </cell>
          <cell r="AB87" t="str">
            <v>個</v>
          </cell>
          <cell r="AC87">
            <v>202440</v>
          </cell>
          <cell r="AD87" t="str">
            <v>R1787-70D10K</v>
          </cell>
          <cell r="AE87" t="str">
            <v>CEM-3</v>
          </cell>
          <cell r="AF87" t="str">
            <v>3</v>
          </cell>
          <cell r="AG87" t="str">
            <v>京都工場</v>
          </cell>
          <cell r="AH87" t="str">
            <v>10052084</v>
          </cell>
          <cell r="AI87" t="str">
            <v>362282</v>
          </cell>
          <cell r="AL87">
            <v>2261</v>
          </cell>
          <cell r="AM87">
            <v>168</v>
          </cell>
          <cell r="AN87">
            <v>1.2</v>
          </cell>
          <cell r="AO87">
            <v>6</v>
          </cell>
          <cell r="AP87">
            <v>24</v>
          </cell>
          <cell r="AQ87">
            <v>7</v>
          </cell>
          <cell r="AR87" t="str">
            <v>製品在庫引当</v>
          </cell>
          <cell r="AS87">
            <v>2100</v>
          </cell>
          <cell r="AT87">
            <v>161</v>
          </cell>
          <cell r="AU87">
            <v>15</v>
          </cell>
          <cell r="AV87" t="str">
            <v>2014/03</v>
          </cell>
          <cell r="AW87">
            <v>1106</v>
          </cell>
          <cell r="AX87" t="str">
            <v/>
          </cell>
          <cell r="AY87" t="str">
            <v>2014/03</v>
          </cell>
        </row>
        <row r="88">
          <cell r="A88" t="str">
            <v>確定</v>
          </cell>
          <cell r="B88" t="str">
            <v>コイズミライティング</v>
          </cell>
          <cell r="C88" t="str">
            <v>11M21-P1B</v>
          </cell>
          <cell r="D88" t="str">
            <v>J0000999176</v>
          </cell>
          <cell r="E88">
            <v>41689</v>
          </cell>
          <cell r="F88">
            <v>41710</v>
          </cell>
          <cell r="G88">
            <v>21</v>
          </cell>
          <cell r="H88">
            <v>2</v>
          </cell>
          <cell r="I88" t="str">
            <v/>
          </cell>
          <cell r="J88">
            <v>2520</v>
          </cell>
          <cell r="K88">
            <v>2520</v>
          </cell>
          <cell r="L88">
            <v>9</v>
          </cell>
          <cell r="M88">
            <v>9</v>
          </cell>
          <cell r="N88" t="str">
            <v/>
          </cell>
          <cell r="O88" t="str">
            <v/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  <cell r="T88" t="str">
            <v/>
          </cell>
          <cell r="U88" t="str">
            <v/>
          </cell>
          <cell r="V88" t="str">
            <v/>
          </cell>
          <cell r="W88" t="str">
            <v/>
          </cell>
          <cell r="X88" t="str">
            <v/>
          </cell>
          <cell r="Z88">
            <v>12488</v>
          </cell>
          <cell r="AA88">
            <v>44.6</v>
          </cell>
          <cell r="AB88" t="str">
            <v>個</v>
          </cell>
          <cell r="AC88">
            <v>112392</v>
          </cell>
          <cell r="AD88" t="str">
            <v>ELC4970UV-35D10K</v>
          </cell>
          <cell r="AE88" t="str">
            <v>CEM-3</v>
          </cell>
          <cell r="AF88" t="str">
            <v>3</v>
          </cell>
          <cell r="AG88" t="str">
            <v>京都工場</v>
          </cell>
          <cell r="AH88" t="str">
            <v>10051604</v>
          </cell>
          <cell r="AI88" t="str">
            <v>362281</v>
          </cell>
          <cell r="AL88">
            <v>2744</v>
          </cell>
          <cell r="AM88">
            <v>336</v>
          </cell>
          <cell r="AN88">
            <v>1.2</v>
          </cell>
          <cell r="AO88">
            <v>6</v>
          </cell>
          <cell r="AP88">
            <v>48</v>
          </cell>
          <cell r="AQ88">
            <v>7</v>
          </cell>
          <cell r="AR88" t="str">
            <v>製品在庫引当</v>
          </cell>
          <cell r="AS88">
            <v>2520</v>
          </cell>
          <cell r="AT88">
            <v>224</v>
          </cell>
          <cell r="AU88">
            <v>9</v>
          </cell>
          <cell r="AV88" t="str">
            <v>2014/03</v>
          </cell>
          <cell r="AW88">
            <v>973</v>
          </cell>
          <cell r="AX88" t="str">
            <v/>
          </cell>
          <cell r="AY88" t="str">
            <v>2014/03</v>
          </cell>
        </row>
        <row r="89">
          <cell r="A89" t="str">
            <v>確定</v>
          </cell>
          <cell r="B89" t="str">
            <v>エヌビーシー</v>
          </cell>
          <cell r="C89" t="str">
            <v>514548-0040B</v>
          </cell>
          <cell r="D89" t="str">
            <v>J0000991590</v>
          </cell>
          <cell r="E89">
            <v>41667</v>
          </cell>
          <cell r="F89">
            <v>41710</v>
          </cell>
          <cell r="G89">
            <v>43</v>
          </cell>
          <cell r="H89">
            <v>2</v>
          </cell>
          <cell r="I89" t="str">
            <v/>
          </cell>
          <cell r="J89">
            <v>1800</v>
          </cell>
          <cell r="K89">
            <v>1800</v>
          </cell>
          <cell r="L89">
            <v>11.25</v>
          </cell>
          <cell r="M89">
            <v>11.25</v>
          </cell>
          <cell r="N89" t="str">
            <v/>
          </cell>
          <cell r="O89" t="str">
            <v/>
          </cell>
          <cell r="P89" t="str">
            <v/>
          </cell>
          <cell r="Q89" t="str">
            <v/>
          </cell>
          <cell r="R89" t="str">
            <v/>
          </cell>
          <cell r="S89" t="str">
            <v/>
          </cell>
          <cell r="T89" t="str">
            <v/>
          </cell>
          <cell r="U89" t="str">
            <v/>
          </cell>
          <cell r="V89" t="str">
            <v/>
          </cell>
          <cell r="W89" t="str">
            <v/>
          </cell>
          <cell r="X89" t="str">
            <v/>
          </cell>
          <cell r="Z89">
            <v>13168</v>
          </cell>
          <cell r="AA89">
            <v>82.3</v>
          </cell>
          <cell r="AB89" t="str">
            <v>個</v>
          </cell>
          <cell r="AC89">
            <v>148140</v>
          </cell>
          <cell r="AD89" t="str">
            <v>E668-35D16R</v>
          </cell>
          <cell r="AE89" t="str">
            <v>CEM-3</v>
          </cell>
          <cell r="AF89" t="str">
            <v>3</v>
          </cell>
          <cell r="AG89" t="str">
            <v>京都工場</v>
          </cell>
          <cell r="AH89" t="str">
            <v>10008216</v>
          </cell>
          <cell r="AI89" t="str">
            <v>K0100567</v>
          </cell>
          <cell r="AL89">
            <v>2415</v>
          </cell>
          <cell r="AM89">
            <v>160</v>
          </cell>
          <cell r="AN89">
            <v>1</v>
          </cell>
          <cell r="AO89">
            <v>4</v>
          </cell>
          <cell r="AP89">
            <v>32</v>
          </cell>
          <cell r="AQ89">
            <v>5</v>
          </cell>
          <cell r="AR89" t="str">
            <v>製品在庫引当</v>
          </cell>
          <cell r="AS89">
            <v>1800</v>
          </cell>
          <cell r="AT89">
            <v>615</v>
          </cell>
          <cell r="AU89">
            <v>11.25</v>
          </cell>
          <cell r="AV89" t="str">
            <v>2014/03</v>
          </cell>
          <cell r="AW89">
            <v>10</v>
          </cell>
          <cell r="AX89" t="str">
            <v/>
          </cell>
          <cell r="AY89" t="str">
            <v>2014/03</v>
          </cell>
        </row>
        <row r="90">
          <cell r="A90" t="str">
            <v>確定</v>
          </cell>
          <cell r="B90" t="str">
            <v>エヌビーシー</v>
          </cell>
          <cell r="C90" t="str">
            <v>625081-0010</v>
          </cell>
          <cell r="D90" t="str">
            <v>J0000991604</v>
          </cell>
          <cell r="E90">
            <v>41667</v>
          </cell>
          <cell r="F90">
            <v>41710</v>
          </cell>
          <cell r="G90">
            <v>43</v>
          </cell>
          <cell r="H90">
            <v>2</v>
          </cell>
          <cell r="I90" t="str">
            <v/>
          </cell>
          <cell r="J90">
            <v>5760</v>
          </cell>
          <cell r="K90">
            <v>5760</v>
          </cell>
          <cell r="L90">
            <v>20</v>
          </cell>
          <cell r="M90">
            <v>20</v>
          </cell>
          <cell r="N90" t="str">
            <v/>
          </cell>
          <cell r="O90" t="str">
            <v/>
          </cell>
          <cell r="P90" t="str">
            <v/>
          </cell>
          <cell r="Q90" t="str">
            <v/>
          </cell>
          <cell r="R90" t="str">
            <v/>
          </cell>
          <cell r="S90" t="str">
            <v/>
          </cell>
          <cell r="T90" t="str">
            <v/>
          </cell>
          <cell r="U90" t="str">
            <v/>
          </cell>
          <cell r="V90" t="str">
            <v/>
          </cell>
          <cell r="W90" t="str">
            <v/>
          </cell>
          <cell r="X90" t="str">
            <v/>
          </cell>
          <cell r="Z90">
            <v>11952</v>
          </cell>
          <cell r="AA90">
            <v>41.5</v>
          </cell>
          <cell r="AB90" t="str">
            <v>個</v>
          </cell>
          <cell r="AC90">
            <v>239040</v>
          </cell>
          <cell r="AD90" t="str">
            <v>ELC4762UV-35D16R</v>
          </cell>
          <cell r="AE90" t="str">
            <v>FR-4</v>
          </cell>
          <cell r="AF90" t="str">
            <v>3</v>
          </cell>
          <cell r="AG90" t="str">
            <v>京都工場</v>
          </cell>
          <cell r="AH90" t="str">
            <v>10050484</v>
          </cell>
          <cell r="AI90" t="str">
            <v>K0100581</v>
          </cell>
          <cell r="AL90">
            <v>12864</v>
          </cell>
          <cell r="AM90">
            <v>288</v>
          </cell>
          <cell r="AN90">
            <v>1</v>
          </cell>
          <cell r="AO90">
            <v>6</v>
          </cell>
          <cell r="AP90">
            <v>48</v>
          </cell>
          <cell r="AQ90">
            <v>6</v>
          </cell>
          <cell r="AR90" t="str">
            <v>製品在庫引当</v>
          </cell>
          <cell r="AS90">
            <v>5760</v>
          </cell>
          <cell r="AT90">
            <v>1344</v>
          </cell>
          <cell r="AU90">
            <v>20</v>
          </cell>
          <cell r="AV90" t="str">
            <v>2014/03</v>
          </cell>
          <cell r="AW90">
            <v>573</v>
          </cell>
          <cell r="AX90" t="str">
            <v/>
          </cell>
          <cell r="AY90" t="str">
            <v>2014/03</v>
          </cell>
        </row>
        <row r="91">
          <cell r="A91" t="str">
            <v>確定</v>
          </cell>
          <cell r="B91" t="str">
            <v>エヌビーシー</v>
          </cell>
          <cell r="C91" t="str">
            <v>625155-0010</v>
          </cell>
          <cell r="D91" t="str">
            <v>J0000991613</v>
          </cell>
          <cell r="E91">
            <v>41667</v>
          </cell>
          <cell r="F91">
            <v>41710</v>
          </cell>
          <cell r="G91">
            <v>43</v>
          </cell>
          <cell r="H91">
            <v>1</v>
          </cell>
          <cell r="I91" t="str">
            <v/>
          </cell>
          <cell r="J91">
            <v>4260</v>
          </cell>
          <cell r="K91">
            <v>7200</v>
          </cell>
          <cell r="L91">
            <v>11.833333333333332</v>
          </cell>
          <cell r="M91">
            <v>20</v>
          </cell>
          <cell r="N91">
            <v>8640</v>
          </cell>
          <cell r="O91">
            <v>24</v>
          </cell>
          <cell r="P91">
            <v>24</v>
          </cell>
          <cell r="Q91" t="str">
            <v/>
          </cell>
          <cell r="R91" t="str">
            <v/>
          </cell>
          <cell r="S91" t="str">
            <v/>
          </cell>
          <cell r="T91" t="str">
            <v/>
          </cell>
          <cell r="U91" t="str">
            <v/>
          </cell>
          <cell r="V91" t="str">
            <v/>
          </cell>
          <cell r="W91" t="str">
            <v/>
          </cell>
          <cell r="X91" t="str">
            <v/>
          </cell>
          <cell r="Z91">
            <v>10440</v>
          </cell>
          <cell r="AA91">
            <v>29</v>
          </cell>
          <cell r="AB91" t="str">
            <v>個</v>
          </cell>
          <cell r="AC91">
            <v>208800</v>
          </cell>
          <cell r="AD91" t="str">
            <v>ELC4762-35S16K</v>
          </cell>
          <cell r="AE91" t="str">
            <v>FR-4</v>
          </cell>
          <cell r="AF91" t="str">
            <v>3</v>
          </cell>
          <cell r="AG91" t="str">
            <v>京都工場</v>
          </cell>
          <cell r="AH91" t="str">
            <v>10048204</v>
          </cell>
          <cell r="AI91" t="str">
            <v>K0100590</v>
          </cell>
          <cell r="AL91">
            <v>11460</v>
          </cell>
          <cell r="AM91">
            <v>432</v>
          </cell>
          <cell r="AN91">
            <v>1.2</v>
          </cell>
          <cell r="AO91">
            <v>6</v>
          </cell>
          <cell r="AP91">
            <v>36</v>
          </cell>
          <cell r="AQ91">
            <v>12</v>
          </cell>
          <cell r="AR91" t="str">
            <v>13製品検査工程</v>
          </cell>
          <cell r="AS91">
            <v>4260</v>
          </cell>
          <cell r="AT91">
            <v>0</v>
          </cell>
          <cell r="AU91">
            <v>11.833333333333332</v>
          </cell>
          <cell r="AV91" t="str">
            <v>2014/03</v>
          </cell>
          <cell r="AW91">
            <v>379</v>
          </cell>
          <cell r="AX91" t="str">
            <v/>
          </cell>
          <cell r="AY91" t="str">
            <v>2014/03</v>
          </cell>
        </row>
        <row r="92">
          <cell r="A92" t="str">
            <v>確定</v>
          </cell>
          <cell r="B92" t="str">
            <v>エヌビーシー</v>
          </cell>
          <cell r="C92" t="str">
            <v>625285-0010</v>
          </cell>
          <cell r="D92" t="str">
            <v>J0000991623</v>
          </cell>
          <cell r="E92">
            <v>41667</v>
          </cell>
          <cell r="F92">
            <v>41710</v>
          </cell>
          <cell r="G92">
            <v>43</v>
          </cell>
          <cell r="H92">
            <v>2</v>
          </cell>
          <cell r="I92" t="str">
            <v/>
          </cell>
          <cell r="J92">
            <v>1056</v>
          </cell>
          <cell r="K92">
            <v>7200</v>
          </cell>
          <cell r="L92">
            <v>2.9333333333333336</v>
          </cell>
          <cell r="M92">
            <v>20</v>
          </cell>
          <cell r="N92">
            <v>1296</v>
          </cell>
          <cell r="O92">
            <v>3.6</v>
          </cell>
          <cell r="P92" t="str">
            <v/>
          </cell>
          <cell r="Q92" t="str">
            <v/>
          </cell>
          <cell r="R92">
            <v>3.6</v>
          </cell>
          <cell r="S92" t="str">
            <v/>
          </cell>
          <cell r="T92" t="str">
            <v/>
          </cell>
          <cell r="U92" t="str">
            <v/>
          </cell>
          <cell r="V92" t="str">
            <v/>
          </cell>
          <cell r="W92" t="str">
            <v/>
          </cell>
          <cell r="X92" t="str">
            <v/>
          </cell>
          <cell r="Z92">
            <v>12240</v>
          </cell>
          <cell r="AA92">
            <v>34</v>
          </cell>
          <cell r="AB92" t="str">
            <v>個</v>
          </cell>
          <cell r="AC92">
            <v>244800</v>
          </cell>
          <cell r="AD92" t="str">
            <v>ELC4762UV-35D16K</v>
          </cell>
          <cell r="AE92" t="str">
            <v>FR-4</v>
          </cell>
          <cell r="AF92" t="str">
            <v>3</v>
          </cell>
          <cell r="AG92" t="str">
            <v>京都工場</v>
          </cell>
          <cell r="AH92" t="str">
            <v>10048217</v>
          </cell>
          <cell r="AI92" t="str">
            <v>K0100600</v>
          </cell>
          <cell r="AL92">
            <v>15456</v>
          </cell>
          <cell r="AM92">
            <v>432</v>
          </cell>
          <cell r="AN92">
            <v>1.2</v>
          </cell>
          <cell r="AO92">
            <v>6</v>
          </cell>
          <cell r="AP92">
            <v>36</v>
          </cell>
          <cell r="AQ92">
            <v>12</v>
          </cell>
          <cell r="AR92" t="str">
            <v>06表面処理（外注）</v>
          </cell>
          <cell r="AS92">
            <v>1056</v>
          </cell>
          <cell r="AT92">
            <v>0</v>
          </cell>
          <cell r="AU92">
            <v>2.9333333333333336</v>
          </cell>
          <cell r="AV92" t="str">
            <v>2014/03</v>
          </cell>
          <cell r="AW92">
            <v>409</v>
          </cell>
          <cell r="AX92" t="str">
            <v/>
          </cell>
          <cell r="AY92" t="str">
            <v>2014/03</v>
          </cell>
        </row>
        <row r="93">
          <cell r="A93" t="str">
            <v>確定</v>
          </cell>
          <cell r="B93" t="str">
            <v>エヌビーシー</v>
          </cell>
          <cell r="C93" t="str">
            <v>626283-0012</v>
          </cell>
          <cell r="D93" t="str">
            <v>J0000991638</v>
          </cell>
          <cell r="E93">
            <v>41667</v>
          </cell>
          <cell r="F93">
            <v>41710</v>
          </cell>
          <cell r="G93">
            <v>43</v>
          </cell>
          <cell r="H93">
            <v>2</v>
          </cell>
          <cell r="I93" t="str">
            <v/>
          </cell>
          <cell r="J93">
            <v>1508</v>
          </cell>
          <cell r="K93">
            <v>3840</v>
          </cell>
          <cell r="L93">
            <v>9.4250000000000007</v>
          </cell>
          <cell r="M93">
            <v>24</v>
          </cell>
          <cell r="N93">
            <v>2880</v>
          </cell>
          <cell r="O93">
            <v>18</v>
          </cell>
          <cell r="P93">
            <v>18</v>
          </cell>
          <cell r="Q93" t="str">
            <v/>
          </cell>
          <cell r="R93" t="str">
            <v/>
          </cell>
          <cell r="S93" t="str">
            <v/>
          </cell>
          <cell r="T93" t="str">
            <v/>
          </cell>
          <cell r="U93" t="str">
            <v/>
          </cell>
          <cell r="V93" t="str">
            <v/>
          </cell>
          <cell r="W93" t="str">
            <v/>
          </cell>
          <cell r="X93" t="str">
            <v/>
          </cell>
          <cell r="Z93">
            <v>11360</v>
          </cell>
          <cell r="AA93">
            <v>71</v>
          </cell>
          <cell r="AB93" t="str">
            <v>個</v>
          </cell>
          <cell r="AC93">
            <v>272640</v>
          </cell>
          <cell r="AD93" t="str">
            <v>E668-18D16K</v>
          </cell>
          <cell r="AE93" t="str">
            <v>CEM-3</v>
          </cell>
          <cell r="AF93" t="str">
            <v>3</v>
          </cell>
          <cell r="AG93" t="str">
            <v>京都工場</v>
          </cell>
          <cell r="AH93" t="str">
            <v>10008523</v>
          </cell>
          <cell r="AI93" t="str">
            <v>K0100615</v>
          </cell>
          <cell r="AL93">
            <v>5348</v>
          </cell>
          <cell r="AM93">
            <v>192</v>
          </cell>
          <cell r="AN93">
            <v>1.2</v>
          </cell>
          <cell r="AO93">
            <v>6</v>
          </cell>
          <cell r="AP93">
            <v>48</v>
          </cell>
          <cell r="AQ93">
            <v>4</v>
          </cell>
          <cell r="AR93" t="str">
            <v>13製品検査工程</v>
          </cell>
          <cell r="AS93">
            <v>1508</v>
          </cell>
          <cell r="AT93">
            <v>0</v>
          </cell>
          <cell r="AU93">
            <v>9.4250000000000007</v>
          </cell>
          <cell r="AV93" t="str">
            <v>2014/03</v>
          </cell>
          <cell r="AW93">
            <v>18</v>
          </cell>
          <cell r="AX93" t="str">
            <v/>
          </cell>
          <cell r="AY93" t="str">
            <v>2014/03</v>
          </cell>
        </row>
        <row r="94">
          <cell r="A94" t="str">
            <v>確定</v>
          </cell>
          <cell r="B94" t="str">
            <v>ＰＡＩＳ機構部品敦賀</v>
          </cell>
          <cell r="C94" t="str">
            <v>F70PB1056D</v>
          </cell>
          <cell r="D94" t="str">
            <v>J0001000535</v>
          </cell>
          <cell r="E94">
            <v>41694</v>
          </cell>
          <cell r="F94">
            <v>41710</v>
          </cell>
          <cell r="G94">
            <v>16</v>
          </cell>
          <cell r="H94">
            <v>2</v>
          </cell>
          <cell r="I94" t="str">
            <v/>
          </cell>
          <cell r="J94">
            <v>1500</v>
          </cell>
          <cell r="K94">
            <v>1500</v>
          </cell>
          <cell r="L94">
            <v>3.75</v>
          </cell>
          <cell r="M94">
            <v>3.75</v>
          </cell>
          <cell r="N94" t="str">
            <v/>
          </cell>
          <cell r="O94" t="str">
            <v/>
          </cell>
          <cell r="P94" t="str">
            <v/>
          </cell>
          <cell r="Q94" t="str">
            <v/>
          </cell>
          <cell r="R94" t="str">
            <v/>
          </cell>
          <cell r="S94" t="str">
            <v/>
          </cell>
          <cell r="T94" t="str">
            <v/>
          </cell>
          <cell r="U94" t="str">
            <v/>
          </cell>
          <cell r="V94" t="str">
            <v/>
          </cell>
          <cell r="W94" t="str">
            <v/>
          </cell>
          <cell r="X94" t="str">
            <v/>
          </cell>
          <cell r="Z94">
            <v>11000</v>
          </cell>
          <cell r="AA94">
            <v>27.5</v>
          </cell>
          <cell r="AB94" t="str">
            <v>個</v>
          </cell>
          <cell r="AC94">
            <v>41250</v>
          </cell>
          <cell r="AD94" t="str">
            <v>R1705UX-18D16K</v>
          </cell>
          <cell r="AE94" t="str">
            <v>FR-4</v>
          </cell>
          <cell r="AF94" t="str">
            <v>3</v>
          </cell>
          <cell r="AG94" t="str">
            <v>京都工場</v>
          </cell>
          <cell r="AH94" t="str">
            <v>10082056</v>
          </cell>
          <cell r="AI94" t="str">
            <v>537247</v>
          </cell>
          <cell r="AJ94" t="str">
            <v>J0001000052</v>
          </cell>
          <cell r="AK94" t="str">
            <v>J0001000052</v>
          </cell>
          <cell r="AL94">
            <v>9450</v>
          </cell>
          <cell r="AM94">
            <v>480</v>
          </cell>
          <cell r="AN94">
            <v>1.2</v>
          </cell>
          <cell r="AO94">
            <v>8</v>
          </cell>
          <cell r="AP94">
            <v>64</v>
          </cell>
          <cell r="AQ94">
            <v>15</v>
          </cell>
          <cell r="AR94" t="str">
            <v>製品在庫引当</v>
          </cell>
          <cell r="AS94">
            <v>1500</v>
          </cell>
          <cell r="AT94">
            <v>3450</v>
          </cell>
          <cell r="AU94">
            <v>3.75</v>
          </cell>
          <cell r="AV94" t="str">
            <v>2014/03</v>
          </cell>
          <cell r="AW94">
            <v>1375</v>
          </cell>
          <cell r="AX94" t="str">
            <v/>
          </cell>
          <cell r="AY94" t="str">
            <v>2014/03</v>
          </cell>
        </row>
        <row r="95">
          <cell r="A95" t="str">
            <v>確定</v>
          </cell>
          <cell r="B95" t="str">
            <v>ＰＡＩＳ機構部品敦賀</v>
          </cell>
          <cell r="C95" t="str">
            <v>F70PB1057C</v>
          </cell>
          <cell r="D95" t="str">
            <v>J0001000542</v>
          </cell>
          <cell r="E95">
            <v>41694</v>
          </cell>
          <cell r="F95">
            <v>41710</v>
          </cell>
          <cell r="G95">
            <v>16</v>
          </cell>
          <cell r="H95">
            <v>2</v>
          </cell>
          <cell r="I95" t="str">
            <v/>
          </cell>
          <cell r="J95">
            <v>1500</v>
          </cell>
          <cell r="K95">
            <v>1500</v>
          </cell>
          <cell r="L95">
            <v>3.75</v>
          </cell>
          <cell r="M95">
            <v>3.75</v>
          </cell>
          <cell r="N95" t="str">
            <v/>
          </cell>
          <cell r="O95" t="str">
            <v/>
          </cell>
          <cell r="P95" t="str">
            <v/>
          </cell>
          <cell r="Q95" t="str">
            <v/>
          </cell>
          <cell r="R95" t="str">
            <v/>
          </cell>
          <cell r="S95" t="str">
            <v/>
          </cell>
          <cell r="T95" t="str">
            <v/>
          </cell>
          <cell r="U95" t="str">
            <v/>
          </cell>
          <cell r="V95" t="str">
            <v/>
          </cell>
          <cell r="W95" t="str">
            <v/>
          </cell>
          <cell r="X95" t="str">
            <v/>
          </cell>
          <cell r="Z95">
            <v>11000</v>
          </cell>
          <cell r="AA95">
            <v>27.5</v>
          </cell>
          <cell r="AB95" t="str">
            <v>個</v>
          </cell>
          <cell r="AC95">
            <v>41250</v>
          </cell>
          <cell r="AD95" t="str">
            <v>R1705UX-18D16K</v>
          </cell>
          <cell r="AE95" t="str">
            <v>FR-4</v>
          </cell>
          <cell r="AF95" t="str">
            <v>3</v>
          </cell>
          <cell r="AG95" t="str">
            <v>京都工場</v>
          </cell>
          <cell r="AH95" t="str">
            <v>10082058</v>
          </cell>
          <cell r="AI95" t="str">
            <v>537268</v>
          </cell>
          <cell r="AJ95" t="str">
            <v>J0001000062</v>
          </cell>
          <cell r="AK95" t="str">
            <v>J0001000062</v>
          </cell>
          <cell r="AL95">
            <v>6030</v>
          </cell>
          <cell r="AM95">
            <v>480</v>
          </cell>
          <cell r="AN95">
            <v>1.2</v>
          </cell>
          <cell r="AO95">
            <v>8</v>
          </cell>
          <cell r="AP95">
            <v>64</v>
          </cell>
          <cell r="AQ95">
            <v>15</v>
          </cell>
          <cell r="AR95" t="str">
            <v>製品在庫引当</v>
          </cell>
          <cell r="AS95">
            <v>1500</v>
          </cell>
          <cell r="AT95">
            <v>1530</v>
          </cell>
          <cell r="AU95">
            <v>3.75</v>
          </cell>
          <cell r="AV95" t="str">
            <v>2014/03</v>
          </cell>
          <cell r="AW95">
            <v>1398</v>
          </cell>
          <cell r="AX95" t="str">
            <v/>
          </cell>
          <cell r="AY95" t="str">
            <v>2014/03</v>
          </cell>
        </row>
        <row r="96">
          <cell r="A96" t="str">
            <v>確定</v>
          </cell>
          <cell r="B96" t="str">
            <v>ＬＩＸＩＬ 青山工場</v>
          </cell>
          <cell r="C96" t="str">
            <v>KPB1018AAA4</v>
          </cell>
          <cell r="D96" t="str">
            <v>J0000995089</v>
          </cell>
          <cell r="E96">
            <v>41676</v>
          </cell>
          <cell r="F96">
            <v>41710</v>
          </cell>
          <cell r="G96">
            <v>34</v>
          </cell>
          <cell r="H96">
            <v>2</v>
          </cell>
          <cell r="I96" t="str">
            <v/>
          </cell>
          <cell r="J96">
            <v>344</v>
          </cell>
          <cell r="K96">
            <v>368</v>
          </cell>
          <cell r="L96">
            <v>1.1466666666666667</v>
          </cell>
          <cell r="M96">
            <v>1.23</v>
          </cell>
          <cell r="N96">
            <v>2160</v>
          </cell>
          <cell r="O96">
            <v>7.2</v>
          </cell>
          <cell r="P96">
            <v>7.2</v>
          </cell>
          <cell r="Q96" t="str">
            <v/>
          </cell>
          <cell r="R96" t="str">
            <v/>
          </cell>
          <cell r="S96" t="str">
            <v/>
          </cell>
          <cell r="T96" t="str">
            <v/>
          </cell>
          <cell r="U96" t="str">
            <v/>
          </cell>
          <cell r="V96" t="str">
            <v/>
          </cell>
          <cell r="W96" t="str">
            <v/>
          </cell>
          <cell r="X96" t="str">
            <v/>
          </cell>
          <cell r="Z96">
            <v>24900</v>
          </cell>
          <cell r="AA96">
            <v>83</v>
          </cell>
          <cell r="AB96" t="str">
            <v>個</v>
          </cell>
          <cell r="AC96">
            <v>30544</v>
          </cell>
          <cell r="AD96" t="str">
            <v>R1786-18D16K</v>
          </cell>
          <cell r="AE96" t="str">
            <v>CEM-3</v>
          </cell>
          <cell r="AF96" t="str">
            <v>3</v>
          </cell>
          <cell r="AG96" t="str">
            <v>京都工場</v>
          </cell>
          <cell r="AH96" t="str">
            <v>10045613</v>
          </cell>
          <cell r="AI96" t="str">
            <v>SA-M79-518-01</v>
          </cell>
          <cell r="AL96">
            <v>712</v>
          </cell>
          <cell r="AM96">
            <v>360</v>
          </cell>
          <cell r="AN96">
            <v>1.2</v>
          </cell>
          <cell r="AO96">
            <v>6</v>
          </cell>
          <cell r="AP96">
            <v>90</v>
          </cell>
          <cell r="AQ96">
            <v>4</v>
          </cell>
          <cell r="AR96" t="str">
            <v>13製品検査工程</v>
          </cell>
          <cell r="AS96">
            <v>344</v>
          </cell>
          <cell r="AT96">
            <v>0</v>
          </cell>
          <cell r="AU96">
            <v>1.1466666666666667</v>
          </cell>
          <cell r="AV96" t="str">
            <v>2014/03</v>
          </cell>
          <cell r="AW96">
            <v>243</v>
          </cell>
          <cell r="AX96" t="str">
            <v/>
          </cell>
          <cell r="AY96" t="str">
            <v>2014/03</v>
          </cell>
        </row>
        <row r="97">
          <cell r="A97" t="str">
            <v>確定</v>
          </cell>
          <cell r="B97" t="str">
            <v>オムロン 綾部</v>
          </cell>
          <cell r="C97" t="str">
            <v>SY671</v>
          </cell>
          <cell r="D97" t="str">
            <v>J0000996855</v>
          </cell>
          <cell r="E97">
            <v>41682</v>
          </cell>
          <cell r="F97">
            <v>41710</v>
          </cell>
          <cell r="G97">
            <v>28</v>
          </cell>
          <cell r="H97">
            <v>2</v>
          </cell>
          <cell r="I97" t="str">
            <v/>
          </cell>
          <cell r="J97">
            <v>1645</v>
          </cell>
          <cell r="K97">
            <v>10500</v>
          </cell>
          <cell r="L97">
            <v>0.58024691358024694</v>
          </cell>
          <cell r="M97">
            <v>3.7</v>
          </cell>
          <cell r="N97">
            <v>11340</v>
          </cell>
          <cell r="O97">
            <v>4</v>
          </cell>
          <cell r="P97" t="str">
            <v/>
          </cell>
          <cell r="Q97" t="str">
            <v/>
          </cell>
          <cell r="R97">
            <v>4</v>
          </cell>
          <cell r="S97" t="str">
            <v/>
          </cell>
          <cell r="T97" t="str">
            <v/>
          </cell>
          <cell r="U97" t="str">
            <v/>
          </cell>
          <cell r="V97" t="str">
            <v/>
          </cell>
          <cell r="W97" t="str">
            <v/>
          </cell>
          <cell r="X97" t="str">
            <v/>
          </cell>
          <cell r="Z97">
            <v>33878.25</v>
          </cell>
          <cell r="AA97">
            <v>11.95</v>
          </cell>
          <cell r="AB97" t="str">
            <v>個</v>
          </cell>
          <cell r="AC97">
            <v>125475</v>
          </cell>
          <cell r="AD97" t="str">
            <v>ELC4762UV-18D06R</v>
          </cell>
          <cell r="AE97" t="str">
            <v>FR-4</v>
          </cell>
          <cell r="AF97" t="str">
            <v>3</v>
          </cell>
          <cell r="AG97" t="str">
            <v>京都工場</v>
          </cell>
          <cell r="AH97" t="str">
            <v>10051795</v>
          </cell>
          <cell r="AI97" t="str">
            <v>I3P3217481</v>
          </cell>
          <cell r="AL97">
            <v>1645</v>
          </cell>
          <cell r="AM97">
            <v>2835</v>
          </cell>
          <cell r="AN97">
            <v>1</v>
          </cell>
          <cell r="AO97">
            <v>9</v>
          </cell>
          <cell r="AP97">
            <v>81</v>
          </cell>
          <cell r="AQ97">
            <v>35</v>
          </cell>
          <cell r="AR97" t="str">
            <v>09プレス工程</v>
          </cell>
          <cell r="AS97">
            <v>1645</v>
          </cell>
          <cell r="AT97">
            <v>0</v>
          </cell>
          <cell r="AU97">
            <v>0.58024691358024694</v>
          </cell>
          <cell r="AV97" t="str">
            <v>2014/03</v>
          </cell>
          <cell r="AW97">
            <v>1009</v>
          </cell>
          <cell r="AX97" t="str">
            <v/>
          </cell>
          <cell r="AY97" t="str">
            <v>2014/03</v>
          </cell>
        </row>
        <row r="98">
          <cell r="A98" t="str">
            <v>確定</v>
          </cell>
          <cell r="B98" t="str">
            <v>ＴＤＫ</v>
          </cell>
          <cell r="C98" t="str">
            <v>TS-ZF1-44ﾏｲｸﾐ</v>
          </cell>
          <cell r="D98" t="str">
            <v>J0000991946</v>
          </cell>
          <cell r="E98">
            <v>41667</v>
          </cell>
          <cell r="F98">
            <v>41710</v>
          </cell>
          <cell r="G98">
            <v>43</v>
          </cell>
          <cell r="H98">
            <v>2</v>
          </cell>
          <cell r="I98" t="str">
            <v/>
          </cell>
          <cell r="J98">
            <v>80</v>
          </cell>
          <cell r="K98">
            <v>150</v>
          </cell>
          <cell r="L98">
            <v>1.1428571428571428</v>
          </cell>
          <cell r="M98">
            <v>2.14</v>
          </cell>
          <cell r="N98">
            <v>168</v>
          </cell>
          <cell r="O98">
            <v>2.4</v>
          </cell>
          <cell r="P98" t="str">
            <v/>
          </cell>
          <cell r="Q98">
            <v>2.4</v>
          </cell>
          <cell r="R98" t="str">
            <v/>
          </cell>
          <cell r="S98" t="str">
            <v/>
          </cell>
          <cell r="T98" t="str">
            <v/>
          </cell>
          <cell r="U98" t="str">
            <v/>
          </cell>
          <cell r="V98" t="str">
            <v/>
          </cell>
          <cell r="W98" t="str">
            <v/>
          </cell>
          <cell r="X98" t="str">
            <v/>
          </cell>
          <cell r="Z98">
            <v>14980</v>
          </cell>
          <cell r="AA98">
            <v>214</v>
          </cell>
          <cell r="AB98" t="str">
            <v>Ｓ</v>
          </cell>
          <cell r="AC98">
            <v>32100</v>
          </cell>
          <cell r="AD98" t="str">
            <v>ELC4762UV-18D05K</v>
          </cell>
          <cell r="AE98" t="str">
            <v>FR-4</v>
          </cell>
          <cell r="AF98" t="str">
            <v>3</v>
          </cell>
          <cell r="AG98" t="str">
            <v>京都工場</v>
          </cell>
          <cell r="AH98" t="str">
            <v>10044655</v>
          </cell>
          <cell r="AI98" t="str">
            <v>U2317447ﾔｼﾏ</v>
          </cell>
          <cell r="AL98">
            <v>80</v>
          </cell>
          <cell r="AM98">
            <v>84</v>
          </cell>
          <cell r="AN98">
            <v>1.2</v>
          </cell>
          <cell r="AO98">
            <v>6</v>
          </cell>
          <cell r="AP98">
            <v>84</v>
          </cell>
          <cell r="AQ98">
            <v>44</v>
          </cell>
          <cell r="AR98" t="str">
            <v>11チェッカー工程</v>
          </cell>
          <cell r="AS98">
            <v>80</v>
          </cell>
          <cell r="AT98">
            <v>0</v>
          </cell>
          <cell r="AU98">
            <v>1.1428571428571428</v>
          </cell>
          <cell r="AV98" t="str">
            <v>2014/03</v>
          </cell>
          <cell r="AW98">
            <v>206</v>
          </cell>
          <cell r="AX98" t="str">
            <v/>
          </cell>
          <cell r="AY98" t="str">
            <v>2014/03</v>
          </cell>
        </row>
        <row r="99">
          <cell r="A99" t="str">
            <v>確定</v>
          </cell>
          <cell r="B99" t="str">
            <v>エヌビーシー</v>
          </cell>
          <cell r="C99" t="str">
            <v>066661-1590-3</v>
          </cell>
          <cell r="D99" t="str">
            <v>J0000992387</v>
          </cell>
          <cell r="E99">
            <v>41668</v>
          </cell>
          <cell r="F99">
            <v>41711</v>
          </cell>
          <cell r="G99">
            <v>43</v>
          </cell>
          <cell r="H99">
            <v>2</v>
          </cell>
          <cell r="I99" t="str">
            <v/>
          </cell>
          <cell r="J99">
            <v>342</v>
          </cell>
          <cell r="K99">
            <v>1800</v>
          </cell>
          <cell r="L99">
            <v>2.375</v>
          </cell>
          <cell r="M99">
            <v>12.5</v>
          </cell>
          <cell r="N99">
            <v>1584</v>
          </cell>
          <cell r="O99">
            <v>11</v>
          </cell>
          <cell r="P99" t="str">
            <v/>
          </cell>
          <cell r="Q99" t="str">
            <v/>
          </cell>
          <cell r="R99" t="str">
            <v/>
          </cell>
          <cell r="S99" t="str">
            <v/>
          </cell>
          <cell r="T99">
            <v>11</v>
          </cell>
          <cell r="U99" t="str">
            <v/>
          </cell>
          <cell r="V99" t="str">
            <v/>
          </cell>
          <cell r="W99" t="str">
            <v/>
          </cell>
          <cell r="X99" t="str">
            <v/>
          </cell>
          <cell r="Z99">
            <v>10224</v>
          </cell>
          <cell r="AA99">
            <v>71</v>
          </cell>
          <cell r="AB99" t="str">
            <v>個</v>
          </cell>
          <cell r="AC99">
            <v>127800</v>
          </cell>
          <cell r="AD99" t="str">
            <v>ELC4762UV-35D16R</v>
          </cell>
          <cell r="AE99" t="str">
            <v>FR-4</v>
          </cell>
          <cell r="AF99" t="str">
            <v>3</v>
          </cell>
          <cell r="AG99" t="str">
            <v>京都工場</v>
          </cell>
          <cell r="AH99" t="str">
            <v>10081236</v>
          </cell>
          <cell r="AI99" t="str">
            <v>K0100699</v>
          </cell>
          <cell r="AL99">
            <v>342</v>
          </cell>
          <cell r="AM99">
            <v>144</v>
          </cell>
          <cell r="AN99">
            <v>1</v>
          </cell>
          <cell r="AO99">
            <v>4</v>
          </cell>
          <cell r="AP99">
            <v>16</v>
          </cell>
          <cell r="AQ99">
            <v>9</v>
          </cell>
          <cell r="AR99" t="str">
            <v>04レジスト工程</v>
          </cell>
          <cell r="AS99">
            <v>342</v>
          </cell>
          <cell r="AT99">
            <v>0</v>
          </cell>
          <cell r="AU99">
            <v>2.375</v>
          </cell>
          <cell r="AV99" t="str">
            <v>2014/03</v>
          </cell>
          <cell r="AW99">
            <v>1321</v>
          </cell>
          <cell r="AX99" t="str">
            <v/>
          </cell>
          <cell r="AY99" t="str">
            <v>2014/03</v>
          </cell>
        </row>
        <row r="100">
          <cell r="A100" t="str">
            <v>確定</v>
          </cell>
          <cell r="B100" t="str">
            <v>エヌビーシー</v>
          </cell>
          <cell r="C100" t="str">
            <v>110130-0960</v>
          </cell>
          <cell r="D100" t="str">
            <v>J0000993497</v>
          </cell>
          <cell r="E100">
            <v>41670</v>
          </cell>
          <cell r="F100">
            <v>41711</v>
          </cell>
          <cell r="G100">
            <v>41</v>
          </cell>
          <cell r="H100">
            <v>2</v>
          </cell>
          <cell r="I100" t="str">
            <v/>
          </cell>
          <cell r="J100">
            <v>2000</v>
          </cell>
          <cell r="K100">
            <v>2000</v>
          </cell>
          <cell r="L100">
            <v>4.166666666666667</v>
          </cell>
          <cell r="M100">
            <v>4.17</v>
          </cell>
          <cell r="N100" t="str">
            <v/>
          </cell>
          <cell r="O100" t="str">
            <v/>
          </cell>
          <cell r="P100" t="str">
            <v/>
          </cell>
          <cell r="Q100" t="str">
            <v/>
          </cell>
          <cell r="R100" t="str">
            <v/>
          </cell>
          <cell r="S100" t="str">
            <v/>
          </cell>
          <cell r="T100" t="str">
            <v/>
          </cell>
          <cell r="U100" t="str">
            <v/>
          </cell>
          <cell r="V100" t="str">
            <v/>
          </cell>
          <cell r="W100" t="str">
            <v/>
          </cell>
          <cell r="X100" t="str">
            <v/>
          </cell>
          <cell r="Z100">
            <v>12240</v>
          </cell>
          <cell r="AA100">
            <v>25.5</v>
          </cell>
          <cell r="AB100" t="str">
            <v>個</v>
          </cell>
          <cell r="AC100">
            <v>51000</v>
          </cell>
          <cell r="AD100" t="str">
            <v>ELC4762UV-35D16R</v>
          </cell>
          <cell r="AE100" t="str">
            <v>FR-4</v>
          </cell>
          <cell r="AF100" t="str">
            <v>3</v>
          </cell>
          <cell r="AG100" t="str">
            <v>京都工場</v>
          </cell>
          <cell r="AH100" t="str">
            <v>10050836</v>
          </cell>
          <cell r="AI100" t="str">
            <v>K0100738</v>
          </cell>
          <cell r="AL100">
            <v>2640</v>
          </cell>
          <cell r="AM100">
            <v>480</v>
          </cell>
          <cell r="AN100">
            <v>1</v>
          </cell>
          <cell r="AO100">
            <v>4</v>
          </cell>
          <cell r="AP100">
            <v>48</v>
          </cell>
          <cell r="AQ100">
            <v>10</v>
          </cell>
          <cell r="AR100" t="str">
            <v>製品在庫引当</v>
          </cell>
          <cell r="AS100">
            <v>2000</v>
          </cell>
          <cell r="AT100">
            <v>640</v>
          </cell>
          <cell r="AU100">
            <v>4.166666666666667</v>
          </cell>
          <cell r="AV100" t="str">
            <v>2014/03</v>
          </cell>
          <cell r="AW100">
            <v>682</v>
          </cell>
          <cell r="AX100" t="str">
            <v/>
          </cell>
          <cell r="AY100" t="str">
            <v>2014/03</v>
          </cell>
        </row>
        <row r="101">
          <cell r="A101" t="str">
            <v>確定</v>
          </cell>
          <cell r="B101" t="str">
            <v>エヌビーシー</v>
          </cell>
          <cell r="C101" t="str">
            <v>623038-0010C</v>
          </cell>
          <cell r="D101" t="str">
            <v>J0000997560</v>
          </cell>
          <cell r="E101">
            <v>41684</v>
          </cell>
          <cell r="F101">
            <v>41711</v>
          </cell>
          <cell r="G101">
            <v>27</v>
          </cell>
          <cell r="H101">
            <v>2</v>
          </cell>
          <cell r="I101" t="str">
            <v/>
          </cell>
          <cell r="J101">
            <v>144</v>
          </cell>
          <cell r="K101">
            <v>288</v>
          </cell>
          <cell r="L101">
            <v>0.6</v>
          </cell>
          <cell r="M101">
            <v>1.2</v>
          </cell>
          <cell r="N101">
            <v>288</v>
          </cell>
          <cell r="O101">
            <v>1.2</v>
          </cell>
          <cell r="P101" t="str">
            <v/>
          </cell>
          <cell r="Q101" t="str">
            <v/>
          </cell>
          <cell r="R101">
            <v>1.2</v>
          </cell>
          <cell r="S101" t="str">
            <v/>
          </cell>
          <cell r="T101" t="str">
            <v/>
          </cell>
          <cell r="U101" t="str">
            <v/>
          </cell>
          <cell r="V101" t="str">
            <v/>
          </cell>
          <cell r="W101" t="str">
            <v/>
          </cell>
          <cell r="X101" t="str">
            <v/>
          </cell>
          <cell r="Z101">
            <v>13680</v>
          </cell>
          <cell r="AA101">
            <v>57</v>
          </cell>
          <cell r="AB101" t="str">
            <v>個</v>
          </cell>
          <cell r="AC101">
            <v>16416</v>
          </cell>
          <cell r="AD101" t="str">
            <v>E668-18D16K</v>
          </cell>
          <cell r="AE101" t="str">
            <v>CEM-3</v>
          </cell>
          <cell r="AF101" t="str">
            <v>3</v>
          </cell>
          <cell r="AG101" t="str">
            <v>京都工場</v>
          </cell>
          <cell r="AH101" t="str">
            <v>10008502</v>
          </cell>
          <cell r="AI101" t="str">
            <v>K0200415</v>
          </cell>
          <cell r="AL101">
            <v>144</v>
          </cell>
          <cell r="AM101">
            <v>288</v>
          </cell>
          <cell r="AN101">
            <v>1.2</v>
          </cell>
          <cell r="AO101">
            <v>8</v>
          </cell>
          <cell r="AP101">
            <v>48</v>
          </cell>
          <cell r="AQ101">
            <v>6</v>
          </cell>
          <cell r="AR101" t="str">
            <v>09プレス工程</v>
          </cell>
          <cell r="AS101">
            <v>144</v>
          </cell>
          <cell r="AT101">
            <v>0</v>
          </cell>
          <cell r="AU101">
            <v>0.6</v>
          </cell>
          <cell r="AV101" t="str">
            <v>2014/03</v>
          </cell>
          <cell r="AW101">
            <v>15</v>
          </cell>
          <cell r="AX101" t="str">
            <v/>
          </cell>
          <cell r="AY101" t="str">
            <v>2014/03</v>
          </cell>
        </row>
        <row r="102">
          <cell r="A102" t="str">
            <v>確定</v>
          </cell>
          <cell r="B102" t="str">
            <v>エヌビーシー</v>
          </cell>
          <cell r="C102" t="str">
            <v>625080-0010</v>
          </cell>
          <cell r="D102" t="str">
            <v>J0000991597</v>
          </cell>
          <cell r="E102">
            <v>41667</v>
          </cell>
          <cell r="F102">
            <v>41711</v>
          </cell>
          <cell r="G102">
            <v>44</v>
          </cell>
          <cell r="H102">
            <v>2</v>
          </cell>
          <cell r="I102" t="str">
            <v/>
          </cell>
          <cell r="J102">
            <v>0</v>
          </cell>
          <cell r="K102">
            <v>5760</v>
          </cell>
          <cell r="L102">
            <v>0</v>
          </cell>
          <cell r="M102">
            <v>20</v>
          </cell>
          <cell r="N102">
            <v>5760</v>
          </cell>
          <cell r="O102">
            <v>20</v>
          </cell>
          <cell r="P102">
            <v>20</v>
          </cell>
          <cell r="Q102" t="str">
            <v/>
          </cell>
          <cell r="R102" t="str">
            <v/>
          </cell>
          <cell r="S102" t="str">
            <v/>
          </cell>
          <cell r="T102" t="str">
            <v/>
          </cell>
          <cell r="U102" t="str">
            <v/>
          </cell>
          <cell r="V102" t="str">
            <v/>
          </cell>
          <cell r="W102" t="str">
            <v/>
          </cell>
          <cell r="X102" t="str">
            <v/>
          </cell>
          <cell r="Z102">
            <v>11952</v>
          </cell>
          <cell r="AA102">
            <v>41.5</v>
          </cell>
          <cell r="AB102" t="str">
            <v>個</v>
          </cell>
          <cell r="AC102">
            <v>239040</v>
          </cell>
          <cell r="AD102" t="str">
            <v>ELC4762UV-35D16R</v>
          </cell>
          <cell r="AE102" t="str">
            <v>FR-4</v>
          </cell>
          <cell r="AF102" t="str">
            <v>3</v>
          </cell>
          <cell r="AG102" t="str">
            <v>京都工場</v>
          </cell>
          <cell r="AH102" t="str">
            <v>10050483</v>
          </cell>
          <cell r="AI102" t="str">
            <v>K0100574</v>
          </cell>
          <cell r="AL102">
            <v>2736</v>
          </cell>
          <cell r="AM102">
            <v>288</v>
          </cell>
          <cell r="AN102">
            <v>1</v>
          </cell>
          <cell r="AO102">
            <v>6</v>
          </cell>
          <cell r="AP102">
            <v>48</v>
          </cell>
          <cell r="AQ102">
            <v>6</v>
          </cell>
          <cell r="AR102" t="str">
            <v>13製品検査工程</v>
          </cell>
          <cell r="AS102">
            <v>0</v>
          </cell>
          <cell r="AT102">
            <v>0</v>
          </cell>
          <cell r="AU102">
            <v>0</v>
          </cell>
          <cell r="AV102" t="str">
            <v>2014/03</v>
          </cell>
          <cell r="AW102">
            <v>557</v>
          </cell>
          <cell r="AX102" t="str">
            <v/>
          </cell>
          <cell r="AY102" t="str">
            <v>2014/03</v>
          </cell>
        </row>
        <row r="103">
          <cell r="A103" t="str">
            <v>確定</v>
          </cell>
          <cell r="B103" t="str">
            <v>エヌビーシー</v>
          </cell>
          <cell r="C103" t="str">
            <v>75D176-0201D</v>
          </cell>
          <cell r="D103" t="str">
            <v>J0000991655</v>
          </cell>
          <cell r="E103">
            <v>41667</v>
          </cell>
          <cell r="F103">
            <v>41711</v>
          </cell>
          <cell r="G103">
            <v>44</v>
          </cell>
          <cell r="H103">
            <v>2</v>
          </cell>
          <cell r="I103" t="str">
            <v/>
          </cell>
          <cell r="J103">
            <v>468</v>
          </cell>
          <cell r="K103">
            <v>480</v>
          </cell>
          <cell r="L103">
            <v>9.75</v>
          </cell>
          <cell r="M103">
            <v>10</v>
          </cell>
          <cell r="N103" t="str">
            <v/>
          </cell>
          <cell r="O103" t="str">
            <v/>
          </cell>
          <cell r="P103" t="str">
            <v/>
          </cell>
          <cell r="Q103" t="str">
            <v/>
          </cell>
          <cell r="R103" t="str">
            <v/>
          </cell>
          <cell r="S103" t="str">
            <v/>
          </cell>
          <cell r="T103" t="str">
            <v/>
          </cell>
          <cell r="U103" t="str">
            <v/>
          </cell>
          <cell r="V103" t="str">
            <v/>
          </cell>
          <cell r="W103" t="str">
            <v/>
          </cell>
          <cell r="X103" t="str">
            <v/>
          </cell>
          <cell r="Z103">
            <v>12912</v>
          </cell>
          <cell r="AA103">
            <v>269</v>
          </cell>
          <cell r="AB103" t="str">
            <v>個</v>
          </cell>
          <cell r="AC103">
            <v>129120</v>
          </cell>
          <cell r="AD103" t="str">
            <v>ELC4762UV-35D16R</v>
          </cell>
          <cell r="AE103" t="str">
            <v>FR-4</v>
          </cell>
          <cell r="AF103" t="str">
            <v>3</v>
          </cell>
          <cell r="AG103" t="str">
            <v>京都工場</v>
          </cell>
          <cell r="AH103" t="str">
            <v>10046583</v>
          </cell>
          <cell r="AI103" t="str">
            <v>K0100632</v>
          </cell>
          <cell r="AL103">
            <v>468</v>
          </cell>
          <cell r="AM103">
            <v>48</v>
          </cell>
          <cell r="AN103">
            <v>1</v>
          </cell>
          <cell r="AO103">
            <v>6</v>
          </cell>
          <cell r="AP103">
            <v>48</v>
          </cell>
          <cell r="AQ103">
            <v>1</v>
          </cell>
          <cell r="AR103" t="str">
            <v/>
          </cell>
          <cell r="AS103">
            <v>468</v>
          </cell>
          <cell r="AT103">
            <v>0</v>
          </cell>
          <cell r="AU103">
            <v>9.75</v>
          </cell>
          <cell r="AV103" t="str">
            <v>2014/03</v>
          </cell>
          <cell r="AW103">
            <v>270</v>
          </cell>
          <cell r="AX103" t="str">
            <v/>
          </cell>
          <cell r="AY103" t="str">
            <v>2014/03</v>
          </cell>
        </row>
        <row r="104">
          <cell r="A104" t="str">
            <v>確定</v>
          </cell>
          <cell r="B104" t="str">
            <v>ＰＡＩＳ機構部品敦賀</v>
          </cell>
          <cell r="C104" t="str">
            <v>C64PB13</v>
          </cell>
          <cell r="D104" t="str">
            <v>J0001000146</v>
          </cell>
          <cell r="E104">
            <v>41694</v>
          </cell>
          <cell r="F104">
            <v>41711</v>
          </cell>
          <cell r="G104">
            <v>17</v>
          </cell>
          <cell r="H104">
            <v>4</v>
          </cell>
          <cell r="I104" t="str">
            <v/>
          </cell>
          <cell r="J104">
            <v>1200</v>
          </cell>
          <cell r="K104">
            <v>1200</v>
          </cell>
          <cell r="L104">
            <v>5.625</v>
          </cell>
          <cell r="M104">
            <v>5.63</v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  <cell r="U104" t="str">
            <v/>
          </cell>
          <cell r="V104" t="str">
            <v/>
          </cell>
          <cell r="W104" t="str">
            <v/>
          </cell>
          <cell r="X104" t="str">
            <v/>
          </cell>
          <cell r="Z104">
            <v>20373.330000000002</v>
          </cell>
          <cell r="AA104">
            <v>95.5</v>
          </cell>
          <cell r="AB104" t="str">
            <v>個</v>
          </cell>
          <cell r="AC104">
            <v>114600</v>
          </cell>
          <cell r="AD104" t="str">
            <v>C1810S4-18D16K3</v>
          </cell>
          <cell r="AE104" t="str">
            <v>FR-4</v>
          </cell>
          <cell r="AF104" t="str">
            <v>3</v>
          </cell>
          <cell r="AG104" t="str">
            <v>京都工場</v>
          </cell>
          <cell r="AH104" t="str">
            <v>10050747</v>
          </cell>
          <cell r="AI104" t="str">
            <v>530399</v>
          </cell>
          <cell r="AJ104" t="str">
            <v>J0000999996</v>
          </cell>
          <cell r="AK104" t="str">
            <v>J0000999996</v>
          </cell>
          <cell r="AL104">
            <v>8684</v>
          </cell>
          <cell r="AM104">
            <v>256</v>
          </cell>
          <cell r="AN104">
            <v>1.2</v>
          </cell>
          <cell r="AO104">
            <v>8</v>
          </cell>
          <cell r="AP104">
            <v>64</v>
          </cell>
          <cell r="AQ104">
            <v>4</v>
          </cell>
          <cell r="AR104" t="str">
            <v>製品在庫引当</v>
          </cell>
          <cell r="AS104">
            <v>1200</v>
          </cell>
          <cell r="AT104">
            <v>7484</v>
          </cell>
          <cell r="AU104">
            <v>5.625</v>
          </cell>
          <cell r="AV104" t="str">
            <v>2014/03</v>
          </cell>
          <cell r="AW104">
            <v>661</v>
          </cell>
          <cell r="AX104" t="str">
            <v/>
          </cell>
          <cell r="AY104" t="str">
            <v>2014/03</v>
          </cell>
        </row>
        <row r="105">
          <cell r="A105" t="str">
            <v>確定</v>
          </cell>
          <cell r="B105" t="str">
            <v>日本抵抗器大分製作所</v>
          </cell>
          <cell r="C105" t="str">
            <v>D11-A91608-02</v>
          </cell>
          <cell r="D105" t="str">
            <v>J0000997867</v>
          </cell>
          <cell r="E105">
            <v>41687</v>
          </cell>
          <cell r="F105">
            <v>41711</v>
          </cell>
          <cell r="G105">
            <v>24</v>
          </cell>
          <cell r="H105">
            <v>2</v>
          </cell>
          <cell r="I105" t="str">
            <v/>
          </cell>
          <cell r="J105">
            <v>120</v>
          </cell>
          <cell r="K105">
            <v>232</v>
          </cell>
          <cell r="L105">
            <v>0.75</v>
          </cell>
          <cell r="M105">
            <v>1.45</v>
          </cell>
          <cell r="N105">
            <v>192</v>
          </cell>
          <cell r="O105">
            <v>1.2</v>
          </cell>
          <cell r="P105" t="str">
            <v/>
          </cell>
          <cell r="Q105">
            <v>1.2</v>
          </cell>
          <cell r="R105" t="str">
            <v/>
          </cell>
          <cell r="S105" t="str">
            <v/>
          </cell>
          <cell r="T105" t="str">
            <v/>
          </cell>
          <cell r="U105" t="str">
            <v/>
          </cell>
          <cell r="V105" t="str">
            <v/>
          </cell>
          <cell r="W105" t="str">
            <v/>
          </cell>
          <cell r="X105" t="str">
            <v/>
          </cell>
          <cell r="Z105">
            <v>21140.799999999999</v>
          </cell>
          <cell r="AA105">
            <v>132.13</v>
          </cell>
          <cell r="AB105" t="str">
            <v>個</v>
          </cell>
          <cell r="AC105">
            <v>30654.16</v>
          </cell>
          <cell r="AD105" t="str">
            <v>R1786-18D16K</v>
          </cell>
          <cell r="AE105" t="str">
            <v>CEM-3</v>
          </cell>
          <cell r="AF105" t="str">
            <v>3</v>
          </cell>
          <cell r="AG105" t="str">
            <v>京都工場</v>
          </cell>
          <cell r="AH105" t="str">
            <v>10081909</v>
          </cell>
          <cell r="AI105" t="str">
            <v>68-74219(0314)</v>
          </cell>
          <cell r="AL105">
            <v>120</v>
          </cell>
          <cell r="AM105">
            <v>192</v>
          </cell>
          <cell r="AN105">
            <v>1.2</v>
          </cell>
          <cell r="AO105">
            <v>8</v>
          </cell>
          <cell r="AP105">
            <v>48</v>
          </cell>
          <cell r="AQ105">
            <v>4</v>
          </cell>
          <cell r="AR105" t="str">
            <v>10Vカット工程</v>
          </cell>
          <cell r="AS105">
            <v>120</v>
          </cell>
          <cell r="AT105">
            <v>0</v>
          </cell>
          <cell r="AU105">
            <v>0.75</v>
          </cell>
          <cell r="AV105" t="str">
            <v>2014/03</v>
          </cell>
          <cell r="AW105">
            <v>1371</v>
          </cell>
          <cell r="AX105" t="str">
            <v/>
          </cell>
          <cell r="AY105" t="str">
            <v>2014/03</v>
          </cell>
        </row>
        <row r="106">
          <cell r="A106" t="str">
            <v>確定</v>
          </cell>
          <cell r="B106" t="str">
            <v>東亜電気工業 名古屋</v>
          </cell>
          <cell r="C106" t="str">
            <v>DP1433AC</v>
          </cell>
          <cell r="D106" t="str">
            <v>J0000994524</v>
          </cell>
          <cell r="E106">
            <v>41675</v>
          </cell>
          <cell r="F106">
            <v>41711</v>
          </cell>
          <cell r="G106">
            <v>36</v>
          </cell>
          <cell r="H106">
            <v>2</v>
          </cell>
          <cell r="I106" t="str">
            <v/>
          </cell>
          <cell r="J106">
            <v>1</v>
          </cell>
          <cell r="K106">
            <v>57</v>
          </cell>
          <cell r="L106">
            <v>3.3333333333333333E-2</v>
          </cell>
          <cell r="M106">
            <v>1.9</v>
          </cell>
          <cell r="N106">
            <v>72</v>
          </cell>
          <cell r="O106">
            <v>2.4</v>
          </cell>
          <cell r="P106" t="str">
            <v/>
          </cell>
          <cell r="Q106">
            <v>2.4</v>
          </cell>
          <cell r="R106" t="str">
            <v/>
          </cell>
          <cell r="S106" t="str">
            <v/>
          </cell>
          <cell r="T106" t="str">
            <v/>
          </cell>
          <cell r="U106" t="str">
            <v/>
          </cell>
          <cell r="V106" t="str">
            <v/>
          </cell>
          <cell r="W106" t="str">
            <v/>
          </cell>
          <cell r="X106" t="str">
            <v/>
          </cell>
          <cell r="Z106">
            <v>15710.1</v>
          </cell>
          <cell r="AA106">
            <v>523.66999999999996</v>
          </cell>
          <cell r="AB106" t="str">
            <v>Ｓ</v>
          </cell>
          <cell r="AC106">
            <v>29849.19</v>
          </cell>
          <cell r="AD106" t="str">
            <v>E668-18D16K</v>
          </cell>
          <cell r="AE106" t="str">
            <v>CEM-3</v>
          </cell>
          <cell r="AF106" t="str">
            <v>3</v>
          </cell>
          <cell r="AG106" t="str">
            <v>京都工場</v>
          </cell>
          <cell r="AH106" t="str">
            <v>10014295</v>
          </cell>
          <cell r="AI106" t="str">
            <v>13535113-1462</v>
          </cell>
          <cell r="AL106">
            <v>1</v>
          </cell>
          <cell r="AM106">
            <v>36</v>
          </cell>
          <cell r="AN106">
            <v>1.2</v>
          </cell>
          <cell r="AO106">
            <v>6</v>
          </cell>
          <cell r="AP106">
            <v>36</v>
          </cell>
          <cell r="AQ106">
            <v>10</v>
          </cell>
          <cell r="AR106" t="str">
            <v>10Vカット工程</v>
          </cell>
          <cell r="AS106">
            <v>1</v>
          </cell>
          <cell r="AT106">
            <v>0</v>
          </cell>
          <cell r="AU106">
            <v>3.3333333333333333E-2</v>
          </cell>
          <cell r="AV106" t="str">
            <v>2014/03</v>
          </cell>
          <cell r="AW106">
            <v>45</v>
          </cell>
          <cell r="AX106" t="str">
            <v/>
          </cell>
          <cell r="AY106" t="str">
            <v>2014/03</v>
          </cell>
        </row>
        <row r="107">
          <cell r="A107" t="str">
            <v>確定</v>
          </cell>
          <cell r="B107" t="str">
            <v>ＰＡＩＳ機構部品敦賀</v>
          </cell>
          <cell r="C107" t="str">
            <v>F70PB1056D</v>
          </cell>
          <cell r="D107" t="str">
            <v>J0001000536</v>
          </cell>
          <cell r="E107">
            <v>41694</v>
          </cell>
          <cell r="F107">
            <v>41711</v>
          </cell>
          <cell r="G107">
            <v>17</v>
          </cell>
          <cell r="H107">
            <v>2</v>
          </cell>
          <cell r="I107" t="str">
            <v/>
          </cell>
          <cell r="J107">
            <v>1500</v>
          </cell>
          <cell r="K107">
            <v>1500</v>
          </cell>
          <cell r="L107">
            <v>3.75</v>
          </cell>
          <cell r="M107">
            <v>3.75</v>
          </cell>
          <cell r="N107" t="str">
            <v/>
          </cell>
          <cell r="O107" t="str">
            <v/>
          </cell>
          <cell r="P107" t="str">
            <v/>
          </cell>
          <cell r="Q107" t="str">
            <v/>
          </cell>
          <cell r="R107" t="str">
            <v/>
          </cell>
          <cell r="S107" t="str">
            <v/>
          </cell>
          <cell r="T107" t="str">
            <v/>
          </cell>
          <cell r="U107" t="str">
            <v/>
          </cell>
          <cell r="V107" t="str">
            <v/>
          </cell>
          <cell r="W107" t="str">
            <v/>
          </cell>
          <cell r="X107" t="str">
            <v/>
          </cell>
          <cell r="Z107">
            <v>11000</v>
          </cell>
          <cell r="AA107">
            <v>27.5</v>
          </cell>
          <cell r="AB107" t="str">
            <v>個</v>
          </cell>
          <cell r="AC107">
            <v>41250</v>
          </cell>
          <cell r="AD107" t="str">
            <v>R1705UX-18D16K</v>
          </cell>
          <cell r="AE107" t="str">
            <v>FR-4</v>
          </cell>
          <cell r="AF107" t="str">
            <v>3</v>
          </cell>
          <cell r="AG107" t="str">
            <v>京都工場</v>
          </cell>
          <cell r="AH107" t="str">
            <v>10082056</v>
          </cell>
          <cell r="AI107" t="str">
            <v>537248</v>
          </cell>
          <cell r="AJ107" t="str">
            <v>J0001000052</v>
          </cell>
          <cell r="AK107" t="str">
            <v>J0001000052</v>
          </cell>
          <cell r="AL107">
            <v>9450</v>
          </cell>
          <cell r="AM107">
            <v>480</v>
          </cell>
          <cell r="AN107">
            <v>1.2</v>
          </cell>
          <cell r="AO107">
            <v>8</v>
          </cell>
          <cell r="AP107">
            <v>64</v>
          </cell>
          <cell r="AQ107">
            <v>15</v>
          </cell>
          <cell r="AR107" t="str">
            <v>製品在庫引当</v>
          </cell>
          <cell r="AS107">
            <v>1500</v>
          </cell>
          <cell r="AT107">
            <v>1950</v>
          </cell>
          <cell r="AU107">
            <v>3.75</v>
          </cell>
          <cell r="AV107" t="str">
            <v>2014/03</v>
          </cell>
          <cell r="AW107">
            <v>1376</v>
          </cell>
          <cell r="AX107" t="str">
            <v/>
          </cell>
          <cell r="AY107" t="str">
            <v>2014/03</v>
          </cell>
        </row>
        <row r="108">
          <cell r="A108" t="str">
            <v>確定</v>
          </cell>
          <cell r="B108" t="str">
            <v>ＰＡＩＳ機構部品敦賀</v>
          </cell>
          <cell r="C108" t="str">
            <v>F70PB1056F</v>
          </cell>
          <cell r="D108" t="str">
            <v>J0001000538</v>
          </cell>
          <cell r="E108">
            <v>41694</v>
          </cell>
          <cell r="F108">
            <v>41711</v>
          </cell>
          <cell r="G108">
            <v>17</v>
          </cell>
          <cell r="H108">
            <v>2</v>
          </cell>
          <cell r="I108" t="str">
            <v/>
          </cell>
          <cell r="J108">
            <v>1500</v>
          </cell>
          <cell r="K108">
            <v>1500</v>
          </cell>
          <cell r="L108">
            <v>3.75</v>
          </cell>
          <cell r="M108">
            <v>3.75</v>
          </cell>
          <cell r="N108" t="str">
            <v/>
          </cell>
          <cell r="O108" t="str">
            <v/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  <cell r="T108" t="str">
            <v/>
          </cell>
          <cell r="U108" t="str">
            <v/>
          </cell>
          <cell r="V108" t="str">
            <v/>
          </cell>
          <cell r="W108" t="str">
            <v/>
          </cell>
          <cell r="X108" t="str">
            <v/>
          </cell>
          <cell r="Z108">
            <v>13032</v>
          </cell>
          <cell r="AA108">
            <v>32.58</v>
          </cell>
          <cell r="AB108" t="str">
            <v>個</v>
          </cell>
          <cell r="AC108">
            <v>48870</v>
          </cell>
          <cell r="AD108" t="str">
            <v>R1705UX-18D16K</v>
          </cell>
          <cell r="AE108" t="str">
            <v>FR-4</v>
          </cell>
          <cell r="AF108" t="str">
            <v>3</v>
          </cell>
          <cell r="AG108" t="str">
            <v>京都工場</v>
          </cell>
          <cell r="AH108" t="str">
            <v>10082057</v>
          </cell>
          <cell r="AI108" t="str">
            <v>537257</v>
          </cell>
          <cell r="AJ108" t="str">
            <v>J0001000057</v>
          </cell>
          <cell r="AK108" t="str">
            <v>J0001000057</v>
          </cell>
          <cell r="AL108">
            <v>4665</v>
          </cell>
          <cell r="AM108">
            <v>480</v>
          </cell>
          <cell r="AN108">
            <v>1.2</v>
          </cell>
          <cell r="AO108">
            <v>8</v>
          </cell>
          <cell r="AP108">
            <v>64</v>
          </cell>
          <cell r="AQ108">
            <v>15</v>
          </cell>
          <cell r="AR108" t="str">
            <v>製品在庫引当</v>
          </cell>
          <cell r="AS108">
            <v>1500</v>
          </cell>
          <cell r="AT108">
            <v>1665</v>
          </cell>
          <cell r="AU108">
            <v>3.75</v>
          </cell>
          <cell r="AV108" t="str">
            <v>2014/03</v>
          </cell>
          <cell r="AW108">
            <v>1388</v>
          </cell>
          <cell r="AX108" t="str">
            <v/>
          </cell>
          <cell r="AY108" t="str">
            <v>2014/03</v>
          </cell>
        </row>
        <row r="109">
          <cell r="A109" t="str">
            <v>確定</v>
          </cell>
          <cell r="B109" t="str">
            <v>ＰＡＩＳ機構部品敦賀</v>
          </cell>
          <cell r="C109" t="str">
            <v>F70PB1057C</v>
          </cell>
          <cell r="D109" t="str">
            <v>J0001000543</v>
          </cell>
          <cell r="E109">
            <v>41694</v>
          </cell>
          <cell r="F109">
            <v>41711</v>
          </cell>
          <cell r="G109">
            <v>17</v>
          </cell>
          <cell r="H109">
            <v>2</v>
          </cell>
          <cell r="I109" t="str">
            <v/>
          </cell>
          <cell r="J109">
            <v>1500</v>
          </cell>
          <cell r="K109">
            <v>1500</v>
          </cell>
          <cell r="L109">
            <v>3.75</v>
          </cell>
          <cell r="M109">
            <v>3.75</v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  <cell r="R109" t="str">
            <v/>
          </cell>
          <cell r="S109" t="str">
            <v/>
          </cell>
          <cell r="T109" t="str">
            <v/>
          </cell>
          <cell r="U109" t="str">
            <v/>
          </cell>
          <cell r="V109" t="str">
            <v/>
          </cell>
          <cell r="W109" t="str">
            <v/>
          </cell>
          <cell r="X109" t="str">
            <v/>
          </cell>
          <cell r="Z109">
            <v>11000</v>
          </cell>
          <cell r="AA109">
            <v>27.5</v>
          </cell>
          <cell r="AB109" t="str">
            <v>個</v>
          </cell>
          <cell r="AC109">
            <v>41250</v>
          </cell>
          <cell r="AD109" t="str">
            <v>R1705UX-18D16K</v>
          </cell>
          <cell r="AE109" t="str">
            <v>FR-4</v>
          </cell>
          <cell r="AF109" t="str">
            <v>3</v>
          </cell>
          <cell r="AG109" t="str">
            <v>京都工場</v>
          </cell>
          <cell r="AH109" t="str">
            <v>10082058</v>
          </cell>
          <cell r="AI109" t="str">
            <v>537269</v>
          </cell>
          <cell r="AJ109" t="str">
            <v>J0001000062</v>
          </cell>
          <cell r="AK109" t="str">
            <v>J0001000062</v>
          </cell>
          <cell r="AL109">
            <v>6030</v>
          </cell>
          <cell r="AM109">
            <v>480</v>
          </cell>
          <cell r="AN109">
            <v>1.2</v>
          </cell>
          <cell r="AO109">
            <v>8</v>
          </cell>
          <cell r="AP109">
            <v>64</v>
          </cell>
          <cell r="AQ109">
            <v>15</v>
          </cell>
          <cell r="AR109" t="str">
            <v>製品在庫引当</v>
          </cell>
          <cell r="AS109">
            <v>1500</v>
          </cell>
          <cell r="AT109">
            <v>30</v>
          </cell>
          <cell r="AU109">
            <v>3.75</v>
          </cell>
          <cell r="AV109" t="str">
            <v>2014/03</v>
          </cell>
          <cell r="AW109">
            <v>1399</v>
          </cell>
          <cell r="AX109" t="str">
            <v/>
          </cell>
          <cell r="AY109" t="str">
            <v>2014/03</v>
          </cell>
        </row>
        <row r="110">
          <cell r="A110" t="str">
            <v>確定</v>
          </cell>
          <cell r="B110" t="str">
            <v>ＰＡＩＳ機構部品敦賀</v>
          </cell>
          <cell r="C110" t="str">
            <v>F70PB1057E</v>
          </cell>
          <cell r="D110" t="str">
            <v>J0001000545</v>
          </cell>
          <cell r="E110">
            <v>41694</v>
          </cell>
          <cell r="F110">
            <v>41711</v>
          </cell>
          <cell r="G110">
            <v>17</v>
          </cell>
          <cell r="H110">
            <v>2</v>
          </cell>
          <cell r="I110" t="str">
            <v/>
          </cell>
          <cell r="J110">
            <v>1500</v>
          </cell>
          <cell r="K110">
            <v>1500</v>
          </cell>
          <cell r="L110">
            <v>3.75</v>
          </cell>
          <cell r="M110">
            <v>3.75</v>
          </cell>
          <cell r="N110" t="str">
            <v/>
          </cell>
          <cell r="O110" t="str">
            <v/>
          </cell>
          <cell r="P110" t="str">
            <v/>
          </cell>
          <cell r="Q110" t="str">
            <v/>
          </cell>
          <cell r="R110" t="str">
            <v/>
          </cell>
          <cell r="S110" t="str">
            <v/>
          </cell>
          <cell r="T110" t="str">
            <v/>
          </cell>
          <cell r="U110" t="str">
            <v/>
          </cell>
          <cell r="V110" t="str">
            <v/>
          </cell>
          <cell r="W110" t="str">
            <v/>
          </cell>
          <cell r="X110" t="str">
            <v/>
          </cell>
          <cell r="Z110">
            <v>13032</v>
          </cell>
          <cell r="AA110">
            <v>32.58</v>
          </cell>
          <cell r="AB110" t="str">
            <v>個</v>
          </cell>
          <cell r="AC110">
            <v>48870</v>
          </cell>
          <cell r="AD110" t="str">
            <v>R1705UX-18D16K</v>
          </cell>
          <cell r="AE110" t="str">
            <v>FR-4</v>
          </cell>
          <cell r="AF110" t="str">
            <v>3</v>
          </cell>
          <cell r="AG110" t="str">
            <v>京都工場</v>
          </cell>
          <cell r="AH110" t="str">
            <v>10082060</v>
          </cell>
          <cell r="AI110" t="str">
            <v>537279</v>
          </cell>
          <cell r="AJ110" t="str">
            <v>J0001000068</v>
          </cell>
          <cell r="AK110" t="str">
            <v>J0001000068</v>
          </cell>
          <cell r="AL110">
            <v>4350</v>
          </cell>
          <cell r="AM110">
            <v>480</v>
          </cell>
          <cell r="AN110">
            <v>1.2</v>
          </cell>
          <cell r="AO110">
            <v>8</v>
          </cell>
          <cell r="AP110">
            <v>64</v>
          </cell>
          <cell r="AQ110">
            <v>15</v>
          </cell>
          <cell r="AR110" t="str">
            <v>製品在庫引当</v>
          </cell>
          <cell r="AS110">
            <v>1500</v>
          </cell>
          <cell r="AT110">
            <v>1350</v>
          </cell>
          <cell r="AU110">
            <v>3.75</v>
          </cell>
          <cell r="AV110" t="str">
            <v>2014/03</v>
          </cell>
          <cell r="AW110">
            <v>1414</v>
          </cell>
          <cell r="AX110" t="str">
            <v/>
          </cell>
          <cell r="AY110" t="str">
            <v>2014/03</v>
          </cell>
        </row>
        <row r="111">
          <cell r="A111" t="str">
            <v>確定</v>
          </cell>
          <cell r="B111" t="str">
            <v>タイショー</v>
          </cell>
          <cell r="C111" t="str">
            <v>GVL2104-P-1</v>
          </cell>
          <cell r="D111" t="str">
            <v>J0001002796</v>
          </cell>
          <cell r="E111">
            <v>41701</v>
          </cell>
          <cell r="F111">
            <v>41711</v>
          </cell>
          <cell r="G111">
            <v>10</v>
          </cell>
          <cell r="H111">
            <v>2</v>
          </cell>
          <cell r="I111" t="str">
            <v/>
          </cell>
          <cell r="J111">
            <v>0</v>
          </cell>
          <cell r="K111">
            <v>48</v>
          </cell>
          <cell r="L111">
            <v>0</v>
          </cell>
          <cell r="M111">
            <v>1</v>
          </cell>
          <cell r="N111">
            <v>48</v>
          </cell>
          <cell r="O111">
            <v>1</v>
          </cell>
          <cell r="P111" t="str">
            <v/>
          </cell>
          <cell r="Q111" t="str">
            <v/>
          </cell>
          <cell r="R111" t="str">
            <v/>
          </cell>
          <cell r="S111">
            <v>1</v>
          </cell>
          <cell r="T111" t="str">
            <v/>
          </cell>
          <cell r="U111" t="str">
            <v/>
          </cell>
          <cell r="V111" t="str">
            <v/>
          </cell>
          <cell r="W111" t="str">
            <v/>
          </cell>
          <cell r="X111" t="str">
            <v/>
          </cell>
          <cell r="Z111">
            <v>10440</v>
          </cell>
          <cell r="AA111">
            <v>217.5</v>
          </cell>
          <cell r="AB111" t="str">
            <v>個</v>
          </cell>
          <cell r="AC111">
            <v>10440</v>
          </cell>
          <cell r="AD111" t="str">
            <v>R1705UX-18D16R</v>
          </cell>
          <cell r="AE111" t="str">
            <v>FR-4</v>
          </cell>
          <cell r="AF111" t="str">
            <v>3</v>
          </cell>
          <cell r="AG111" t="str">
            <v>京都工場</v>
          </cell>
          <cell r="AH111" t="str">
            <v>10082100</v>
          </cell>
          <cell r="AI111" t="str">
            <v>有償検定品　山田様</v>
          </cell>
          <cell r="AL111">
            <v>0</v>
          </cell>
          <cell r="AM111">
            <v>48</v>
          </cell>
          <cell r="AN111">
            <v>1</v>
          </cell>
          <cell r="AO111">
            <v>6</v>
          </cell>
          <cell r="AP111">
            <v>0</v>
          </cell>
          <cell r="AQ111">
            <v>2</v>
          </cell>
          <cell r="AR111" t="str">
            <v>05マーク工程</v>
          </cell>
          <cell r="AS111">
            <v>0</v>
          </cell>
          <cell r="AT111">
            <v>0</v>
          </cell>
          <cell r="AU111">
            <v>0</v>
          </cell>
          <cell r="AV111" t="str">
            <v>2014/03</v>
          </cell>
          <cell r="AW111">
            <v>1422</v>
          </cell>
          <cell r="AX111" t="str">
            <v/>
          </cell>
          <cell r="AY111" t="str">
            <v>2014/03</v>
          </cell>
        </row>
        <row r="112">
          <cell r="A112" t="str">
            <v>確定</v>
          </cell>
          <cell r="B112" t="str">
            <v>ＬＩＸＩＬ 青山工場</v>
          </cell>
          <cell r="C112" t="str">
            <v>KPB1018AAA4</v>
          </cell>
          <cell r="D112" t="str">
            <v>J0000995458</v>
          </cell>
          <cell r="E112">
            <v>41677</v>
          </cell>
          <cell r="F112">
            <v>41711</v>
          </cell>
          <cell r="G112">
            <v>34</v>
          </cell>
          <cell r="H112">
            <v>2</v>
          </cell>
          <cell r="I112" t="str">
            <v/>
          </cell>
          <cell r="J112">
            <v>0</v>
          </cell>
          <cell r="K112">
            <v>748</v>
          </cell>
          <cell r="L112">
            <v>0</v>
          </cell>
          <cell r="M112">
            <v>2.4900000000000002</v>
          </cell>
          <cell r="N112" t="str">
            <v/>
          </cell>
          <cell r="O112" t="str">
            <v/>
          </cell>
          <cell r="P112" t="str">
            <v/>
          </cell>
          <cell r="Q112" t="str">
            <v/>
          </cell>
          <cell r="R112" t="str">
            <v/>
          </cell>
          <cell r="S112" t="str">
            <v/>
          </cell>
          <cell r="T112" t="str">
            <v/>
          </cell>
          <cell r="U112" t="str">
            <v/>
          </cell>
          <cell r="V112" t="str">
            <v/>
          </cell>
          <cell r="W112" t="str">
            <v/>
          </cell>
          <cell r="X112" t="str">
            <v/>
          </cell>
          <cell r="Z112">
            <v>24900</v>
          </cell>
          <cell r="AA112">
            <v>83</v>
          </cell>
          <cell r="AB112" t="str">
            <v>個</v>
          </cell>
          <cell r="AC112">
            <v>62084</v>
          </cell>
          <cell r="AD112" t="str">
            <v>R1786-18D16K</v>
          </cell>
          <cell r="AE112" t="str">
            <v>CEM-3</v>
          </cell>
          <cell r="AF112" t="str">
            <v>3</v>
          </cell>
          <cell r="AG112" t="str">
            <v>京都工場</v>
          </cell>
          <cell r="AH112" t="str">
            <v>10045613</v>
          </cell>
          <cell r="AI112" t="str">
            <v>SA-M79-861-01</v>
          </cell>
          <cell r="AL112">
            <v>712</v>
          </cell>
          <cell r="AM112">
            <v>360</v>
          </cell>
          <cell r="AN112">
            <v>1.2</v>
          </cell>
          <cell r="AO112">
            <v>6</v>
          </cell>
          <cell r="AP112">
            <v>90</v>
          </cell>
          <cell r="AQ112">
            <v>4</v>
          </cell>
          <cell r="AR112" t="str">
            <v/>
          </cell>
          <cell r="AS112">
            <v>0</v>
          </cell>
          <cell r="AT112">
            <v>0</v>
          </cell>
          <cell r="AU112">
            <v>0</v>
          </cell>
          <cell r="AV112" t="str">
            <v>2014/03</v>
          </cell>
          <cell r="AW112">
            <v>244</v>
          </cell>
          <cell r="AX112" t="str">
            <v/>
          </cell>
          <cell r="AY112" t="str">
            <v>2014/03</v>
          </cell>
        </row>
        <row r="113">
          <cell r="A113" t="str">
            <v>確定</v>
          </cell>
          <cell r="B113" t="str">
            <v>ﾊﾟﾅｿﾆｯｸ AIS社 機構部品事業部 電源</v>
          </cell>
          <cell r="C113" t="str">
            <v>NPX468MAB-1A</v>
          </cell>
          <cell r="D113" t="str">
            <v>J0000991168</v>
          </cell>
          <cell r="E113">
            <v>41663</v>
          </cell>
          <cell r="F113">
            <v>41711</v>
          </cell>
          <cell r="G113">
            <v>48</v>
          </cell>
          <cell r="H113">
            <v>2</v>
          </cell>
          <cell r="I113" t="str">
            <v/>
          </cell>
          <cell r="J113">
            <v>588</v>
          </cell>
          <cell r="K113">
            <v>1416</v>
          </cell>
          <cell r="L113">
            <v>13.066666666666666</v>
          </cell>
          <cell r="M113">
            <v>31.47</v>
          </cell>
          <cell r="N113">
            <v>810</v>
          </cell>
          <cell r="O113">
            <v>18</v>
          </cell>
          <cell r="P113">
            <v>18</v>
          </cell>
          <cell r="Q113" t="str">
            <v/>
          </cell>
          <cell r="R113" t="str">
            <v/>
          </cell>
          <cell r="S113" t="str">
            <v/>
          </cell>
          <cell r="T113" t="str">
            <v/>
          </cell>
          <cell r="U113" t="str">
            <v/>
          </cell>
          <cell r="V113" t="str">
            <v/>
          </cell>
          <cell r="W113" t="str">
            <v/>
          </cell>
          <cell r="X113" t="str">
            <v/>
          </cell>
          <cell r="Z113">
            <v>11790</v>
          </cell>
          <cell r="AA113">
            <v>262</v>
          </cell>
          <cell r="AB113" t="str">
            <v>個</v>
          </cell>
          <cell r="AC113">
            <v>370992</v>
          </cell>
          <cell r="AD113" t="str">
            <v>R1586-18D16K</v>
          </cell>
          <cell r="AE113" t="str">
            <v>CEM-3</v>
          </cell>
          <cell r="AF113" t="str">
            <v>3</v>
          </cell>
          <cell r="AG113" t="str">
            <v>京都工場</v>
          </cell>
          <cell r="AH113" t="str">
            <v>10051854</v>
          </cell>
          <cell r="AI113" t="str">
            <v>723715</v>
          </cell>
          <cell r="AL113">
            <v>588</v>
          </cell>
          <cell r="AM113">
            <v>54</v>
          </cell>
          <cell r="AN113">
            <v>1.2</v>
          </cell>
          <cell r="AO113">
            <v>6</v>
          </cell>
          <cell r="AP113">
            <v>54</v>
          </cell>
          <cell r="AQ113">
            <v>1</v>
          </cell>
          <cell r="AR113" t="str">
            <v>13製品検査工程</v>
          </cell>
          <cell r="AS113">
            <v>588</v>
          </cell>
          <cell r="AT113">
            <v>0</v>
          </cell>
          <cell r="AU113">
            <v>13.066666666666666</v>
          </cell>
          <cell r="AV113" t="str">
            <v>2014/03</v>
          </cell>
          <cell r="AW113">
            <v>1013</v>
          </cell>
          <cell r="AX113" t="str">
            <v/>
          </cell>
          <cell r="AY113" t="str">
            <v>2014/03</v>
          </cell>
        </row>
        <row r="114">
          <cell r="A114" t="str">
            <v>確定</v>
          </cell>
          <cell r="B114" t="str">
            <v>ﾊﾟﾅｿﾆｯｸ AIS社 機構部品事業部 電源</v>
          </cell>
          <cell r="C114" t="str">
            <v>NPX468MAB-1A</v>
          </cell>
          <cell r="D114" t="str">
            <v>J0000991169</v>
          </cell>
          <cell r="E114">
            <v>41663</v>
          </cell>
          <cell r="F114">
            <v>41711</v>
          </cell>
          <cell r="G114">
            <v>48</v>
          </cell>
          <cell r="H114">
            <v>2</v>
          </cell>
          <cell r="I114" t="str">
            <v/>
          </cell>
          <cell r="J114">
            <v>0</v>
          </cell>
          <cell r="K114">
            <v>708</v>
          </cell>
          <cell r="L114">
            <v>0</v>
          </cell>
          <cell r="M114">
            <v>15.73</v>
          </cell>
          <cell r="N114">
            <v>810</v>
          </cell>
          <cell r="O114">
            <v>18</v>
          </cell>
          <cell r="P114">
            <v>18</v>
          </cell>
          <cell r="Q114" t="str">
            <v/>
          </cell>
          <cell r="R114" t="str">
            <v/>
          </cell>
          <cell r="S114" t="str">
            <v/>
          </cell>
          <cell r="T114" t="str">
            <v/>
          </cell>
          <cell r="U114" t="str">
            <v/>
          </cell>
          <cell r="V114" t="str">
            <v/>
          </cell>
          <cell r="W114" t="str">
            <v/>
          </cell>
          <cell r="X114" t="str">
            <v/>
          </cell>
          <cell r="Z114">
            <v>11790</v>
          </cell>
          <cell r="AA114">
            <v>262</v>
          </cell>
          <cell r="AB114" t="str">
            <v>個</v>
          </cell>
          <cell r="AC114">
            <v>185496</v>
          </cell>
          <cell r="AD114" t="str">
            <v>R1586-18D16K</v>
          </cell>
          <cell r="AE114" t="str">
            <v>CEM-3</v>
          </cell>
          <cell r="AF114" t="str">
            <v>3</v>
          </cell>
          <cell r="AG114" t="str">
            <v>京都工場</v>
          </cell>
          <cell r="AH114" t="str">
            <v>10051854</v>
          </cell>
          <cell r="AI114" t="str">
            <v>723716</v>
          </cell>
          <cell r="AL114">
            <v>588</v>
          </cell>
          <cell r="AM114">
            <v>54</v>
          </cell>
          <cell r="AN114">
            <v>1.2</v>
          </cell>
          <cell r="AO114">
            <v>6</v>
          </cell>
          <cell r="AP114">
            <v>54</v>
          </cell>
          <cell r="AQ114">
            <v>1</v>
          </cell>
          <cell r="AR114" t="str">
            <v>13製品検査工程</v>
          </cell>
          <cell r="AS114">
            <v>0</v>
          </cell>
          <cell r="AT114">
            <v>0</v>
          </cell>
          <cell r="AU114">
            <v>0</v>
          </cell>
          <cell r="AV114" t="str">
            <v>2014/03</v>
          </cell>
          <cell r="AW114">
            <v>1014</v>
          </cell>
          <cell r="AX114" t="str">
            <v/>
          </cell>
          <cell r="AY114" t="str">
            <v>2014/03</v>
          </cell>
        </row>
        <row r="115">
          <cell r="A115" t="str">
            <v>確定</v>
          </cell>
          <cell r="B115" t="str">
            <v>ﾊﾟﾅｿﾆｯｸ AIS社 機構部品事業部 電源</v>
          </cell>
          <cell r="C115" t="str">
            <v>NPX469MBB-1</v>
          </cell>
          <cell r="D115" t="str">
            <v>J0000991172</v>
          </cell>
          <cell r="E115">
            <v>41663</v>
          </cell>
          <cell r="F115">
            <v>41711</v>
          </cell>
          <cell r="G115">
            <v>48</v>
          </cell>
          <cell r="H115">
            <v>2</v>
          </cell>
          <cell r="I115" t="str">
            <v/>
          </cell>
          <cell r="J115">
            <v>524</v>
          </cell>
          <cell r="K115">
            <v>948</v>
          </cell>
          <cell r="L115">
            <v>17.466666666666665</v>
          </cell>
          <cell r="M115">
            <v>31.6</v>
          </cell>
          <cell r="N115">
            <v>648</v>
          </cell>
          <cell r="O115">
            <v>21.6</v>
          </cell>
          <cell r="P115" t="str">
            <v/>
          </cell>
          <cell r="Q115">
            <v>21.6</v>
          </cell>
          <cell r="R115" t="str">
            <v/>
          </cell>
          <cell r="S115" t="str">
            <v/>
          </cell>
          <cell r="T115" t="str">
            <v/>
          </cell>
          <cell r="U115" t="str">
            <v/>
          </cell>
          <cell r="V115" t="str">
            <v/>
          </cell>
          <cell r="W115" t="str">
            <v/>
          </cell>
          <cell r="X115" t="str">
            <v/>
          </cell>
          <cell r="Z115">
            <v>11790</v>
          </cell>
          <cell r="AA115">
            <v>393</v>
          </cell>
          <cell r="AB115" t="str">
            <v>個</v>
          </cell>
          <cell r="AC115">
            <v>372564</v>
          </cell>
          <cell r="AD115" t="str">
            <v>R1586-18D16K</v>
          </cell>
          <cell r="AE115" t="str">
            <v>CEM-3</v>
          </cell>
          <cell r="AF115" t="str">
            <v>3</v>
          </cell>
          <cell r="AG115" t="str">
            <v>京都工場</v>
          </cell>
          <cell r="AH115" t="str">
            <v>10045102</v>
          </cell>
          <cell r="AI115" t="str">
            <v>723719</v>
          </cell>
          <cell r="AL115">
            <v>524</v>
          </cell>
          <cell r="AM115">
            <v>36</v>
          </cell>
          <cell r="AN115">
            <v>1.2</v>
          </cell>
          <cell r="AO115">
            <v>6</v>
          </cell>
          <cell r="AP115">
            <v>36</v>
          </cell>
          <cell r="AQ115">
            <v>1</v>
          </cell>
          <cell r="AR115" t="str">
            <v>12表面処理工程</v>
          </cell>
          <cell r="AS115">
            <v>524</v>
          </cell>
          <cell r="AT115">
            <v>0</v>
          </cell>
          <cell r="AU115">
            <v>17.466666666666665</v>
          </cell>
          <cell r="AV115" t="str">
            <v>2014/03</v>
          </cell>
          <cell r="AW115">
            <v>225</v>
          </cell>
          <cell r="AX115" t="str">
            <v/>
          </cell>
          <cell r="AY115" t="str">
            <v>2014/03</v>
          </cell>
        </row>
        <row r="116">
          <cell r="A116" t="str">
            <v>確定</v>
          </cell>
          <cell r="B116" t="str">
            <v>ﾊﾟﾅｿﾆｯｸ AIS社 機構部品事業部 電源</v>
          </cell>
          <cell r="C116" t="str">
            <v>NPX469MBB-1</v>
          </cell>
          <cell r="D116" t="str">
            <v>J0000991173</v>
          </cell>
          <cell r="E116">
            <v>41663</v>
          </cell>
          <cell r="F116">
            <v>41711</v>
          </cell>
          <cell r="G116">
            <v>48</v>
          </cell>
          <cell r="H116">
            <v>2</v>
          </cell>
          <cell r="I116" t="str">
            <v/>
          </cell>
          <cell r="J116">
            <v>0</v>
          </cell>
          <cell r="K116">
            <v>158</v>
          </cell>
          <cell r="L116">
            <v>0</v>
          </cell>
          <cell r="M116">
            <v>5.27</v>
          </cell>
          <cell r="N116" t="str">
            <v/>
          </cell>
          <cell r="O116" t="str">
            <v/>
          </cell>
          <cell r="P116" t="str">
            <v/>
          </cell>
          <cell r="Q116" t="str">
            <v/>
          </cell>
          <cell r="R116" t="str">
            <v/>
          </cell>
          <cell r="S116" t="str">
            <v/>
          </cell>
          <cell r="T116" t="str">
            <v/>
          </cell>
          <cell r="U116" t="str">
            <v/>
          </cell>
          <cell r="V116" t="str">
            <v/>
          </cell>
          <cell r="W116" t="str">
            <v/>
          </cell>
          <cell r="X116" t="str">
            <v/>
          </cell>
          <cell r="Z116">
            <v>11790</v>
          </cell>
          <cell r="AA116">
            <v>393</v>
          </cell>
          <cell r="AB116" t="str">
            <v>個</v>
          </cell>
          <cell r="AC116">
            <v>62094</v>
          </cell>
          <cell r="AD116" t="str">
            <v>R1586-18D16K</v>
          </cell>
          <cell r="AE116" t="str">
            <v>CEM-3</v>
          </cell>
          <cell r="AF116" t="str">
            <v>3</v>
          </cell>
          <cell r="AG116" t="str">
            <v>京都工場</v>
          </cell>
          <cell r="AH116" t="str">
            <v>10045102</v>
          </cell>
          <cell r="AI116" t="str">
            <v>723720</v>
          </cell>
          <cell r="AL116">
            <v>524</v>
          </cell>
          <cell r="AM116">
            <v>36</v>
          </cell>
          <cell r="AN116">
            <v>1.2</v>
          </cell>
          <cell r="AO116">
            <v>6</v>
          </cell>
          <cell r="AP116">
            <v>36</v>
          </cell>
          <cell r="AQ116">
            <v>1</v>
          </cell>
          <cell r="AR116" t="str">
            <v/>
          </cell>
          <cell r="AS116">
            <v>0</v>
          </cell>
          <cell r="AT116">
            <v>0</v>
          </cell>
          <cell r="AU116">
            <v>0</v>
          </cell>
          <cell r="AV116" t="str">
            <v>2014/03</v>
          </cell>
          <cell r="AW116">
            <v>226</v>
          </cell>
          <cell r="AX116" t="str">
            <v/>
          </cell>
          <cell r="AY116" t="str">
            <v>2014/03</v>
          </cell>
        </row>
        <row r="117">
          <cell r="A117" t="str">
            <v>確定</v>
          </cell>
          <cell r="B117" t="str">
            <v>山洋工業</v>
          </cell>
          <cell r="C117" t="str">
            <v>00588251-01A</v>
          </cell>
          <cell r="D117" t="str">
            <v>J0000998351</v>
          </cell>
          <cell r="E117">
            <v>41687</v>
          </cell>
          <cell r="F117">
            <v>41712</v>
          </cell>
          <cell r="G117">
            <v>25</v>
          </cell>
          <cell r="H117">
            <v>2</v>
          </cell>
          <cell r="I117" t="str">
            <v/>
          </cell>
          <cell r="J117">
            <v>28</v>
          </cell>
          <cell r="K117">
            <v>2000</v>
          </cell>
          <cell r="L117">
            <v>0.93333333333333335</v>
          </cell>
          <cell r="M117">
            <v>66.67</v>
          </cell>
          <cell r="N117">
            <v>2160</v>
          </cell>
          <cell r="O117">
            <v>72</v>
          </cell>
          <cell r="P117">
            <v>48</v>
          </cell>
          <cell r="Q117">
            <v>24</v>
          </cell>
          <cell r="R117" t="str">
            <v/>
          </cell>
          <cell r="S117" t="str">
            <v/>
          </cell>
          <cell r="T117" t="str">
            <v/>
          </cell>
          <cell r="U117" t="str">
            <v/>
          </cell>
          <cell r="V117" t="str">
            <v/>
          </cell>
          <cell r="W117" t="str">
            <v/>
          </cell>
          <cell r="X117" t="str">
            <v/>
          </cell>
          <cell r="Z117">
            <v>9471</v>
          </cell>
          <cell r="AA117">
            <v>315.7</v>
          </cell>
          <cell r="AB117" t="str">
            <v>Ｓ</v>
          </cell>
          <cell r="AC117">
            <v>631400</v>
          </cell>
          <cell r="AD117" t="str">
            <v>R1786-18D10K</v>
          </cell>
          <cell r="AE117" t="str">
            <v>CEM-3</v>
          </cell>
          <cell r="AF117" t="str">
            <v>3</v>
          </cell>
          <cell r="AG117" t="str">
            <v>京都工場</v>
          </cell>
          <cell r="AH117" t="str">
            <v>10042234</v>
          </cell>
          <cell r="AI117" t="str">
            <v>F142033001(3/7)</v>
          </cell>
          <cell r="AL117">
            <v>28</v>
          </cell>
          <cell r="AM117">
            <v>36</v>
          </cell>
          <cell r="AN117">
            <v>1.2</v>
          </cell>
          <cell r="AO117">
            <v>6</v>
          </cell>
          <cell r="AP117">
            <v>72</v>
          </cell>
          <cell r="AQ117">
            <v>30</v>
          </cell>
          <cell r="AR117" t="str">
            <v>13製品検査工程</v>
          </cell>
          <cell r="AS117">
            <v>28</v>
          </cell>
          <cell r="AT117">
            <v>0</v>
          </cell>
          <cell r="AU117">
            <v>0.93333333333333335</v>
          </cell>
          <cell r="AV117" t="str">
            <v>2014/03</v>
          </cell>
          <cell r="AW117">
            <v>147</v>
          </cell>
          <cell r="AX117" t="str">
            <v/>
          </cell>
          <cell r="AY117" t="str">
            <v>2014/03</v>
          </cell>
        </row>
        <row r="118">
          <cell r="A118" t="str">
            <v>確定</v>
          </cell>
          <cell r="B118" t="str">
            <v>山洋工業</v>
          </cell>
          <cell r="C118" t="str">
            <v>00698962-01B</v>
          </cell>
          <cell r="D118" t="str">
            <v>J0000998910</v>
          </cell>
          <cell r="E118">
            <v>41688</v>
          </cell>
          <cell r="F118">
            <v>41712</v>
          </cell>
          <cell r="G118">
            <v>24</v>
          </cell>
          <cell r="H118">
            <v>2</v>
          </cell>
          <cell r="I118" t="str">
            <v/>
          </cell>
          <cell r="J118">
            <v>69</v>
          </cell>
          <cell r="K118">
            <v>400</v>
          </cell>
          <cell r="L118">
            <v>2.2999999999999998</v>
          </cell>
          <cell r="M118">
            <v>13.33</v>
          </cell>
          <cell r="N118">
            <v>396</v>
          </cell>
          <cell r="O118">
            <v>13.2</v>
          </cell>
          <cell r="P118" t="str">
            <v/>
          </cell>
          <cell r="Q118">
            <v>13.2</v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  <cell r="V118" t="str">
            <v/>
          </cell>
          <cell r="W118" t="str">
            <v/>
          </cell>
          <cell r="X118" t="str">
            <v/>
          </cell>
          <cell r="Z118">
            <v>15600</v>
          </cell>
          <cell r="AA118">
            <v>520</v>
          </cell>
          <cell r="AB118" t="str">
            <v>Ｓ</v>
          </cell>
          <cell r="AC118">
            <v>208000</v>
          </cell>
          <cell r="AD118" t="str">
            <v>R1786-18D10K</v>
          </cell>
          <cell r="AE118" t="str">
            <v>CEM-3</v>
          </cell>
          <cell r="AF118" t="str">
            <v>3</v>
          </cell>
          <cell r="AG118" t="str">
            <v>京都工場</v>
          </cell>
          <cell r="AH118" t="str">
            <v>10047082</v>
          </cell>
          <cell r="AI118" t="str">
            <v>F142040305</v>
          </cell>
          <cell r="AL118">
            <v>69</v>
          </cell>
          <cell r="AM118">
            <v>36</v>
          </cell>
          <cell r="AN118">
            <v>1.2</v>
          </cell>
          <cell r="AO118">
            <v>6</v>
          </cell>
          <cell r="AP118">
            <v>72</v>
          </cell>
          <cell r="AQ118">
            <v>12</v>
          </cell>
          <cell r="AR118" t="str">
            <v>12表面処理工程</v>
          </cell>
          <cell r="AS118">
            <v>69</v>
          </cell>
          <cell r="AT118">
            <v>0</v>
          </cell>
          <cell r="AU118">
            <v>2.2999999999999998</v>
          </cell>
          <cell r="AV118" t="str">
            <v>2014/03</v>
          </cell>
          <cell r="AW118">
            <v>312</v>
          </cell>
          <cell r="AX118" t="str">
            <v/>
          </cell>
          <cell r="AY118" t="str">
            <v>2014/03</v>
          </cell>
        </row>
        <row r="119">
          <cell r="A119" t="str">
            <v>確定</v>
          </cell>
          <cell r="B119" t="str">
            <v>山洋工業</v>
          </cell>
          <cell r="C119" t="str">
            <v>00727298-01C</v>
          </cell>
          <cell r="D119" t="str">
            <v>J0000998909</v>
          </cell>
          <cell r="E119">
            <v>41688</v>
          </cell>
          <cell r="F119">
            <v>41712</v>
          </cell>
          <cell r="G119">
            <v>24</v>
          </cell>
          <cell r="H119">
            <v>2</v>
          </cell>
          <cell r="I119" t="str">
            <v/>
          </cell>
          <cell r="J119">
            <v>77</v>
          </cell>
          <cell r="K119">
            <v>400</v>
          </cell>
          <cell r="L119">
            <v>2.5666666666666664</v>
          </cell>
          <cell r="M119">
            <v>13.33</v>
          </cell>
          <cell r="N119">
            <v>360</v>
          </cell>
          <cell r="O119">
            <v>12</v>
          </cell>
          <cell r="P119" t="str">
            <v/>
          </cell>
          <cell r="Q119" t="str">
            <v/>
          </cell>
          <cell r="R119">
            <v>12</v>
          </cell>
          <cell r="S119" t="str">
            <v/>
          </cell>
          <cell r="T119" t="str">
            <v/>
          </cell>
          <cell r="U119" t="str">
            <v/>
          </cell>
          <cell r="V119" t="str">
            <v/>
          </cell>
          <cell r="W119" t="str">
            <v/>
          </cell>
          <cell r="X119" t="str">
            <v/>
          </cell>
          <cell r="Z119">
            <v>12450</v>
          </cell>
          <cell r="AA119">
            <v>415</v>
          </cell>
          <cell r="AB119" t="str">
            <v>Ｓ</v>
          </cell>
          <cell r="AC119">
            <v>166000</v>
          </cell>
          <cell r="AD119" t="str">
            <v>R1786-18D10K</v>
          </cell>
          <cell r="AE119" t="str">
            <v>CEM-3</v>
          </cell>
          <cell r="AF119" t="str">
            <v>3</v>
          </cell>
          <cell r="AG119" t="str">
            <v>京都工場</v>
          </cell>
          <cell r="AH119" t="str">
            <v>10048329</v>
          </cell>
          <cell r="AI119" t="str">
            <v>F142040304</v>
          </cell>
          <cell r="AL119">
            <v>77</v>
          </cell>
          <cell r="AM119">
            <v>36</v>
          </cell>
          <cell r="AN119">
            <v>1.2</v>
          </cell>
          <cell r="AO119">
            <v>6</v>
          </cell>
          <cell r="AP119">
            <v>72</v>
          </cell>
          <cell r="AQ119">
            <v>12</v>
          </cell>
          <cell r="AR119" t="str">
            <v>09プレス工程</v>
          </cell>
          <cell r="AS119">
            <v>77</v>
          </cell>
          <cell r="AT119">
            <v>0</v>
          </cell>
          <cell r="AU119">
            <v>2.5666666666666664</v>
          </cell>
          <cell r="AV119" t="str">
            <v>2014/03</v>
          </cell>
          <cell r="AW119">
            <v>440</v>
          </cell>
          <cell r="AX119" t="str">
            <v/>
          </cell>
          <cell r="AY119" t="str">
            <v>2014/03</v>
          </cell>
        </row>
        <row r="120">
          <cell r="A120" t="str">
            <v>確定</v>
          </cell>
          <cell r="B120" t="str">
            <v>山洋工業</v>
          </cell>
          <cell r="C120" t="str">
            <v>00728967-01A</v>
          </cell>
          <cell r="D120" t="str">
            <v>J0000998906</v>
          </cell>
          <cell r="E120">
            <v>41688</v>
          </cell>
          <cell r="F120">
            <v>41712</v>
          </cell>
          <cell r="G120">
            <v>24</v>
          </cell>
          <cell r="H120">
            <v>2</v>
          </cell>
          <cell r="I120" t="str">
            <v/>
          </cell>
          <cell r="J120">
            <v>39</v>
          </cell>
          <cell r="K120">
            <v>400</v>
          </cell>
          <cell r="L120">
            <v>1.3</v>
          </cell>
          <cell r="M120">
            <v>13.33</v>
          </cell>
          <cell r="N120">
            <v>396</v>
          </cell>
          <cell r="O120">
            <v>13.2</v>
          </cell>
          <cell r="P120" t="str">
            <v/>
          </cell>
          <cell r="Q120">
            <v>13.2</v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  <cell r="V120" t="str">
            <v/>
          </cell>
          <cell r="W120" t="str">
            <v/>
          </cell>
          <cell r="X120" t="str">
            <v/>
          </cell>
          <cell r="Z120">
            <v>12360</v>
          </cell>
          <cell r="AA120">
            <v>412</v>
          </cell>
          <cell r="AB120" t="str">
            <v>Ｓ</v>
          </cell>
          <cell r="AC120">
            <v>164800</v>
          </cell>
          <cell r="AD120" t="str">
            <v>R1786-18D10K</v>
          </cell>
          <cell r="AE120" t="str">
            <v>CEM-3</v>
          </cell>
          <cell r="AF120" t="str">
            <v>3</v>
          </cell>
          <cell r="AG120" t="str">
            <v>京都工場</v>
          </cell>
          <cell r="AH120" t="str">
            <v>10048322</v>
          </cell>
          <cell r="AI120" t="str">
            <v>F142040301</v>
          </cell>
          <cell r="AL120">
            <v>39</v>
          </cell>
          <cell r="AM120">
            <v>36</v>
          </cell>
          <cell r="AN120">
            <v>1.2</v>
          </cell>
          <cell r="AO120">
            <v>6</v>
          </cell>
          <cell r="AP120">
            <v>72</v>
          </cell>
          <cell r="AQ120">
            <v>9</v>
          </cell>
          <cell r="AR120" t="str">
            <v>12表面処理工程</v>
          </cell>
          <cell r="AS120">
            <v>39</v>
          </cell>
          <cell r="AT120">
            <v>0</v>
          </cell>
          <cell r="AU120">
            <v>1.3</v>
          </cell>
          <cell r="AV120" t="str">
            <v>2014/03</v>
          </cell>
          <cell r="AW120">
            <v>436</v>
          </cell>
          <cell r="AX120" t="str">
            <v/>
          </cell>
          <cell r="AY120" t="str">
            <v>2014/03</v>
          </cell>
        </row>
        <row r="121">
          <cell r="A121" t="str">
            <v>確定</v>
          </cell>
          <cell r="B121" t="str">
            <v>山洋工業</v>
          </cell>
          <cell r="C121" t="str">
            <v>00748586-01B</v>
          </cell>
          <cell r="D121" t="str">
            <v>J0000998907</v>
          </cell>
          <cell r="E121">
            <v>41688</v>
          </cell>
          <cell r="F121">
            <v>41712</v>
          </cell>
          <cell r="G121">
            <v>24</v>
          </cell>
          <cell r="H121">
            <v>2</v>
          </cell>
          <cell r="I121" t="str">
            <v/>
          </cell>
          <cell r="J121">
            <v>24</v>
          </cell>
          <cell r="K121">
            <v>200</v>
          </cell>
          <cell r="L121">
            <v>0.8</v>
          </cell>
          <cell r="M121">
            <v>6.67</v>
          </cell>
          <cell r="N121">
            <v>216</v>
          </cell>
          <cell r="O121">
            <v>7.2</v>
          </cell>
          <cell r="P121">
            <v>7.2</v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  <cell r="V121" t="str">
            <v/>
          </cell>
          <cell r="W121" t="str">
            <v/>
          </cell>
          <cell r="X121" t="str">
            <v/>
          </cell>
          <cell r="Z121">
            <v>12450</v>
          </cell>
          <cell r="AA121">
            <v>415</v>
          </cell>
          <cell r="AB121" t="str">
            <v>Ｓ</v>
          </cell>
          <cell r="AC121">
            <v>83000</v>
          </cell>
          <cell r="AD121" t="str">
            <v>R1786-18D10K</v>
          </cell>
          <cell r="AE121" t="str">
            <v>CEM-3</v>
          </cell>
          <cell r="AF121" t="str">
            <v>3</v>
          </cell>
          <cell r="AG121" t="str">
            <v>京都工場</v>
          </cell>
          <cell r="AH121" t="str">
            <v>10050611</v>
          </cell>
          <cell r="AI121" t="str">
            <v>F142040302</v>
          </cell>
          <cell r="AL121">
            <v>24</v>
          </cell>
          <cell r="AM121">
            <v>36</v>
          </cell>
          <cell r="AN121">
            <v>1.2</v>
          </cell>
          <cell r="AO121">
            <v>6</v>
          </cell>
          <cell r="AP121">
            <v>72</v>
          </cell>
          <cell r="AQ121">
            <v>12</v>
          </cell>
          <cell r="AR121" t="str">
            <v>13製品検査工程</v>
          </cell>
          <cell r="AS121">
            <v>24</v>
          </cell>
          <cell r="AT121">
            <v>0</v>
          </cell>
          <cell r="AU121">
            <v>0.8</v>
          </cell>
          <cell r="AV121" t="str">
            <v>2014/03</v>
          </cell>
          <cell r="AW121">
            <v>596</v>
          </cell>
          <cell r="AX121" t="str">
            <v/>
          </cell>
          <cell r="AY121" t="str">
            <v>2014/03</v>
          </cell>
        </row>
        <row r="122">
          <cell r="A122" t="str">
            <v>確定</v>
          </cell>
          <cell r="B122" t="str">
            <v>山洋工業</v>
          </cell>
          <cell r="C122" t="str">
            <v>00750305-01A</v>
          </cell>
          <cell r="D122" t="str">
            <v>J0000998908</v>
          </cell>
          <cell r="E122">
            <v>41688</v>
          </cell>
          <cell r="F122">
            <v>41712</v>
          </cell>
          <cell r="G122">
            <v>24</v>
          </cell>
          <cell r="H122">
            <v>2</v>
          </cell>
          <cell r="I122" t="str">
            <v/>
          </cell>
          <cell r="J122">
            <v>33</v>
          </cell>
          <cell r="K122">
            <v>1800</v>
          </cell>
          <cell r="L122">
            <v>1.1000000000000001</v>
          </cell>
          <cell r="M122">
            <v>60</v>
          </cell>
          <cell r="N122">
            <v>1836</v>
          </cell>
          <cell r="O122">
            <v>61.2</v>
          </cell>
          <cell r="P122" t="str">
            <v/>
          </cell>
          <cell r="Q122">
            <v>31.2</v>
          </cell>
          <cell r="R122">
            <v>30</v>
          </cell>
          <cell r="S122" t="str">
            <v/>
          </cell>
          <cell r="T122" t="str">
            <v/>
          </cell>
          <cell r="U122" t="str">
            <v/>
          </cell>
          <cell r="V122" t="str">
            <v/>
          </cell>
          <cell r="W122" t="str">
            <v/>
          </cell>
          <cell r="X122" t="str">
            <v/>
          </cell>
          <cell r="Z122">
            <v>15570</v>
          </cell>
          <cell r="AA122">
            <v>519</v>
          </cell>
          <cell r="AB122" t="str">
            <v>Ｓ</v>
          </cell>
          <cell r="AC122">
            <v>934200</v>
          </cell>
          <cell r="AD122" t="str">
            <v>R1786-18D10K</v>
          </cell>
          <cell r="AE122" t="str">
            <v>CEM-3</v>
          </cell>
          <cell r="AF122" t="str">
            <v>3</v>
          </cell>
          <cell r="AG122" t="str">
            <v>京都工場</v>
          </cell>
          <cell r="AH122" t="str">
            <v>10050595</v>
          </cell>
          <cell r="AI122" t="str">
            <v>F142040303</v>
          </cell>
          <cell r="AL122">
            <v>33</v>
          </cell>
          <cell r="AM122">
            <v>36</v>
          </cell>
          <cell r="AN122">
            <v>1.2</v>
          </cell>
          <cell r="AO122">
            <v>6</v>
          </cell>
          <cell r="AP122">
            <v>72</v>
          </cell>
          <cell r="AQ122">
            <v>12</v>
          </cell>
          <cell r="AR122" t="str">
            <v>11チェッカー工程</v>
          </cell>
          <cell r="AS122">
            <v>33</v>
          </cell>
          <cell r="AT122">
            <v>0</v>
          </cell>
          <cell r="AU122">
            <v>1.1000000000000001</v>
          </cell>
          <cell r="AV122" t="str">
            <v>2014/03</v>
          </cell>
          <cell r="AW122">
            <v>595</v>
          </cell>
          <cell r="AX122" t="str">
            <v/>
          </cell>
          <cell r="AY122" t="str">
            <v>2014/03</v>
          </cell>
        </row>
        <row r="123">
          <cell r="A123" t="str">
            <v>確定</v>
          </cell>
          <cell r="B123" t="str">
            <v>エヌビーシー</v>
          </cell>
          <cell r="C123" t="str">
            <v>066661-1600-4</v>
          </cell>
          <cell r="D123" t="str">
            <v>J0000992393</v>
          </cell>
          <cell r="E123">
            <v>41668</v>
          </cell>
          <cell r="F123">
            <v>41712</v>
          </cell>
          <cell r="G123">
            <v>44</v>
          </cell>
          <cell r="H123">
            <v>2</v>
          </cell>
          <cell r="I123" t="str">
            <v/>
          </cell>
          <cell r="J123">
            <v>0</v>
          </cell>
          <cell r="K123">
            <v>2880</v>
          </cell>
          <cell r="L123">
            <v>0</v>
          </cell>
          <cell r="M123">
            <v>20</v>
          </cell>
          <cell r="N123">
            <v>3024</v>
          </cell>
          <cell r="O123">
            <v>21</v>
          </cell>
          <cell r="P123" t="str">
            <v/>
          </cell>
          <cell r="Q123" t="str">
            <v/>
          </cell>
          <cell r="R123">
            <v>21</v>
          </cell>
          <cell r="S123" t="str">
            <v/>
          </cell>
          <cell r="T123" t="str">
            <v/>
          </cell>
          <cell r="U123" t="str">
            <v/>
          </cell>
          <cell r="V123" t="str">
            <v/>
          </cell>
          <cell r="W123" t="str">
            <v/>
          </cell>
          <cell r="X123" t="str">
            <v/>
          </cell>
          <cell r="Z123">
            <v>10224</v>
          </cell>
          <cell r="AA123">
            <v>71</v>
          </cell>
          <cell r="AB123" t="str">
            <v>個</v>
          </cell>
          <cell r="AC123">
            <v>204480</v>
          </cell>
          <cell r="AD123" t="str">
            <v>ELC4762UV-35D16R</v>
          </cell>
          <cell r="AE123" t="str">
            <v>FR-4</v>
          </cell>
          <cell r="AF123" t="str">
            <v>3</v>
          </cell>
          <cell r="AG123" t="str">
            <v>京都工場</v>
          </cell>
          <cell r="AH123" t="str">
            <v>10081237</v>
          </cell>
          <cell r="AI123" t="str">
            <v>K0100705</v>
          </cell>
          <cell r="AL123">
            <v>5976</v>
          </cell>
          <cell r="AM123">
            <v>144</v>
          </cell>
          <cell r="AN123">
            <v>1</v>
          </cell>
          <cell r="AO123">
            <v>4</v>
          </cell>
          <cell r="AP123">
            <v>16</v>
          </cell>
          <cell r="AQ123">
            <v>9</v>
          </cell>
          <cell r="AR123" t="str">
            <v>07レベラー工程</v>
          </cell>
          <cell r="AS123">
            <v>0</v>
          </cell>
          <cell r="AT123">
            <v>0</v>
          </cell>
          <cell r="AU123">
            <v>0</v>
          </cell>
          <cell r="AV123" t="str">
            <v>2014/03</v>
          </cell>
          <cell r="AW123">
            <v>1328</v>
          </cell>
          <cell r="AX123" t="str">
            <v/>
          </cell>
          <cell r="AY123" t="str">
            <v>2014/03</v>
          </cell>
        </row>
        <row r="124">
          <cell r="A124" t="str">
            <v>確定</v>
          </cell>
          <cell r="B124" t="str">
            <v>アオイテック</v>
          </cell>
          <cell r="C124" t="str">
            <v>28649-79424</v>
          </cell>
          <cell r="D124" t="str">
            <v>J0001003436</v>
          </cell>
          <cell r="E124">
            <v>41702</v>
          </cell>
          <cell r="F124">
            <v>41712</v>
          </cell>
          <cell r="G124">
            <v>10</v>
          </cell>
          <cell r="H124">
            <v>2</v>
          </cell>
          <cell r="I124" t="str">
            <v/>
          </cell>
          <cell r="J124">
            <v>400</v>
          </cell>
          <cell r="K124">
            <v>400</v>
          </cell>
          <cell r="L124">
            <v>2.0833333333333335</v>
          </cell>
          <cell r="M124">
            <v>2.08</v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  <cell r="R124" t="str">
            <v/>
          </cell>
          <cell r="S124" t="str">
            <v/>
          </cell>
          <cell r="T124" t="str">
            <v/>
          </cell>
          <cell r="U124" t="str">
            <v/>
          </cell>
          <cell r="V124" t="str">
            <v/>
          </cell>
          <cell r="W124" t="str">
            <v/>
          </cell>
          <cell r="X124" t="str">
            <v/>
          </cell>
          <cell r="Z124">
            <v>15168</v>
          </cell>
          <cell r="AA124">
            <v>79</v>
          </cell>
          <cell r="AB124" t="str">
            <v>個</v>
          </cell>
          <cell r="AC124">
            <v>31600</v>
          </cell>
          <cell r="AD124" t="str">
            <v>R1705UC-35D16R</v>
          </cell>
          <cell r="AE124" t="str">
            <v>FR-4</v>
          </cell>
          <cell r="AF124" t="str">
            <v>3</v>
          </cell>
          <cell r="AG124" t="str">
            <v>京都工場</v>
          </cell>
          <cell r="AH124" t="str">
            <v>10046838</v>
          </cell>
          <cell r="AI124" t="str">
            <v>H140303034023</v>
          </cell>
          <cell r="AJ124" t="str">
            <v>J0000993101</v>
          </cell>
          <cell r="AK124" t="str">
            <v>J0000993101</v>
          </cell>
          <cell r="AL124">
            <v>1504</v>
          </cell>
          <cell r="AM124">
            <v>192</v>
          </cell>
          <cell r="AN124">
            <v>1</v>
          </cell>
          <cell r="AO124">
            <v>4</v>
          </cell>
          <cell r="AP124">
            <v>24</v>
          </cell>
          <cell r="AQ124">
            <v>8</v>
          </cell>
          <cell r="AR124" t="str">
            <v>製品在庫引当</v>
          </cell>
          <cell r="AS124">
            <v>400</v>
          </cell>
          <cell r="AT124">
            <v>304</v>
          </cell>
          <cell r="AU124">
            <v>2.0833333333333335</v>
          </cell>
          <cell r="AV124" t="str">
            <v>2014/03</v>
          </cell>
          <cell r="AW124">
            <v>287</v>
          </cell>
          <cell r="AX124" t="str">
            <v/>
          </cell>
          <cell r="AY124" t="str">
            <v>2014/03</v>
          </cell>
        </row>
        <row r="125">
          <cell r="A125" t="str">
            <v>確定</v>
          </cell>
          <cell r="B125" t="str">
            <v>エヌビーシー</v>
          </cell>
          <cell r="C125" t="str">
            <v>625081-0010</v>
          </cell>
          <cell r="D125" t="str">
            <v>J0000991605</v>
          </cell>
          <cell r="E125">
            <v>41667</v>
          </cell>
          <cell r="F125">
            <v>41712</v>
          </cell>
          <cell r="G125">
            <v>45</v>
          </cell>
          <cell r="H125">
            <v>2</v>
          </cell>
          <cell r="I125" t="str">
            <v/>
          </cell>
          <cell r="J125">
            <v>1344</v>
          </cell>
          <cell r="K125">
            <v>5760</v>
          </cell>
          <cell r="L125">
            <v>4.666666666666667</v>
          </cell>
          <cell r="M125">
            <v>20</v>
          </cell>
          <cell r="N125">
            <v>5760</v>
          </cell>
          <cell r="O125">
            <v>20</v>
          </cell>
          <cell r="P125">
            <v>20</v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  <cell r="V125" t="str">
            <v/>
          </cell>
          <cell r="W125" t="str">
            <v/>
          </cell>
          <cell r="X125" t="str">
            <v/>
          </cell>
          <cell r="Z125">
            <v>11952</v>
          </cell>
          <cell r="AA125">
            <v>41.5</v>
          </cell>
          <cell r="AB125" t="str">
            <v>個</v>
          </cell>
          <cell r="AC125">
            <v>239040</v>
          </cell>
          <cell r="AD125" t="str">
            <v>ELC4762UV-35D16R</v>
          </cell>
          <cell r="AE125" t="str">
            <v>FR-4</v>
          </cell>
          <cell r="AF125" t="str">
            <v>3</v>
          </cell>
          <cell r="AG125" t="str">
            <v>京都工場</v>
          </cell>
          <cell r="AH125" t="str">
            <v>10050484</v>
          </cell>
          <cell r="AI125" t="str">
            <v>K0100582</v>
          </cell>
          <cell r="AL125">
            <v>12864</v>
          </cell>
          <cell r="AM125">
            <v>288</v>
          </cell>
          <cell r="AN125">
            <v>1</v>
          </cell>
          <cell r="AO125">
            <v>6</v>
          </cell>
          <cell r="AP125">
            <v>48</v>
          </cell>
          <cell r="AQ125">
            <v>6</v>
          </cell>
          <cell r="AR125" t="str">
            <v>13製品検査工程</v>
          </cell>
          <cell r="AS125">
            <v>1344</v>
          </cell>
          <cell r="AT125">
            <v>0</v>
          </cell>
          <cell r="AU125">
            <v>4.666666666666667</v>
          </cell>
          <cell r="AV125" t="str">
            <v>2014/03</v>
          </cell>
          <cell r="AW125">
            <v>574</v>
          </cell>
          <cell r="AX125">
            <v>96</v>
          </cell>
          <cell r="AY125" t="str">
            <v>2014/03</v>
          </cell>
        </row>
        <row r="126">
          <cell r="A126" t="str">
            <v>確定</v>
          </cell>
          <cell r="B126" t="str">
            <v>エヌビーシー</v>
          </cell>
          <cell r="C126" t="str">
            <v>625179-0010</v>
          </cell>
          <cell r="D126" t="str">
            <v>J0000991617</v>
          </cell>
          <cell r="E126">
            <v>41667</v>
          </cell>
          <cell r="F126">
            <v>41712</v>
          </cell>
          <cell r="G126">
            <v>45</v>
          </cell>
          <cell r="H126">
            <v>2</v>
          </cell>
          <cell r="I126" t="str">
            <v/>
          </cell>
          <cell r="J126">
            <v>234</v>
          </cell>
          <cell r="K126">
            <v>3888</v>
          </cell>
          <cell r="L126">
            <v>0.8125</v>
          </cell>
          <cell r="M126">
            <v>13.5</v>
          </cell>
          <cell r="N126">
            <v>4032</v>
          </cell>
          <cell r="O126">
            <v>14</v>
          </cell>
          <cell r="P126" t="str">
            <v/>
          </cell>
          <cell r="Q126">
            <v>14</v>
          </cell>
          <cell r="R126" t="str">
            <v/>
          </cell>
          <cell r="S126" t="str">
            <v/>
          </cell>
          <cell r="T126" t="str">
            <v/>
          </cell>
          <cell r="U126" t="str">
            <v/>
          </cell>
          <cell r="V126" t="str">
            <v/>
          </cell>
          <cell r="W126" t="str">
            <v/>
          </cell>
          <cell r="X126" t="str">
            <v/>
          </cell>
          <cell r="Z126">
            <v>12582.72</v>
          </cell>
          <cell r="AA126">
            <v>43.69</v>
          </cell>
          <cell r="AB126" t="str">
            <v>個</v>
          </cell>
          <cell r="AC126">
            <v>169866.72</v>
          </cell>
          <cell r="AD126" t="str">
            <v>ELC4762UV-35D16R</v>
          </cell>
          <cell r="AE126" t="str">
            <v>FR-4</v>
          </cell>
          <cell r="AF126" t="str">
            <v>3</v>
          </cell>
          <cell r="AG126" t="str">
            <v>京都工場</v>
          </cell>
          <cell r="AH126" t="str">
            <v>10050458</v>
          </cell>
          <cell r="AI126" t="str">
            <v>K0100594</v>
          </cell>
          <cell r="AL126">
            <v>234</v>
          </cell>
          <cell r="AM126">
            <v>288</v>
          </cell>
          <cell r="AN126">
            <v>1</v>
          </cell>
          <cell r="AO126">
            <v>6</v>
          </cell>
          <cell r="AP126">
            <v>48</v>
          </cell>
          <cell r="AQ126">
            <v>6</v>
          </cell>
          <cell r="AR126" t="str">
            <v>11チェッカー工程</v>
          </cell>
          <cell r="AS126">
            <v>234</v>
          </cell>
          <cell r="AT126">
            <v>0</v>
          </cell>
          <cell r="AU126">
            <v>0.8125</v>
          </cell>
          <cell r="AV126" t="str">
            <v>2014/03</v>
          </cell>
          <cell r="AW126">
            <v>544</v>
          </cell>
          <cell r="AX126" t="str">
            <v/>
          </cell>
          <cell r="AY126" t="str">
            <v>2014/03</v>
          </cell>
        </row>
        <row r="127">
          <cell r="A127" t="str">
            <v>確定</v>
          </cell>
          <cell r="B127" t="str">
            <v>エヌビーシー</v>
          </cell>
          <cell r="C127" t="str">
            <v>626283-0012</v>
          </cell>
          <cell r="D127" t="str">
            <v>J0000991639</v>
          </cell>
          <cell r="E127">
            <v>41667</v>
          </cell>
          <cell r="F127">
            <v>41712</v>
          </cell>
          <cell r="G127">
            <v>45</v>
          </cell>
          <cell r="H127">
            <v>2</v>
          </cell>
          <cell r="I127" t="str">
            <v/>
          </cell>
          <cell r="J127">
            <v>0</v>
          </cell>
          <cell r="K127">
            <v>3840</v>
          </cell>
          <cell r="L127">
            <v>0</v>
          </cell>
          <cell r="M127">
            <v>24</v>
          </cell>
          <cell r="N127">
            <v>3840</v>
          </cell>
          <cell r="O127">
            <v>24</v>
          </cell>
          <cell r="P127" t="str">
            <v/>
          </cell>
          <cell r="Q127" t="str">
            <v/>
          </cell>
          <cell r="R127">
            <v>24</v>
          </cell>
          <cell r="S127" t="str">
            <v/>
          </cell>
          <cell r="T127" t="str">
            <v/>
          </cell>
          <cell r="U127" t="str">
            <v/>
          </cell>
          <cell r="V127" t="str">
            <v/>
          </cell>
          <cell r="W127" t="str">
            <v/>
          </cell>
          <cell r="X127" t="str">
            <v/>
          </cell>
          <cell r="Z127">
            <v>11360</v>
          </cell>
          <cell r="AA127">
            <v>71</v>
          </cell>
          <cell r="AB127" t="str">
            <v>個</v>
          </cell>
          <cell r="AC127">
            <v>272640</v>
          </cell>
          <cell r="AD127" t="str">
            <v>E668-18D16K</v>
          </cell>
          <cell r="AE127" t="str">
            <v>CEM-3</v>
          </cell>
          <cell r="AF127" t="str">
            <v>3</v>
          </cell>
          <cell r="AG127" t="str">
            <v>京都工場</v>
          </cell>
          <cell r="AH127" t="str">
            <v>10008523</v>
          </cell>
          <cell r="AI127" t="str">
            <v>K0100616</v>
          </cell>
          <cell r="AL127">
            <v>5348</v>
          </cell>
          <cell r="AM127">
            <v>192</v>
          </cell>
          <cell r="AN127">
            <v>1.2</v>
          </cell>
          <cell r="AO127">
            <v>6</v>
          </cell>
          <cell r="AP127">
            <v>48</v>
          </cell>
          <cell r="AQ127">
            <v>4</v>
          </cell>
          <cell r="AR127" t="str">
            <v>09プレス工程</v>
          </cell>
          <cell r="AS127">
            <v>0</v>
          </cell>
          <cell r="AT127">
            <v>0</v>
          </cell>
          <cell r="AU127">
            <v>0</v>
          </cell>
          <cell r="AV127" t="str">
            <v>2014/03</v>
          </cell>
          <cell r="AW127">
            <v>19</v>
          </cell>
          <cell r="AX127" t="str">
            <v/>
          </cell>
          <cell r="AY127" t="str">
            <v>2014/03</v>
          </cell>
        </row>
        <row r="128">
          <cell r="A128" t="str">
            <v>確定</v>
          </cell>
          <cell r="B128" t="str">
            <v>エヌビーシー</v>
          </cell>
          <cell r="C128" t="str">
            <v>626521-0050D</v>
          </cell>
          <cell r="D128" t="str">
            <v>J0000991645</v>
          </cell>
          <cell r="E128">
            <v>41667</v>
          </cell>
          <cell r="F128">
            <v>41712</v>
          </cell>
          <cell r="G128">
            <v>45</v>
          </cell>
          <cell r="H128">
            <v>2</v>
          </cell>
          <cell r="I128" t="str">
            <v/>
          </cell>
          <cell r="J128">
            <v>1170</v>
          </cell>
          <cell r="K128">
            <v>19080</v>
          </cell>
          <cell r="L128">
            <v>0.8666666666666667</v>
          </cell>
          <cell r="M128">
            <v>14.13</v>
          </cell>
          <cell r="N128">
            <v>20250</v>
          </cell>
          <cell r="O128">
            <v>15</v>
          </cell>
          <cell r="P128">
            <v>15</v>
          </cell>
          <cell r="Q128" t="str">
            <v/>
          </cell>
          <cell r="R128" t="str">
            <v/>
          </cell>
          <cell r="S128" t="str">
            <v/>
          </cell>
          <cell r="T128" t="str">
            <v/>
          </cell>
          <cell r="U128" t="str">
            <v/>
          </cell>
          <cell r="V128" t="str">
            <v/>
          </cell>
          <cell r="W128" t="str">
            <v/>
          </cell>
          <cell r="X128" t="str">
            <v/>
          </cell>
          <cell r="Z128">
            <v>11205</v>
          </cell>
          <cell r="AA128">
            <v>8.3000000000000007</v>
          </cell>
          <cell r="AB128" t="str">
            <v>個</v>
          </cell>
          <cell r="AC128">
            <v>158364</v>
          </cell>
          <cell r="AD128" t="str">
            <v>ELC4762UV-18D16R</v>
          </cell>
          <cell r="AE128" t="str">
            <v>FR-4</v>
          </cell>
          <cell r="AF128" t="str">
            <v>3</v>
          </cell>
          <cell r="AG128" t="str">
            <v>京都工場</v>
          </cell>
          <cell r="AH128" t="str">
            <v>10047995</v>
          </cell>
          <cell r="AI128" t="str">
            <v>K0100622</v>
          </cell>
          <cell r="AL128">
            <v>1170</v>
          </cell>
          <cell r="AM128">
            <v>1350</v>
          </cell>
          <cell r="AN128">
            <v>1</v>
          </cell>
          <cell r="AO128">
            <v>6</v>
          </cell>
          <cell r="AP128">
            <v>90</v>
          </cell>
          <cell r="AQ128">
            <v>15</v>
          </cell>
          <cell r="AR128" t="str">
            <v>13製品検査工程</v>
          </cell>
          <cell r="AS128">
            <v>1170</v>
          </cell>
          <cell r="AT128">
            <v>0</v>
          </cell>
          <cell r="AU128">
            <v>0.8666666666666667</v>
          </cell>
          <cell r="AV128" t="str">
            <v>2014/03</v>
          </cell>
          <cell r="AW128">
            <v>363</v>
          </cell>
          <cell r="AX128" t="str">
            <v/>
          </cell>
          <cell r="AY128" t="str">
            <v>2014/03</v>
          </cell>
        </row>
        <row r="129">
          <cell r="A129" t="str">
            <v>確定</v>
          </cell>
          <cell r="B129" t="str">
            <v>帝国通信工業</v>
          </cell>
          <cell r="C129" t="str">
            <v>69251-2466-01-C03</v>
          </cell>
          <cell r="D129" t="str">
            <v>J0000999181</v>
          </cell>
          <cell r="E129">
            <v>41689</v>
          </cell>
          <cell r="F129">
            <v>41712</v>
          </cell>
          <cell r="G129">
            <v>23</v>
          </cell>
          <cell r="H129">
            <v>2</v>
          </cell>
          <cell r="I129" t="str">
            <v/>
          </cell>
          <cell r="J129">
            <v>180</v>
          </cell>
          <cell r="K129">
            <v>1200</v>
          </cell>
          <cell r="L129">
            <v>0.75</v>
          </cell>
          <cell r="M129">
            <v>5</v>
          </cell>
          <cell r="N129">
            <v>1152</v>
          </cell>
          <cell r="O129">
            <v>4.8</v>
          </cell>
          <cell r="P129" t="str">
            <v/>
          </cell>
          <cell r="Q129" t="str">
            <v/>
          </cell>
          <cell r="R129">
            <v>4.8</v>
          </cell>
          <cell r="S129" t="str">
            <v/>
          </cell>
          <cell r="T129" t="str">
            <v/>
          </cell>
          <cell r="U129" t="str">
            <v/>
          </cell>
          <cell r="V129" t="str">
            <v/>
          </cell>
          <cell r="W129" t="str">
            <v/>
          </cell>
          <cell r="X129" t="str">
            <v/>
          </cell>
          <cell r="Z129">
            <v>21240</v>
          </cell>
          <cell r="AA129">
            <v>88.5</v>
          </cell>
          <cell r="AB129" t="str">
            <v>個</v>
          </cell>
          <cell r="AC129">
            <v>106200</v>
          </cell>
          <cell r="AD129" t="str">
            <v>R1786-18D16K</v>
          </cell>
          <cell r="AE129" t="str">
            <v>CEM-3</v>
          </cell>
          <cell r="AF129" t="str">
            <v>3</v>
          </cell>
          <cell r="AG129" t="str">
            <v>京都工場</v>
          </cell>
          <cell r="AH129" t="str">
            <v>10045455</v>
          </cell>
          <cell r="AI129" t="str">
            <v>40710196</v>
          </cell>
          <cell r="AL129">
            <v>180</v>
          </cell>
          <cell r="AM129">
            <v>288</v>
          </cell>
          <cell r="AN129">
            <v>1.2</v>
          </cell>
          <cell r="AO129">
            <v>6</v>
          </cell>
          <cell r="AP129">
            <v>24</v>
          </cell>
          <cell r="AQ129">
            <v>12</v>
          </cell>
          <cell r="AR129" t="str">
            <v>06表面処理（外注）</v>
          </cell>
          <cell r="AS129">
            <v>180</v>
          </cell>
          <cell r="AT129">
            <v>0</v>
          </cell>
          <cell r="AU129">
            <v>0.75</v>
          </cell>
          <cell r="AV129" t="str">
            <v>2014/03</v>
          </cell>
          <cell r="AW129">
            <v>236</v>
          </cell>
          <cell r="AX129" t="str">
            <v/>
          </cell>
          <cell r="AY129" t="str">
            <v>2014/03</v>
          </cell>
        </row>
        <row r="130">
          <cell r="A130" t="str">
            <v>確定</v>
          </cell>
          <cell r="B130" t="str">
            <v>キヤノン電子 芝浦</v>
          </cell>
          <cell r="C130" t="str">
            <v>A01-0202-01</v>
          </cell>
          <cell r="D130" t="str">
            <v>J0000994009</v>
          </cell>
          <cell r="E130">
            <v>41673</v>
          </cell>
          <cell r="F130">
            <v>41712</v>
          </cell>
          <cell r="G130">
            <v>39</v>
          </cell>
          <cell r="H130">
            <v>4</v>
          </cell>
          <cell r="I130" t="str">
            <v/>
          </cell>
          <cell r="J130">
            <v>240</v>
          </cell>
          <cell r="K130">
            <v>480</v>
          </cell>
          <cell r="L130">
            <v>0.3</v>
          </cell>
          <cell r="M130">
            <v>0.6</v>
          </cell>
          <cell r="N130">
            <v>960</v>
          </cell>
          <cell r="O130">
            <v>1.2</v>
          </cell>
          <cell r="P130" t="str">
            <v/>
          </cell>
          <cell r="Q130">
            <v>1.2</v>
          </cell>
          <cell r="R130" t="str">
            <v/>
          </cell>
          <cell r="S130" t="str">
            <v/>
          </cell>
          <cell r="T130" t="str">
            <v/>
          </cell>
          <cell r="U130" t="str">
            <v/>
          </cell>
          <cell r="V130" t="str">
            <v/>
          </cell>
          <cell r="W130" t="str">
            <v/>
          </cell>
          <cell r="X130" t="str">
            <v/>
          </cell>
          <cell r="Z130">
            <v>74000</v>
          </cell>
          <cell r="AA130">
            <v>92.5</v>
          </cell>
          <cell r="AB130" t="str">
            <v>個</v>
          </cell>
          <cell r="AC130">
            <v>44400</v>
          </cell>
          <cell r="AD130" t="str">
            <v>MCLE67S4-18D16K3</v>
          </cell>
          <cell r="AE130" t="str">
            <v>FR-4</v>
          </cell>
          <cell r="AF130" t="str">
            <v>3</v>
          </cell>
          <cell r="AG130" t="str">
            <v>京都工場</v>
          </cell>
          <cell r="AH130" t="str">
            <v>10041510</v>
          </cell>
          <cell r="AI130" t="str">
            <v>7003177X845117</v>
          </cell>
          <cell r="AL130">
            <v>240</v>
          </cell>
          <cell r="AM130">
            <v>960</v>
          </cell>
          <cell r="AN130">
            <v>1.2</v>
          </cell>
          <cell r="AO130">
            <v>8</v>
          </cell>
          <cell r="AP130">
            <v>48</v>
          </cell>
          <cell r="AQ130">
            <v>20</v>
          </cell>
          <cell r="AR130" t="str">
            <v>11チェッカー工程</v>
          </cell>
          <cell r="AS130">
            <v>240</v>
          </cell>
          <cell r="AT130">
            <v>0</v>
          </cell>
          <cell r="AU130">
            <v>0.3</v>
          </cell>
          <cell r="AV130" t="str">
            <v>2014/03</v>
          </cell>
          <cell r="AW130">
            <v>138</v>
          </cell>
          <cell r="AX130" t="str">
            <v/>
          </cell>
          <cell r="AY130" t="str">
            <v>2014/03</v>
          </cell>
        </row>
        <row r="131">
          <cell r="A131" t="str">
            <v>確定</v>
          </cell>
          <cell r="B131" t="str">
            <v>キヤノン電子 芝浦</v>
          </cell>
          <cell r="C131" t="str">
            <v>A01-0203-02</v>
          </cell>
          <cell r="D131" t="str">
            <v>J0000994010</v>
          </cell>
          <cell r="E131">
            <v>41673</v>
          </cell>
          <cell r="F131">
            <v>41712</v>
          </cell>
          <cell r="G131">
            <v>39</v>
          </cell>
          <cell r="H131">
            <v>4</v>
          </cell>
          <cell r="I131" t="str">
            <v/>
          </cell>
          <cell r="J131">
            <v>340</v>
          </cell>
          <cell r="K131">
            <v>340</v>
          </cell>
          <cell r="L131">
            <v>0.42499999999999999</v>
          </cell>
          <cell r="M131">
            <v>0.43</v>
          </cell>
          <cell r="N131">
            <v>960</v>
          </cell>
          <cell r="O131">
            <v>1.2</v>
          </cell>
          <cell r="P131" t="str">
            <v/>
          </cell>
          <cell r="Q131">
            <v>1.2</v>
          </cell>
          <cell r="R131" t="str">
            <v/>
          </cell>
          <cell r="S131" t="str">
            <v/>
          </cell>
          <cell r="T131" t="str">
            <v/>
          </cell>
          <cell r="U131" t="str">
            <v/>
          </cell>
          <cell r="V131" t="str">
            <v/>
          </cell>
          <cell r="W131" t="str">
            <v/>
          </cell>
          <cell r="X131" t="str">
            <v/>
          </cell>
          <cell r="Z131">
            <v>74000</v>
          </cell>
          <cell r="AA131">
            <v>92.5</v>
          </cell>
          <cell r="AB131" t="str">
            <v>個</v>
          </cell>
          <cell r="AC131">
            <v>31450</v>
          </cell>
          <cell r="AD131" t="str">
            <v>MCLE67S4-18D16K3</v>
          </cell>
          <cell r="AE131" t="str">
            <v>FR-4</v>
          </cell>
          <cell r="AF131" t="str">
            <v>3</v>
          </cell>
          <cell r="AG131" t="str">
            <v>京都工場</v>
          </cell>
          <cell r="AH131" t="str">
            <v>10079733</v>
          </cell>
          <cell r="AI131" t="str">
            <v>7003177X842982</v>
          </cell>
          <cell r="AL131">
            <v>440</v>
          </cell>
          <cell r="AM131">
            <v>960</v>
          </cell>
          <cell r="AN131">
            <v>1.2</v>
          </cell>
          <cell r="AO131">
            <v>8</v>
          </cell>
          <cell r="AP131">
            <v>48</v>
          </cell>
          <cell r="AQ131">
            <v>20</v>
          </cell>
          <cell r="AR131" t="str">
            <v>製品在庫引当</v>
          </cell>
          <cell r="AS131">
            <v>340</v>
          </cell>
          <cell r="AT131">
            <v>100</v>
          </cell>
          <cell r="AU131">
            <v>0.42499999999999999</v>
          </cell>
          <cell r="AV131" t="str">
            <v>2014/03</v>
          </cell>
          <cell r="AW131">
            <v>1133</v>
          </cell>
          <cell r="AX131" t="str">
            <v/>
          </cell>
          <cell r="AY131" t="str">
            <v>2014/03</v>
          </cell>
        </row>
        <row r="132">
          <cell r="A132" t="str">
            <v>確定</v>
          </cell>
          <cell r="B132" t="str">
            <v>東亜電気工業 名古屋</v>
          </cell>
          <cell r="C132" t="str">
            <v>CON-IEE16D BKO-C12170H01</v>
          </cell>
          <cell r="D132" t="str">
            <v>J0000995353</v>
          </cell>
          <cell r="E132">
            <v>41677</v>
          </cell>
          <cell r="F132">
            <v>41712</v>
          </cell>
          <cell r="G132">
            <v>35</v>
          </cell>
          <cell r="H132">
            <v>4</v>
          </cell>
          <cell r="I132" t="str">
            <v/>
          </cell>
          <cell r="J132">
            <v>18</v>
          </cell>
          <cell r="K132">
            <v>216</v>
          </cell>
          <cell r="L132">
            <v>0.1125</v>
          </cell>
          <cell r="M132">
            <v>1.35</v>
          </cell>
          <cell r="N132">
            <v>384</v>
          </cell>
          <cell r="O132">
            <v>2.4</v>
          </cell>
          <cell r="P132" t="str">
            <v/>
          </cell>
          <cell r="Q132" t="str">
            <v/>
          </cell>
          <cell r="R132">
            <v>2.4</v>
          </cell>
          <cell r="S132" t="str">
            <v/>
          </cell>
          <cell r="T132" t="str">
            <v/>
          </cell>
          <cell r="U132" t="str">
            <v/>
          </cell>
          <cell r="V132" t="str">
            <v/>
          </cell>
          <cell r="W132" t="str">
            <v/>
          </cell>
          <cell r="X132" t="str">
            <v/>
          </cell>
          <cell r="Z132">
            <v>57600</v>
          </cell>
          <cell r="AA132">
            <v>360</v>
          </cell>
          <cell r="AB132" t="str">
            <v>個</v>
          </cell>
          <cell r="AC132">
            <v>77760</v>
          </cell>
          <cell r="AD132" t="str">
            <v>C1810S4-18D16K3</v>
          </cell>
          <cell r="AE132" t="str">
            <v>FR-4</v>
          </cell>
          <cell r="AF132" t="str">
            <v>3</v>
          </cell>
          <cell r="AG132" t="str">
            <v>京都工場</v>
          </cell>
          <cell r="AH132" t="str">
            <v>10081079</v>
          </cell>
          <cell r="AI132" t="str">
            <v>13537857-1546（2/24）</v>
          </cell>
          <cell r="AL132">
            <v>18</v>
          </cell>
          <cell r="AM132">
            <v>192</v>
          </cell>
          <cell r="AN132">
            <v>1.2</v>
          </cell>
          <cell r="AO132">
            <v>8</v>
          </cell>
          <cell r="AP132">
            <v>0</v>
          </cell>
          <cell r="AQ132">
            <v>3</v>
          </cell>
          <cell r="AR132" t="str">
            <v>08外形加工(外注)</v>
          </cell>
          <cell r="AS132">
            <v>18</v>
          </cell>
          <cell r="AT132">
            <v>0</v>
          </cell>
          <cell r="AU132">
            <v>0.1125</v>
          </cell>
          <cell r="AV132" t="str">
            <v>2014/03</v>
          </cell>
          <cell r="AW132">
            <v>1319</v>
          </cell>
          <cell r="AX132" t="str">
            <v/>
          </cell>
          <cell r="AY132" t="str">
            <v>2014/03</v>
          </cell>
        </row>
        <row r="133">
          <cell r="A133" t="str">
            <v>確定</v>
          </cell>
          <cell r="B133" t="str">
            <v>東亜電気工業 名古屋</v>
          </cell>
          <cell r="C133" t="str">
            <v>CON-IEE16T BKO-C12170H02</v>
          </cell>
          <cell r="D133" t="str">
            <v>J0000995354</v>
          </cell>
          <cell r="E133">
            <v>41677</v>
          </cell>
          <cell r="F133">
            <v>41712</v>
          </cell>
          <cell r="G133">
            <v>35</v>
          </cell>
          <cell r="H133">
            <v>4</v>
          </cell>
          <cell r="I133" t="str">
            <v/>
          </cell>
          <cell r="J133">
            <v>96</v>
          </cell>
          <cell r="K133">
            <v>216</v>
          </cell>
          <cell r="L133">
            <v>0.6</v>
          </cell>
          <cell r="M133">
            <v>1.35</v>
          </cell>
          <cell r="N133">
            <v>192</v>
          </cell>
          <cell r="O133">
            <v>1.2</v>
          </cell>
          <cell r="P133">
            <v>1.2</v>
          </cell>
          <cell r="Q133" t="str">
            <v/>
          </cell>
          <cell r="R133" t="str">
            <v/>
          </cell>
          <cell r="S133" t="str">
            <v/>
          </cell>
          <cell r="T133" t="str">
            <v/>
          </cell>
          <cell r="U133" t="str">
            <v/>
          </cell>
          <cell r="V133" t="str">
            <v/>
          </cell>
          <cell r="W133" t="str">
            <v/>
          </cell>
          <cell r="X133" t="str">
            <v/>
          </cell>
          <cell r="Z133">
            <v>57600</v>
          </cell>
          <cell r="AA133">
            <v>360</v>
          </cell>
          <cell r="AB133" t="str">
            <v>個</v>
          </cell>
          <cell r="AC133">
            <v>77760</v>
          </cell>
          <cell r="AD133" t="str">
            <v>C1810S4-18D16K3</v>
          </cell>
          <cell r="AE133" t="str">
            <v>FR-4</v>
          </cell>
          <cell r="AF133" t="str">
            <v>3</v>
          </cell>
          <cell r="AG133" t="str">
            <v>京都工場</v>
          </cell>
          <cell r="AH133" t="str">
            <v>10081080</v>
          </cell>
          <cell r="AI133" t="str">
            <v>13537858-1546（2/26）</v>
          </cell>
          <cell r="AL133">
            <v>96</v>
          </cell>
          <cell r="AM133">
            <v>192</v>
          </cell>
          <cell r="AN133">
            <v>1.2</v>
          </cell>
          <cell r="AO133">
            <v>8</v>
          </cell>
          <cell r="AP133">
            <v>0</v>
          </cell>
          <cell r="AQ133">
            <v>3</v>
          </cell>
          <cell r="AR133" t="str">
            <v>13製品検査工程</v>
          </cell>
          <cell r="AS133">
            <v>96</v>
          </cell>
          <cell r="AT133">
            <v>0</v>
          </cell>
          <cell r="AU133">
            <v>0.6</v>
          </cell>
          <cell r="AV133" t="str">
            <v>2014/03</v>
          </cell>
          <cell r="AW133">
            <v>1320</v>
          </cell>
          <cell r="AX133" t="str">
            <v/>
          </cell>
          <cell r="AY133" t="str">
            <v>2014/03</v>
          </cell>
        </row>
        <row r="134">
          <cell r="A134" t="str">
            <v>確定</v>
          </cell>
          <cell r="B134" t="str">
            <v>ＰＡＩＳ機構部品敦賀</v>
          </cell>
          <cell r="C134" t="str">
            <v>F70PB1056D</v>
          </cell>
          <cell r="D134" t="str">
            <v>J0001002864</v>
          </cell>
          <cell r="E134">
            <v>41701</v>
          </cell>
          <cell r="F134">
            <v>41712</v>
          </cell>
          <cell r="G134">
            <v>11</v>
          </cell>
          <cell r="H134">
            <v>2</v>
          </cell>
          <cell r="I134" t="str">
            <v/>
          </cell>
          <cell r="J134">
            <v>1500</v>
          </cell>
          <cell r="K134">
            <v>1500</v>
          </cell>
          <cell r="L134">
            <v>3.75</v>
          </cell>
          <cell r="M134">
            <v>3.75</v>
          </cell>
          <cell r="N134" t="str">
            <v/>
          </cell>
          <cell r="O134" t="str">
            <v/>
          </cell>
          <cell r="P134" t="str">
            <v/>
          </cell>
          <cell r="Q134" t="str">
            <v/>
          </cell>
          <cell r="R134" t="str">
            <v/>
          </cell>
          <cell r="S134" t="str">
            <v/>
          </cell>
          <cell r="T134" t="str">
            <v/>
          </cell>
          <cell r="U134" t="str">
            <v/>
          </cell>
          <cell r="V134" t="str">
            <v/>
          </cell>
          <cell r="W134" t="str">
            <v/>
          </cell>
          <cell r="X134" t="str">
            <v/>
          </cell>
          <cell r="Z134">
            <v>11000</v>
          </cell>
          <cell r="AA134">
            <v>27.5</v>
          </cell>
          <cell r="AB134" t="str">
            <v>個</v>
          </cell>
          <cell r="AC134">
            <v>41250</v>
          </cell>
          <cell r="AD134" t="str">
            <v>R1705UX-18D16K</v>
          </cell>
          <cell r="AE134" t="str">
            <v>FR-4</v>
          </cell>
          <cell r="AF134" t="str">
            <v>3</v>
          </cell>
          <cell r="AG134" t="str">
            <v>京都工場</v>
          </cell>
          <cell r="AH134" t="str">
            <v>10082056</v>
          </cell>
          <cell r="AI134" t="str">
            <v>550186</v>
          </cell>
          <cell r="AJ134" t="str">
            <v>J0001000668</v>
          </cell>
          <cell r="AK134" t="str">
            <v>J0001000668</v>
          </cell>
          <cell r="AL134">
            <v>9450</v>
          </cell>
          <cell r="AM134">
            <v>480</v>
          </cell>
          <cell r="AN134">
            <v>1.2</v>
          </cell>
          <cell r="AO134">
            <v>8</v>
          </cell>
          <cell r="AP134">
            <v>64</v>
          </cell>
          <cell r="AQ134">
            <v>15</v>
          </cell>
          <cell r="AR134" t="str">
            <v>製品在庫引当</v>
          </cell>
          <cell r="AS134">
            <v>1500</v>
          </cell>
          <cell r="AT134">
            <v>450</v>
          </cell>
          <cell r="AU134">
            <v>3.75</v>
          </cell>
          <cell r="AV134" t="str">
            <v>2014/03</v>
          </cell>
          <cell r="AW134">
            <v>1377</v>
          </cell>
          <cell r="AX134" t="str">
            <v/>
          </cell>
          <cell r="AY134" t="str">
            <v>2014/03</v>
          </cell>
        </row>
        <row r="135">
          <cell r="A135" t="str">
            <v>確定</v>
          </cell>
          <cell r="B135" t="str">
            <v>ＰＡＩＳ機構部品敦賀</v>
          </cell>
          <cell r="C135" t="str">
            <v>F70PB1057C</v>
          </cell>
          <cell r="D135" t="str">
            <v>J0001002871</v>
          </cell>
          <cell r="E135">
            <v>41701</v>
          </cell>
          <cell r="F135">
            <v>41712</v>
          </cell>
          <cell r="G135">
            <v>11</v>
          </cell>
          <cell r="H135">
            <v>2</v>
          </cell>
          <cell r="I135" t="str">
            <v/>
          </cell>
          <cell r="J135">
            <v>30</v>
          </cell>
          <cell r="K135">
            <v>1500</v>
          </cell>
          <cell r="L135">
            <v>7.4999999999999997E-2</v>
          </cell>
          <cell r="M135">
            <v>3.75</v>
          </cell>
          <cell r="N135" t="str">
            <v/>
          </cell>
          <cell r="O135" t="str">
            <v/>
          </cell>
          <cell r="P135" t="str">
            <v/>
          </cell>
          <cell r="Q135" t="str">
            <v/>
          </cell>
          <cell r="R135" t="str">
            <v/>
          </cell>
          <cell r="S135" t="str">
            <v/>
          </cell>
          <cell r="T135" t="str">
            <v/>
          </cell>
          <cell r="U135" t="str">
            <v/>
          </cell>
          <cell r="V135" t="str">
            <v/>
          </cell>
          <cell r="W135" t="str">
            <v/>
          </cell>
          <cell r="X135" t="str">
            <v/>
          </cell>
          <cell r="Z135">
            <v>11000</v>
          </cell>
          <cell r="AA135">
            <v>27.5</v>
          </cell>
          <cell r="AB135" t="str">
            <v>個</v>
          </cell>
          <cell r="AC135">
            <v>41250</v>
          </cell>
          <cell r="AD135" t="str">
            <v>R1705UX-18D16K</v>
          </cell>
          <cell r="AE135" t="str">
            <v>FR-4</v>
          </cell>
          <cell r="AF135" t="str">
            <v>3</v>
          </cell>
          <cell r="AG135" t="str">
            <v>京都工場</v>
          </cell>
          <cell r="AH135" t="str">
            <v>10082058</v>
          </cell>
          <cell r="AI135" t="str">
            <v>550209</v>
          </cell>
          <cell r="AJ135" t="str">
            <v>J0001000678</v>
          </cell>
          <cell r="AK135" t="str">
            <v>J0001000678</v>
          </cell>
          <cell r="AL135">
            <v>6030</v>
          </cell>
          <cell r="AM135">
            <v>480</v>
          </cell>
          <cell r="AN135">
            <v>1.2</v>
          </cell>
          <cell r="AO135">
            <v>8</v>
          </cell>
          <cell r="AP135">
            <v>64</v>
          </cell>
          <cell r="AQ135">
            <v>15</v>
          </cell>
          <cell r="AR135" t="str">
            <v/>
          </cell>
          <cell r="AS135">
            <v>30</v>
          </cell>
          <cell r="AT135">
            <v>0</v>
          </cell>
          <cell r="AU135">
            <v>7.4999999999999997E-2</v>
          </cell>
          <cell r="AV135" t="str">
            <v>2014/03</v>
          </cell>
          <cell r="AW135">
            <v>1400</v>
          </cell>
          <cell r="AX135" t="str">
            <v/>
          </cell>
          <cell r="AY135" t="str">
            <v>2014/03</v>
          </cell>
        </row>
        <row r="136">
          <cell r="A136" t="str">
            <v>確定</v>
          </cell>
          <cell r="B136" t="str">
            <v>タイショー</v>
          </cell>
          <cell r="C136" t="str">
            <v>FKE99920-P-1</v>
          </cell>
          <cell r="D136" t="str">
            <v>J0000999814</v>
          </cell>
          <cell r="E136">
            <v>41691</v>
          </cell>
          <cell r="F136">
            <v>41712</v>
          </cell>
          <cell r="G136">
            <v>21</v>
          </cell>
          <cell r="H136">
            <v>2</v>
          </cell>
          <cell r="I136" t="str">
            <v/>
          </cell>
          <cell r="J136">
            <v>82</v>
          </cell>
          <cell r="K136">
            <v>1000</v>
          </cell>
          <cell r="L136">
            <v>0.7592592592592593</v>
          </cell>
          <cell r="M136">
            <v>9.26</v>
          </cell>
          <cell r="N136">
            <v>1080</v>
          </cell>
          <cell r="O136">
            <v>10</v>
          </cell>
          <cell r="P136">
            <v>10</v>
          </cell>
          <cell r="Q136" t="str">
            <v/>
          </cell>
          <cell r="R136" t="str">
            <v/>
          </cell>
          <cell r="S136" t="str">
            <v/>
          </cell>
          <cell r="T136" t="str">
            <v/>
          </cell>
          <cell r="U136" t="str">
            <v/>
          </cell>
          <cell r="V136" t="str">
            <v/>
          </cell>
          <cell r="W136" t="str">
            <v/>
          </cell>
          <cell r="X136" t="str">
            <v/>
          </cell>
          <cell r="Z136">
            <v>11685.6</v>
          </cell>
          <cell r="AA136">
            <v>108.2</v>
          </cell>
          <cell r="AB136" t="str">
            <v>個</v>
          </cell>
          <cell r="AC136">
            <v>108200</v>
          </cell>
          <cell r="AD136" t="str">
            <v>R1705UX-18D16R</v>
          </cell>
          <cell r="AE136" t="str">
            <v>FR-4</v>
          </cell>
          <cell r="AF136" t="str">
            <v>3</v>
          </cell>
          <cell r="AG136" t="str">
            <v>京都工場</v>
          </cell>
          <cell r="AH136" t="str">
            <v>10082257</v>
          </cell>
          <cell r="AI136" t="str">
            <v>2/21</v>
          </cell>
          <cell r="AL136">
            <v>2582</v>
          </cell>
          <cell r="AM136">
            <v>108</v>
          </cell>
          <cell r="AN136">
            <v>1</v>
          </cell>
          <cell r="AO136">
            <v>6</v>
          </cell>
          <cell r="AP136">
            <v>0</v>
          </cell>
          <cell r="AQ136">
            <v>2</v>
          </cell>
          <cell r="AR136" t="str">
            <v>13製品検査工程</v>
          </cell>
          <cell r="AS136">
            <v>82</v>
          </cell>
          <cell r="AT136">
            <v>0</v>
          </cell>
          <cell r="AU136">
            <v>0.7592592592592593</v>
          </cell>
          <cell r="AV136" t="str">
            <v>2014/03</v>
          </cell>
          <cell r="AW136">
            <v>1426</v>
          </cell>
          <cell r="AX136" t="str">
            <v/>
          </cell>
          <cell r="AY136" t="str">
            <v>2014/03</v>
          </cell>
        </row>
        <row r="137">
          <cell r="A137" t="str">
            <v>確定</v>
          </cell>
          <cell r="B137" t="str">
            <v>テンパール工業</v>
          </cell>
          <cell r="C137" t="str">
            <v>J05$000CTA</v>
          </cell>
          <cell r="D137" t="str">
            <v>J0001000549</v>
          </cell>
          <cell r="E137">
            <v>41694</v>
          </cell>
          <cell r="F137">
            <v>41712</v>
          </cell>
          <cell r="G137">
            <v>18</v>
          </cell>
          <cell r="H137">
            <v>2</v>
          </cell>
          <cell r="I137" t="str">
            <v/>
          </cell>
          <cell r="J137">
            <v>0</v>
          </cell>
          <cell r="K137">
            <v>8000</v>
          </cell>
          <cell r="L137">
            <v>0</v>
          </cell>
          <cell r="M137">
            <v>25</v>
          </cell>
          <cell r="N137">
            <v>8448</v>
          </cell>
          <cell r="O137">
            <v>26.4</v>
          </cell>
          <cell r="P137" t="str">
            <v/>
          </cell>
          <cell r="Q137">
            <v>26.4</v>
          </cell>
          <cell r="R137" t="str">
            <v/>
          </cell>
          <cell r="S137" t="str">
            <v/>
          </cell>
          <cell r="T137" t="str">
            <v/>
          </cell>
          <cell r="U137" t="str">
            <v/>
          </cell>
          <cell r="V137" t="str">
            <v/>
          </cell>
          <cell r="W137" t="str">
            <v/>
          </cell>
          <cell r="X137" t="str">
            <v/>
          </cell>
          <cell r="Z137">
            <v>15520</v>
          </cell>
          <cell r="AA137">
            <v>48.5</v>
          </cell>
          <cell r="AB137" t="str">
            <v>個</v>
          </cell>
          <cell r="AC137">
            <v>388000</v>
          </cell>
          <cell r="AD137" t="str">
            <v>L6524C2UV-18D08K</v>
          </cell>
          <cell r="AE137" t="str">
            <v>CEM-3</v>
          </cell>
          <cell r="AF137" t="str">
            <v>3</v>
          </cell>
          <cell r="AG137" t="str">
            <v>京都工場</v>
          </cell>
          <cell r="AH137" t="str">
            <v>10082392</v>
          </cell>
          <cell r="AI137" t="str">
            <v>量産 1402604784 ﾌﾁｭｳ</v>
          </cell>
          <cell r="AL137">
            <v>0</v>
          </cell>
          <cell r="AM137">
            <v>384</v>
          </cell>
          <cell r="AN137">
            <v>1.2</v>
          </cell>
          <cell r="AO137">
            <v>6</v>
          </cell>
          <cell r="AP137">
            <v>48</v>
          </cell>
          <cell r="AQ137">
            <v>8</v>
          </cell>
          <cell r="AR137" t="str">
            <v>11チェッカー工程</v>
          </cell>
          <cell r="AS137">
            <v>0</v>
          </cell>
          <cell r="AT137">
            <v>0</v>
          </cell>
          <cell r="AU137">
            <v>0</v>
          </cell>
          <cell r="AV137" t="str">
            <v>2014/03</v>
          </cell>
          <cell r="AW137">
            <v>1433</v>
          </cell>
          <cell r="AX137" t="str">
            <v/>
          </cell>
          <cell r="AY137" t="str">
            <v>2014/03</v>
          </cell>
        </row>
        <row r="138">
          <cell r="A138" t="str">
            <v>確定</v>
          </cell>
          <cell r="B138" t="str">
            <v>ＬＩＸＩＬ 青山工場</v>
          </cell>
          <cell r="C138" t="str">
            <v>KPB1018AAA4</v>
          </cell>
          <cell r="D138" t="str">
            <v>J0000995957</v>
          </cell>
          <cell r="E138">
            <v>41680</v>
          </cell>
          <cell r="F138">
            <v>41712</v>
          </cell>
          <cell r="G138">
            <v>32</v>
          </cell>
          <cell r="H138">
            <v>2</v>
          </cell>
          <cell r="I138" t="str">
            <v/>
          </cell>
          <cell r="J138">
            <v>0</v>
          </cell>
          <cell r="K138">
            <v>368</v>
          </cell>
          <cell r="L138">
            <v>0</v>
          </cell>
          <cell r="M138">
            <v>1.23</v>
          </cell>
          <cell r="N138" t="str">
            <v/>
          </cell>
          <cell r="O138" t="str">
            <v/>
          </cell>
          <cell r="P138" t="str">
            <v/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 t="str">
            <v/>
          </cell>
          <cell r="W138" t="str">
            <v/>
          </cell>
          <cell r="X138" t="str">
            <v/>
          </cell>
          <cell r="Z138">
            <v>24900</v>
          </cell>
          <cell r="AA138">
            <v>83</v>
          </cell>
          <cell r="AB138" t="str">
            <v>個</v>
          </cell>
          <cell r="AC138">
            <v>30544</v>
          </cell>
          <cell r="AD138" t="str">
            <v>R1786-18D16K</v>
          </cell>
          <cell r="AE138" t="str">
            <v>CEM-3</v>
          </cell>
          <cell r="AF138" t="str">
            <v>3</v>
          </cell>
          <cell r="AG138" t="str">
            <v>京都工場</v>
          </cell>
          <cell r="AH138" t="str">
            <v>10045613</v>
          </cell>
          <cell r="AI138" t="str">
            <v>SA-M80-703-01</v>
          </cell>
          <cell r="AL138">
            <v>712</v>
          </cell>
          <cell r="AM138">
            <v>360</v>
          </cell>
          <cell r="AN138">
            <v>1.2</v>
          </cell>
          <cell r="AO138">
            <v>6</v>
          </cell>
          <cell r="AP138">
            <v>90</v>
          </cell>
          <cell r="AQ138">
            <v>4</v>
          </cell>
          <cell r="AR138" t="str">
            <v/>
          </cell>
          <cell r="AS138">
            <v>0</v>
          </cell>
          <cell r="AT138">
            <v>0</v>
          </cell>
          <cell r="AU138">
            <v>0</v>
          </cell>
          <cell r="AV138" t="str">
            <v>2014/03</v>
          </cell>
          <cell r="AW138">
            <v>245</v>
          </cell>
          <cell r="AX138" t="str">
            <v/>
          </cell>
          <cell r="AY138" t="str">
            <v>2014/03</v>
          </cell>
        </row>
        <row r="139">
          <cell r="A139" t="str">
            <v>確定</v>
          </cell>
          <cell r="B139" t="str">
            <v>パナソニックエコ電材三重（東海）</v>
          </cell>
          <cell r="C139" t="str">
            <v>M1728-ｱ</v>
          </cell>
          <cell r="D139" t="str">
            <v>J0000994041</v>
          </cell>
          <cell r="E139">
            <v>41673</v>
          </cell>
          <cell r="F139">
            <v>41712</v>
          </cell>
          <cell r="G139">
            <v>39</v>
          </cell>
          <cell r="H139">
            <v>2</v>
          </cell>
          <cell r="I139" t="str">
            <v/>
          </cell>
          <cell r="J139">
            <v>1000</v>
          </cell>
          <cell r="K139">
            <v>1000</v>
          </cell>
          <cell r="L139">
            <v>25</v>
          </cell>
          <cell r="M139">
            <v>25</v>
          </cell>
          <cell r="N139" t="str">
            <v/>
          </cell>
          <cell r="O139" t="str">
            <v/>
          </cell>
          <cell r="P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 t="str">
            <v/>
          </cell>
          <cell r="U139" t="str">
            <v/>
          </cell>
          <cell r="V139" t="str">
            <v/>
          </cell>
          <cell r="W139" t="str">
            <v/>
          </cell>
          <cell r="X139" t="str">
            <v/>
          </cell>
          <cell r="Z139">
            <v>12064</v>
          </cell>
          <cell r="AA139">
            <v>301.60000000000002</v>
          </cell>
          <cell r="AB139" t="str">
            <v>個</v>
          </cell>
          <cell r="AC139">
            <v>301600</v>
          </cell>
          <cell r="AD139" t="str">
            <v>R1786-35D16K</v>
          </cell>
          <cell r="AE139" t="str">
            <v>CEM-3</v>
          </cell>
          <cell r="AF139" t="str">
            <v>3</v>
          </cell>
          <cell r="AG139" t="str">
            <v>京都工場</v>
          </cell>
          <cell r="AH139" t="str">
            <v>10080086</v>
          </cell>
          <cell r="AI139" t="str">
            <v>5001413662 ｷﾎｳ</v>
          </cell>
          <cell r="AL139">
            <v>1355</v>
          </cell>
          <cell r="AM139">
            <v>48</v>
          </cell>
          <cell r="AN139">
            <v>1.2</v>
          </cell>
          <cell r="AO139">
            <v>8</v>
          </cell>
          <cell r="AP139">
            <v>48</v>
          </cell>
          <cell r="AQ139">
            <v>1</v>
          </cell>
          <cell r="AR139" t="str">
            <v>製品在庫引当</v>
          </cell>
          <cell r="AS139">
            <v>1000</v>
          </cell>
          <cell r="AT139">
            <v>355</v>
          </cell>
          <cell r="AU139">
            <v>25</v>
          </cell>
          <cell r="AV139" t="str">
            <v>2014/03</v>
          </cell>
          <cell r="AW139">
            <v>1298</v>
          </cell>
          <cell r="AX139" t="str">
            <v/>
          </cell>
          <cell r="AY139" t="str">
            <v>2014/03</v>
          </cell>
        </row>
        <row r="140">
          <cell r="A140" t="str">
            <v>確定</v>
          </cell>
          <cell r="B140" t="str">
            <v>千代田商事</v>
          </cell>
          <cell r="C140" t="str">
            <v>MC-PCB-31</v>
          </cell>
          <cell r="D140" t="str">
            <v>J0000995178</v>
          </cell>
          <cell r="E140">
            <v>41676</v>
          </cell>
          <cell r="F140">
            <v>41712</v>
          </cell>
          <cell r="G140">
            <v>36</v>
          </cell>
          <cell r="H140">
            <v>2</v>
          </cell>
          <cell r="I140" t="str">
            <v/>
          </cell>
          <cell r="J140">
            <v>16</v>
          </cell>
          <cell r="K140">
            <v>500</v>
          </cell>
          <cell r="L140">
            <v>0.8</v>
          </cell>
          <cell r="M140">
            <v>25</v>
          </cell>
          <cell r="N140">
            <v>504</v>
          </cell>
          <cell r="O140">
            <v>25.2</v>
          </cell>
          <cell r="P140" t="str">
            <v/>
          </cell>
          <cell r="Q140">
            <v>25.2</v>
          </cell>
          <cell r="R140" t="str">
            <v/>
          </cell>
          <cell r="S140" t="str">
            <v/>
          </cell>
          <cell r="T140" t="str">
            <v/>
          </cell>
          <cell r="U140" t="str">
            <v/>
          </cell>
          <cell r="V140" t="str">
            <v/>
          </cell>
          <cell r="W140" t="str">
            <v/>
          </cell>
          <cell r="X140" t="str">
            <v/>
          </cell>
          <cell r="Z140">
            <v>12200</v>
          </cell>
          <cell r="AA140">
            <v>610</v>
          </cell>
          <cell r="AB140" t="str">
            <v>Ｓ</v>
          </cell>
          <cell r="AC140">
            <v>305000</v>
          </cell>
          <cell r="AD140" t="str">
            <v>E668-18D16K</v>
          </cell>
          <cell r="AE140" t="str">
            <v>CEM-3</v>
          </cell>
          <cell r="AF140" t="str">
            <v>3</v>
          </cell>
          <cell r="AG140" t="str">
            <v>京都工場</v>
          </cell>
          <cell r="AH140" t="str">
            <v>10022025</v>
          </cell>
          <cell r="AI140" t="str">
            <v>518425</v>
          </cell>
          <cell r="AL140">
            <v>16</v>
          </cell>
          <cell r="AM140">
            <v>24</v>
          </cell>
          <cell r="AN140">
            <v>1.2</v>
          </cell>
          <cell r="AO140">
            <v>6</v>
          </cell>
          <cell r="AP140">
            <v>24</v>
          </cell>
          <cell r="AQ140">
            <v>4</v>
          </cell>
          <cell r="AR140" t="str">
            <v>10Vカット工程</v>
          </cell>
          <cell r="AS140">
            <v>16</v>
          </cell>
          <cell r="AT140">
            <v>0</v>
          </cell>
          <cell r="AU140">
            <v>0.8</v>
          </cell>
          <cell r="AV140" t="str">
            <v>2014/03</v>
          </cell>
          <cell r="AW140">
            <v>58</v>
          </cell>
          <cell r="AX140" t="str">
            <v/>
          </cell>
          <cell r="AY140" t="str">
            <v>2014/03</v>
          </cell>
        </row>
        <row r="141">
          <cell r="A141" t="str">
            <v>確定</v>
          </cell>
          <cell r="B141" t="str">
            <v>オムロン 綾部</v>
          </cell>
          <cell r="C141" t="str">
            <v>SPWL301</v>
          </cell>
          <cell r="D141" t="str">
            <v>J0000997550</v>
          </cell>
          <cell r="E141">
            <v>41684</v>
          </cell>
          <cell r="F141">
            <v>41712</v>
          </cell>
          <cell r="G141">
            <v>28</v>
          </cell>
          <cell r="H141">
            <v>2</v>
          </cell>
          <cell r="I141" t="str">
            <v/>
          </cell>
          <cell r="J141">
            <v>1372</v>
          </cell>
          <cell r="K141">
            <v>6300</v>
          </cell>
          <cell r="L141">
            <v>0.72592592592592597</v>
          </cell>
          <cell r="M141">
            <v>3.33</v>
          </cell>
          <cell r="N141">
            <v>6804</v>
          </cell>
          <cell r="O141">
            <v>3.6</v>
          </cell>
          <cell r="P141" t="str">
            <v/>
          </cell>
          <cell r="Q141" t="str">
            <v/>
          </cell>
          <cell r="R141">
            <v>3.6</v>
          </cell>
          <cell r="S141" t="str">
            <v/>
          </cell>
          <cell r="T141" t="str">
            <v/>
          </cell>
          <cell r="U141" t="str">
            <v/>
          </cell>
          <cell r="V141" t="str">
            <v/>
          </cell>
          <cell r="W141" t="str">
            <v/>
          </cell>
          <cell r="X141" t="str">
            <v/>
          </cell>
          <cell r="Z141">
            <v>29446.2</v>
          </cell>
          <cell r="AA141">
            <v>15.58</v>
          </cell>
          <cell r="AB141" t="str">
            <v>個</v>
          </cell>
          <cell r="AC141">
            <v>98154</v>
          </cell>
          <cell r="AD141" t="str">
            <v>ELC4970UV-18D08K</v>
          </cell>
          <cell r="AE141" t="str">
            <v>CEM-3</v>
          </cell>
          <cell r="AF141" t="str">
            <v>3</v>
          </cell>
          <cell r="AG141" t="str">
            <v>京都工場</v>
          </cell>
          <cell r="AH141" t="str">
            <v>10030971</v>
          </cell>
          <cell r="AI141" t="str">
            <v>I3P3243296</v>
          </cell>
          <cell r="AL141">
            <v>1372</v>
          </cell>
          <cell r="AM141">
            <v>2268</v>
          </cell>
          <cell r="AN141">
            <v>1.2</v>
          </cell>
          <cell r="AO141">
            <v>9</v>
          </cell>
          <cell r="AP141">
            <v>81</v>
          </cell>
          <cell r="AQ141">
            <v>28</v>
          </cell>
          <cell r="AR141" t="str">
            <v>09プレス工程</v>
          </cell>
          <cell r="AS141">
            <v>1372</v>
          </cell>
          <cell r="AT141">
            <v>0</v>
          </cell>
          <cell r="AU141">
            <v>0.72592592592592597</v>
          </cell>
          <cell r="AV141" t="str">
            <v>2014/03</v>
          </cell>
          <cell r="AW141">
            <v>76</v>
          </cell>
          <cell r="AX141" t="str">
            <v/>
          </cell>
          <cell r="AY141" t="str">
            <v>2014/03</v>
          </cell>
        </row>
        <row r="142">
          <cell r="A142" t="str">
            <v>確定</v>
          </cell>
          <cell r="B142" t="str">
            <v>ホックス</v>
          </cell>
          <cell r="C142" t="str">
            <v>SUPM949(H)</v>
          </cell>
          <cell r="D142" t="str">
            <v>J0000994526</v>
          </cell>
          <cell r="E142">
            <v>41675</v>
          </cell>
          <cell r="F142">
            <v>41712</v>
          </cell>
          <cell r="G142">
            <v>37</v>
          </cell>
          <cell r="H142">
            <v>2</v>
          </cell>
          <cell r="I142" t="str">
            <v/>
          </cell>
          <cell r="J142">
            <v>64</v>
          </cell>
          <cell r="K142">
            <v>150</v>
          </cell>
          <cell r="L142">
            <v>1</v>
          </cell>
          <cell r="M142">
            <v>2.34</v>
          </cell>
          <cell r="N142">
            <v>128</v>
          </cell>
          <cell r="O142">
            <v>2</v>
          </cell>
          <cell r="P142" t="str">
            <v/>
          </cell>
          <cell r="Q142">
            <v>2</v>
          </cell>
          <cell r="R142" t="str">
            <v/>
          </cell>
          <cell r="S142" t="str">
            <v/>
          </cell>
          <cell r="T142" t="str">
            <v/>
          </cell>
          <cell r="U142" t="str">
            <v/>
          </cell>
          <cell r="V142" t="str">
            <v/>
          </cell>
          <cell r="W142" t="str">
            <v/>
          </cell>
          <cell r="X142" t="str">
            <v/>
          </cell>
          <cell r="Z142">
            <v>19698.560000000001</v>
          </cell>
          <cell r="AA142">
            <v>307.79000000000002</v>
          </cell>
          <cell r="AB142" t="str">
            <v>Ｓ</v>
          </cell>
          <cell r="AC142">
            <v>46168.5</v>
          </cell>
          <cell r="AD142" t="str">
            <v>E668-18D16R</v>
          </cell>
          <cell r="AE142" t="str">
            <v>CEM-3</v>
          </cell>
          <cell r="AF142" t="str">
            <v>3</v>
          </cell>
          <cell r="AG142" t="str">
            <v>京都工場</v>
          </cell>
          <cell r="AH142" t="str">
            <v>10041903</v>
          </cell>
          <cell r="AI142" t="str">
            <v>59005 /0314</v>
          </cell>
          <cell r="AL142">
            <v>64</v>
          </cell>
          <cell r="AM142">
            <v>64</v>
          </cell>
          <cell r="AN142">
            <v>1</v>
          </cell>
          <cell r="AO142">
            <v>4</v>
          </cell>
          <cell r="AP142">
            <v>64</v>
          </cell>
          <cell r="AQ142">
            <v>4</v>
          </cell>
          <cell r="AR142" t="str">
            <v>10Vカット工程</v>
          </cell>
          <cell r="AS142">
            <v>64</v>
          </cell>
          <cell r="AT142">
            <v>0</v>
          </cell>
          <cell r="AU142">
            <v>1</v>
          </cell>
          <cell r="AV142" t="str">
            <v>2014/03</v>
          </cell>
          <cell r="AW142">
            <v>140</v>
          </cell>
          <cell r="AX142" t="str">
            <v/>
          </cell>
          <cell r="AY142" t="str">
            <v>2014/03</v>
          </cell>
        </row>
        <row r="143">
          <cell r="A143" t="str">
            <v>確定</v>
          </cell>
          <cell r="B143" t="str">
            <v>アオイテック</v>
          </cell>
          <cell r="C143" t="str">
            <v>TBAA-L-S</v>
          </cell>
          <cell r="D143" t="str">
            <v>J0001001126</v>
          </cell>
          <cell r="E143">
            <v>41696</v>
          </cell>
          <cell r="F143">
            <v>41712</v>
          </cell>
          <cell r="G143">
            <v>16</v>
          </cell>
          <cell r="H143">
            <v>2</v>
          </cell>
          <cell r="I143" t="str">
            <v/>
          </cell>
          <cell r="J143">
            <v>0</v>
          </cell>
          <cell r="K143">
            <v>3</v>
          </cell>
          <cell r="L143">
            <v>0</v>
          </cell>
          <cell r="M143">
            <v>0.15</v>
          </cell>
          <cell r="N143">
            <v>234</v>
          </cell>
          <cell r="O143">
            <v>11.7</v>
          </cell>
          <cell r="P143" t="str">
            <v/>
          </cell>
          <cell r="Q143" t="str">
            <v/>
          </cell>
          <cell r="R143">
            <v>11.7</v>
          </cell>
          <cell r="S143" t="str">
            <v/>
          </cell>
          <cell r="T143" t="str">
            <v/>
          </cell>
          <cell r="U143" t="str">
            <v/>
          </cell>
          <cell r="V143" t="str">
            <v/>
          </cell>
          <cell r="W143" t="str">
            <v/>
          </cell>
          <cell r="X143" t="str">
            <v/>
          </cell>
          <cell r="Z143">
            <v>72000</v>
          </cell>
          <cell r="AA143">
            <v>3600</v>
          </cell>
          <cell r="AB143" t="str">
            <v>Ｓ</v>
          </cell>
          <cell r="AC143">
            <v>10800</v>
          </cell>
          <cell r="AD143" t="str">
            <v>R1705UX-70D16K</v>
          </cell>
          <cell r="AE143" t="str">
            <v>FR-4</v>
          </cell>
          <cell r="AF143" t="str">
            <v>3</v>
          </cell>
          <cell r="AG143" t="str">
            <v>京都工場</v>
          </cell>
          <cell r="AH143" t="str">
            <v>10082421</v>
          </cell>
          <cell r="AI143" t="str">
            <v>試作　大木様</v>
          </cell>
          <cell r="AL143">
            <v>0</v>
          </cell>
          <cell r="AM143">
            <v>24</v>
          </cell>
          <cell r="AN143">
            <v>1.2</v>
          </cell>
          <cell r="AO143">
            <v>8</v>
          </cell>
          <cell r="AP143">
            <v>0</v>
          </cell>
          <cell r="AQ143">
            <v>2</v>
          </cell>
          <cell r="AR143" t="str">
            <v>08外形加工(外注)</v>
          </cell>
          <cell r="AS143">
            <v>0</v>
          </cell>
          <cell r="AT143">
            <v>0</v>
          </cell>
          <cell r="AU143">
            <v>0</v>
          </cell>
          <cell r="AV143" t="str">
            <v>2014/03</v>
          </cell>
          <cell r="AW143">
            <v>1437</v>
          </cell>
          <cell r="AX143" t="str">
            <v/>
          </cell>
          <cell r="AY143" t="str">
            <v>2014/03</v>
          </cell>
        </row>
        <row r="144">
          <cell r="A144" t="str">
            <v>確定</v>
          </cell>
          <cell r="B144" t="str">
            <v>アオイテック</v>
          </cell>
          <cell r="C144" t="str">
            <v>TBAA-M-S</v>
          </cell>
          <cell r="D144" t="str">
            <v>J0001001444</v>
          </cell>
          <cell r="E144">
            <v>41696</v>
          </cell>
          <cell r="F144">
            <v>41712</v>
          </cell>
          <cell r="G144">
            <v>16</v>
          </cell>
          <cell r="H144">
            <v>2</v>
          </cell>
          <cell r="I144" t="str">
            <v/>
          </cell>
          <cell r="J144">
            <v>0</v>
          </cell>
          <cell r="K144">
            <v>3</v>
          </cell>
          <cell r="L144">
            <v>0</v>
          </cell>
          <cell r="M144">
            <v>0.25</v>
          </cell>
          <cell r="N144">
            <v>36</v>
          </cell>
          <cell r="O144">
            <v>3</v>
          </cell>
          <cell r="P144" t="str">
            <v/>
          </cell>
          <cell r="Q144" t="str">
            <v/>
          </cell>
          <cell r="R144">
            <v>3</v>
          </cell>
          <cell r="S144" t="str">
            <v/>
          </cell>
          <cell r="T144" t="str">
            <v/>
          </cell>
          <cell r="U144" t="str">
            <v/>
          </cell>
          <cell r="V144" t="str">
            <v/>
          </cell>
          <cell r="W144" t="str">
            <v/>
          </cell>
          <cell r="X144" t="str">
            <v/>
          </cell>
          <cell r="Z144">
            <v>43200</v>
          </cell>
          <cell r="AA144">
            <v>3600</v>
          </cell>
          <cell r="AB144" t="str">
            <v>Ｓ</v>
          </cell>
          <cell r="AC144">
            <v>10800</v>
          </cell>
          <cell r="AD144" t="str">
            <v>R1705UX-70D16R</v>
          </cell>
          <cell r="AE144" t="str">
            <v>FR-4</v>
          </cell>
          <cell r="AF144" t="str">
            <v>3</v>
          </cell>
          <cell r="AG144" t="str">
            <v>京都工場</v>
          </cell>
          <cell r="AH144" t="str">
            <v>10082429</v>
          </cell>
          <cell r="AI144" t="str">
            <v>試作　大木様</v>
          </cell>
          <cell r="AL144">
            <v>0</v>
          </cell>
          <cell r="AM144">
            <v>12</v>
          </cell>
          <cell r="AN144">
            <v>1</v>
          </cell>
          <cell r="AO144">
            <v>6</v>
          </cell>
          <cell r="AP144">
            <v>0</v>
          </cell>
          <cell r="AQ144">
            <v>2</v>
          </cell>
          <cell r="AR144" t="str">
            <v>08外形加工(外注)</v>
          </cell>
          <cell r="AS144">
            <v>0</v>
          </cell>
          <cell r="AT144">
            <v>0</v>
          </cell>
          <cell r="AU144">
            <v>0</v>
          </cell>
          <cell r="AV144" t="str">
            <v>2014/03</v>
          </cell>
          <cell r="AW144">
            <v>1440</v>
          </cell>
          <cell r="AX144" t="str">
            <v/>
          </cell>
          <cell r="AY144" t="str">
            <v>2014/03</v>
          </cell>
        </row>
        <row r="145">
          <cell r="A145" t="str">
            <v>確定</v>
          </cell>
          <cell r="B145" t="str">
            <v>アイホン</v>
          </cell>
          <cell r="C145" t="str">
            <v>XC-798A</v>
          </cell>
          <cell r="D145" t="str">
            <v>J0001004340</v>
          </cell>
          <cell r="E145">
            <v>41705</v>
          </cell>
          <cell r="F145">
            <v>41712</v>
          </cell>
          <cell r="G145">
            <v>7</v>
          </cell>
          <cell r="H145">
            <v>2</v>
          </cell>
          <cell r="I145" t="str">
            <v/>
          </cell>
          <cell r="J145">
            <v>17</v>
          </cell>
          <cell r="K145">
            <v>17</v>
          </cell>
          <cell r="L145">
            <v>0.47222222222222221</v>
          </cell>
          <cell r="M145">
            <v>0.47</v>
          </cell>
          <cell r="N145" t="str">
            <v/>
          </cell>
          <cell r="O145" t="str">
            <v/>
          </cell>
          <cell r="P145" t="str">
            <v/>
          </cell>
          <cell r="Q145" t="str">
            <v/>
          </cell>
          <cell r="R145" t="str">
            <v/>
          </cell>
          <cell r="S145" t="str">
            <v/>
          </cell>
          <cell r="T145" t="str">
            <v/>
          </cell>
          <cell r="U145" t="str">
            <v/>
          </cell>
          <cell r="V145" t="str">
            <v/>
          </cell>
          <cell r="W145" t="str">
            <v/>
          </cell>
          <cell r="X145" t="str">
            <v/>
          </cell>
          <cell r="Z145">
            <v>13464</v>
          </cell>
          <cell r="AA145">
            <v>374</v>
          </cell>
          <cell r="AB145" t="str">
            <v>個</v>
          </cell>
          <cell r="AC145">
            <v>6358</v>
          </cell>
          <cell r="AD145" t="str">
            <v>R1786-18D16R</v>
          </cell>
          <cell r="AE145" t="str">
            <v>CEM-3</v>
          </cell>
          <cell r="AF145" t="str">
            <v>3</v>
          </cell>
          <cell r="AG145" t="str">
            <v>京都工場</v>
          </cell>
          <cell r="AH145" t="str">
            <v>10034576</v>
          </cell>
          <cell r="AI145" t="str">
            <v>1403121389 *ｻﾞｲｺﾋｷﾄﾘ</v>
          </cell>
          <cell r="AL145">
            <v>17</v>
          </cell>
          <cell r="AM145">
            <v>36</v>
          </cell>
          <cell r="AN145">
            <v>1</v>
          </cell>
          <cell r="AO145">
            <v>6</v>
          </cell>
          <cell r="AP145">
            <v>36</v>
          </cell>
          <cell r="AQ145">
            <v>1</v>
          </cell>
          <cell r="AR145" t="str">
            <v>製品在庫引当</v>
          </cell>
          <cell r="AS145">
            <v>17</v>
          </cell>
          <cell r="AT145">
            <v>0</v>
          </cell>
          <cell r="AU145">
            <v>0.47222222222222221</v>
          </cell>
          <cell r="AV145" t="str">
            <v>2014/03</v>
          </cell>
          <cell r="AW145">
            <v>102</v>
          </cell>
          <cell r="AX145" t="str">
            <v/>
          </cell>
          <cell r="AY145" t="str">
            <v>2014/03</v>
          </cell>
        </row>
        <row r="146">
          <cell r="A146" t="str">
            <v>確定</v>
          </cell>
          <cell r="B146" t="str">
            <v>アイホン</v>
          </cell>
          <cell r="C146" t="str">
            <v>XC-799A</v>
          </cell>
          <cell r="D146" t="str">
            <v>J0001004341</v>
          </cell>
          <cell r="E146">
            <v>41705</v>
          </cell>
          <cell r="F146">
            <v>41712</v>
          </cell>
          <cell r="G146">
            <v>7</v>
          </cell>
          <cell r="H146">
            <v>2</v>
          </cell>
          <cell r="I146" t="str">
            <v/>
          </cell>
          <cell r="J146">
            <v>57</v>
          </cell>
          <cell r="K146">
            <v>57</v>
          </cell>
          <cell r="L146">
            <v>0.6333333333333333</v>
          </cell>
          <cell r="M146">
            <v>0.63</v>
          </cell>
          <cell r="N146" t="str">
            <v/>
          </cell>
          <cell r="O146" t="str">
            <v/>
          </cell>
          <cell r="P146" t="str">
            <v/>
          </cell>
          <cell r="Q146" t="str">
            <v/>
          </cell>
          <cell r="R146" t="str">
            <v/>
          </cell>
          <cell r="S146" t="str">
            <v/>
          </cell>
          <cell r="T146" t="str">
            <v/>
          </cell>
          <cell r="U146" t="str">
            <v/>
          </cell>
          <cell r="V146" t="str">
            <v/>
          </cell>
          <cell r="W146" t="str">
            <v/>
          </cell>
          <cell r="X146" t="str">
            <v/>
          </cell>
          <cell r="Z146">
            <v>14220</v>
          </cell>
          <cell r="AA146">
            <v>158</v>
          </cell>
          <cell r="AB146" t="str">
            <v>個</v>
          </cell>
          <cell r="AC146">
            <v>9006</v>
          </cell>
          <cell r="AD146" t="str">
            <v>R1786-18D16K</v>
          </cell>
          <cell r="AE146" t="str">
            <v>CEM-3</v>
          </cell>
          <cell r="AF146" t="str">
            <v>3</v>
          </cell>
          <cell r="AG146" t="str">
            <v>京都工場</v>
          </cell>
          <cell r="AH146" t="str">
            <v>10034578</v>
          </cell>
          <cell r="AI146" t="str">
            <v>1403121390 *ｻﾞｲｺﾋｷﾄﾘ</v>
          </cell>
          <cell r="AL146">
            <v>57</v>
          </cell>
          <cell r="AM146">
            <v>108</v>
          </cell>
          <cell r="AN146">
            <v>1.2</v>
          </cell>
          <cell r="AO146">
            <v>6</v>
          </cell>
          <cell r="AP146">
            <v>36</v>
          </cell>
          <cell r="AQ146">
            <v>3</v>
          </cell>
          <cell r="AR146" t="str">
            <v>製品在庫引当</v>
          </cell>
          <cell r="AS146">
            <v>57</v>
          </cell>
          <cell r="AT146">
            <v>0</v>
          </cell>
          <cell r="AU146">
            <v>0.6333333333333333</v>
          </cell>
          <cell r="AV146" t="str">
            <v>2014/03</v>
          </cell>
          <cell r="AW146">
            <v>103</v>
          </cell>
          <cell r="AX146" t="str">
            <v/>
          </cell>
          <cell r="AY146" t="str">
            <v>2014/03</v>
          </cell>
        </row>
        <row r="147">
          <cell r="A147" t="str">
            <v>確定</v>
          </cell>
          <cell r="B147" t="str">
            <v>九州コガネイ</v>
          </cell>
          <cell r="C147" t="str">
            <v>Y029006</v>
          </cell>
          <cell r="D147" t="str">
            <v>J0000999097</v>
          </cell>
          <cell r="E147">
            <v>41689</v>
          </cell>
          <cell r="F147">
            <v>41712</v>
          </cell>
          <cell r="G147">
            <v>23</v>
          </cell>
          <cell r="H147">
            <v>2</v>
          </cell>
          <cell r="I147" t="str">
            <v/>
          </cell>
          <cell r="J147">
            <v>6120</v>
          </cell>
          <cell r="K147">
            <v>60000</v>
          </cell>
          <cell r="L147">
            <v>1.7</v>
          </cell>
          <cell r="M147">
            <v>16.670000000000002</v>
          </cell>
          <cell r="N147">
            <v>56160</v>
          </cell>
          <cell r="O147">
            <v>15.6</v>
          </cell>
          <cell r="P147" t="str">
            <v/>
          </cell>
          <cell r="Q147" t="str">
            <v/>
          </cell>
          <cell r="R147">
            <v>15.6</v>
          </cell>
          <cell r="S147" t="str">
            <v/>
          </cell>
          <cell r="T147" t="str">
            <v/>
          </cell>
          <cell r="U147" t="str">
            <v/>
          </cell>
          <cell r="V147" t="str">
            <v/>
          </cell>
          <cell r="W147" t="str">
            <v/>
          </cell>
          <cell r="X147" t="str">
            <v/>
          </cell>
          <cell r="Z147">
            <v>35532</v>
          </cell>
          <cell r="AA147">
            <v>9.8699999999999992</v>
          </cell>
          <cell r="AB147" t="str">
            <v>個</v>
          </cell>
          <cell r="AC147">
            <v>592200</v>
          </cell>
          <cell r="AD147" t="str">
            <v>ELC4970UV-18D08K</v>
          </cell>
          <cell r="AE147" t="str">
            <v>CEM-3</v>
          </cell>
          <cell r="AF147" t="str">
            <v>3</v>
          </cell>
          <cell r="AG147" t="str">
            <v>京都工場</v>
          </cell>
          <cell r="AH147" t="str">
            <v>10045659</v>
          </cell>
          <cell r="AI147" t="str">
            <v>QA32628(0325)</v>
          </cell>
          <cell r="AL147">
            <v>6120</v>
          </cell>
          <cell r="AM147">
            <v>4320</v>
          </cell>
          <cell r="AN147">
            <v>1.2</v>
          </cell>
          <cell r="AO147">
            <v>6</v>
          </cell>
          <cell r="AP147">
            <v>72</v>
          </cell>
          <cell r="AQ147">
            <v>60</v>
          </cell>
          <cell r="AR147" t="str">
            <v>06表面処理（外注）</v>
          </cell>
          <cell r="AS147">
            <v>6120</v>
          </cell>
          <cell r="AT147">
            <v>0</v>
          </cell>
          <cell r="AU147">
            <v>1.7</v>
          </cell>
          <cell r="AV147" t="str">
            <v>2014/03</v>
          </cell>
          <cell r="AW147">
            <v>249</v>
          </cell>
          <cell r="AX147" t="str">
            <v/>
          </cell>
          <cell r="AY147" t="str">
            <v>2014/03</v>
          </cell>
        </row>
        <row r="148">
          <cell r="A148" t="str">
            <v>確定</v>
          </cell>
          <cell r="B148" t="str">
            <v>エヌビーシー</v>
          </cell>
          <cell r="C148" t="str">
            <v>066661-1600-4</v>
          </cell>
          <cell r="D148" t="str">
            <v>J0000992394</v>
          </cell>
          <cell r="E148">
            <v>41668</v>
          </cell>
          <cell r="F148">
            <v>41715</v>
          </cell>
          <cell r="G148">
            <v>47</v>
          </cell>
          <cell r="H148">
            <v>2</v>
          </cell>
          <cell r="I148" t="str">
            <v/>
          </cell>
          <cell r="J148">
            <v>0</v>
          </cell>
          <cell r="K148">
            <v>2880</v>
          </cell>
          <cell r="L148">
            <v>0</v>
          </cell>
          <cell r="M148">
            <v>20</v>
          </cell>
          <cell r="N148">
            <v>3024</v>
          </cell>
          <cell r="O148">
            <v>21</v>
          </cell>
          <cell r="P148" t="str">
            <v/>
          </cell>
          <cell r="Q148" t="str">
            <v/>
          </cell>
          <cell r="R148" t="str">
            <v/>
          </cell>
          <cell r="S148" t="str">
            <v/>
          </cell>
          <cell r="T148" t="str">
            <v/>
          </cell>
          <cell r="U148">
            <v>21</v>
          </cell>
          <cell r="V148" t="str">
            <v/>
          </cell>
          <cell r="W148" t="str">
            <v/>
          </cell>
          <cell r="X148" t="str">
            <v/>
          </cell>
          <cell r="Z148">
            <v>10224</v>
          </cell>
          <cell r="AA148">
            <v>71</v>
          </cell>
          <cell r="AB148" t="str">
            <v>個</v>
          </cell>
          <cell r="AC148">
            <v>204480</v>
          </cell>
          <cell r="AD148" t="str">
            <v>ELC4762UV-35D16R</v>
          </cell>
          <cell r="AE148" t="str">
            <v>FR-4</v>
          </cell>
          <cell r="AF148" t="str">
            <v>3</v>
          </cell>
          <cell r="AG148" t="str">
            <v>京都工場</v>
          </cell>
          <cell r="AH148" t="str">
            <v>10081237</v>
          </cell>
          <cell r="AI148" t="str">
            <v>K0100706</v>
          </cell>
          <cell r="AL148">
            <v>5976</v>
          </cell>
          <cell r="AM148">
            <v>144</v>
          </cell>
          <cell r="AN148">
            <v>1</v>
          </cell>
          <cell r="AO148">
            <v>4</v>
          </cell>
          <cell r="AP148">
            <v>16</v>
          </cell>
          <cell r="AQ148">
            <v>9</v>
          </cell>
          <cell r="AR148" t="str">
            <v>03パターン工程</v>
          </cell>
          <cell r="AS148">
            <v>0</v>
          </cell>
          <cell r="AT148">
            <v>0</v>
          </cell>
          <cell r="AU148">
            <v>0</v>
          </cell>
          <cell r="AV148" t="str">
            <v>2014/03</v>
          </cell>
          <cell r="AW148">
            <v>1329</v>
          </cell>
          <cell r="AX148" t="str">
            <v/>
          </cell>
          <cell r="AY148" t="str">
            <v>2014/03</v>
          </cell>
        </row>
        <row r="149">
          <cell r="A149" t="str">
            <v>確定</v>
          </cell>
          <cell r="B149" t="str">
            <v>富士ｾﾞﾛｯｸｽﾏﾆｭﾌｧｸﾁｭｱﾘﾝｸﾞ鈴鹿</v>
          </cell>
          <cell r="C149" t="str">
            <v>140FB98930</v>
          </cell>
          <cell r="D149" t="str">
            <v>J0000998769</v>
          </cell>
          <cell r="E149">
            <v>41688</v>
          </cell>
          <cell r="F149">
            <v>41715</v>
          </cell>
          <cell r="G149">
            <v>27</v>
          </cell>
          <cell r="H149">
            <v>2</v>
          </cell>
          <cell r="I149" t="str">
            <v/>
          </cell>
          <cell r="J149">
            <v>6</v>
          </cell>
          <cell r="K149">
            <v>10</v>
          </cell>
          <cell r="L149">
            <v>0.36</v>
          </cell>
          <cell r="M149">
            <v>0.6</v>
          </cell>
          <cell r="N149">
            <v>120</v>
          </cell>
          <cell r="O149">
            <v>7.2</v>
          </cell>
          <cell r="P149">
            <v>7.2</v>
          </cell>
          <cell r="Q149" t="str">
            <v/>
          </cell>
          <cell r="R149" t="str">
            <v/>
          </cell>
          <cell r="S149" t="str">
            <v/>
          </cell>
          <cell r="T149" t="str">
            <v/>
          </cell>
          <cell r="U149" t="str">
            <v/>
          </cell>
          <cell r="V149" t="str">
            <v/>
          </cell>
          <cell r="W149" t="str">
            <v/>
          </cell>
          <cell r="X149" t="str">
            <v/>
          </cell>
          <cell r="Z149">
            <v>17133.330000000002</v>
          </cell>
          <cell r="AA149">
            <v>1028</v>
          </cell>
          <cell r="AB149" t="str">
            <v>個</v>
          </cell>
          <cell r="AC149">
            <v>10280</v>
          </cell>
          <cell r="AD149" t="str">
            <v>R1786-18D16K</v>
          </cell>
          <cell r="AE149" t="str">
            <v>CEM-3</v>
          </cell>
          <cell r="AF149" t="str">
            <v>3</v>
          </cell>
          <cell r="AG149" t="str">
            <v>京都工場</v>
          </cell>
          <cell r="AH149" t="str">
            <v>10042363</v>
          </cell>
          <cell r="AI149" t="str">
            <v>075068024501(3/11)</v>
          </cell>
          <cell r="AJ149" t="str">
            <v>J0000992888</v>
          </cell>
          <cell r="AK149" t="str">
            <v>J0000992888</v>
          </cell>
          <cell r="AL149">
            <v>6</v>
          </cell>
          <cell r="AM149">
            <v>20</v>
          </cell>
          <cell r="AN149">
            <v>1.2</v>
          </cell>
          <cell r="AO149">
            <v>10</v>
          </cell>
          <cell r="AP149">
            <v>20</v>
          </cell>
          <cell r="AQ149">
            <v>1</v>
          </cell>
          <cell r="AR149" t="str">
            <v>13製品検査工程</v>
          </cell>
          <cell r="AS149">
            <v>6</v>
          </cell>
          <cell r="AT149">
            <v>0</v>
          </cell>
          <cell r="AU149">
            <v>0.36</v>
          </cell>
          <cell r="AV149" t="str">
            <v>2014/03</v>
          </cell>
          <cell r="AW149">
            <v>150</v>
          </cell>
          <cell r="AX149" t="str">
            <v/>
          </cell>
          <cell r="AY149" t="str">
            <v>2014/03</v>
          </cell>
        </row>
        <row r="150">
          <cell r="A150" t="str">
            <v>確定</v>
          </cell>
          <cell r="B150" t="str">
            <v>富士ｾﾞﾛｯｸｽﾏﾆｭﾌｧｸﾁｭｱﾘﾝｸﾞ鈴鹿</v>
          </cell>
          <cell r="C150" t="str">
            <v>140FB98930</v>
          </cell>
          <cell r="D150" t="str">
            <v>J0001000498</v>
          </cell>
          <cell r="E150">
            <v>41694</v>
          </cell>
          <cell r="F150">
            <v>41715</v>
          </cell>
          <cell r="G150">
            <v>21</v>
          </cell>
          <cell r="H150">
            <v>2</v>
          </cell>
          <cell r="I150" t="str">
            <v/>
          </cell>
          <cell r="J150">
            <v>0</v>
          </cell>
          <cell r="K150">
            <v>50</v>
          </cell>
          <cell r="L150">
            <v>0</v>
          </cell>
          <cell r="M150">
            <v>3</v>
          </cell>
          <cell r="N150" t="str">
            <v/>
          </cell>
          <cell r="O150" t="str">
            <v/>
          </cell>
          <cell r="P150" t="str">
            <v/>
          </cell>
          <cell r="Q150" t="str">
            <v/>
          </cell>
          <cell r="R150" t="str">
            <v/>
          </cell>
          <cell r="S150" t="str">
            <v/>
          </cell>
          <cell r="T150" t="str">
            <v/>
          </cell>
          <cell r="U150" t="str">
            <v/>
          </cell>
          <cell r="V150" t="str">
            <v/>
          </cell>
          <cell r="W150" t="str">
            <v/>
          </cell>
          <cell r="X150" t="str">
            <v/>
          </cell>
          <cell r="Z150">
            <v>17133.330000000002</v>
          </cell>
          <cell r="AA150">
            <v>1028</v>
          </cell>
          <cell r="AB150" t="str">
            <v>個</v>
          </cell>
          <cell r="AC150">
            <v>51400</v>
          </cell>
          <cell r="AD150" t="str">
            <v>R1786-18D16K</v>
          </cell>
          <cell r="AE150" t="str">
            <v>CEM-3</v>
          </cell>
          <cell r="AF150" t="str">
            <v>3</v>
          </cell>
          <cell r="AG150" t="str">
            <v>京都工場</v>
          </cell>
          <cell r="AH150" t="str">
            <v>10042363</v>
          </cell>
          <cell r="AI150" t="str">
            <v>075068024601</v>
          </cell>
          <cell r="AJ150" t="str">
            <v>J0000999569</v>
          </cell>
          <cell r="AK150" t="str">
            <v>J0000999569</v>
          </cell>
          <cell r="AL150">
            <v>6</v>
          </cell>
          <cell r="AM150">
            <v>20</v>
          </cell>
          <cell r="AN150">
            <v>1.2</v>
          </cell>
          <cell r="AO150">
            <v>10</v>
          </cell>
          <cell r="AP150">
            <v>20</v>
          </cell>
          <cell r="AQ150">
            <v>1</v>
          </cell>
          <cell r="AR150" t="str">
            <v/>
          </cell>
          <cell r="AS150">
            <v>0</v>
          </cell>
          <cell r="AT150">
            <v>0</v>
          </cell>
          <cell r="AU150">
            <v>0</v>
          </cell>
          <cell r="AV150" t="str">
            <v>2014/03</v>
          </cell>
          <cell r="AW150">
            <v>151</v>
          </cell>
          <cell r="AX150" t="str">
            <v/>
          </cell>
          <cell r="AY150" t="str">
            <v>2014/03</v>
          </cell>
        </row>
        <row r="151">
          <cell r="A151" t="str">
            <v>確定</v>
          </cell>
          <cell r="B151" t="str">
            <v>富士ｾﾞﾛｯｸｽﾏﾆｭﾌｧｸﾁｭｱﾘﾝｸﾞ鈴鹿</v>
          </cell>
          <cell r="C151" t="str">
            <v>140FB98940</v>
          </cell>
          <cell r="D151" t="str">
            <v>J0000998770</v>
          </cell>
          <cell r="E151">
            <v>41688</v>
          </cell>
          <cell r="F151">
            <v>41715</v>
          </cell>
          <cell r="G151">
            <v>27</v>
          </cell>
          <cell r="H151">
            <v>2</v>
          </cell>
          <cell r="I151" t="str">
            <v/>
          </cell>
          <cell r="J151">
            <v>4</v>
          </cell>
          <cell r="K151">
            <v>10</v>
          </cell>
          <cell r="L151">
            <v>0.24</v>
          </cell>
          <cell r="M151">
            <v>0.6</v>
          </cell>
          <cell r="N151">
            <v>120</v>
          </cell>
          <cell r="O151">
            <v>7.2</v>
          </cell>
          <cell r="P151">
            <v>7.2</v>
          </cell>
          <cell r="Q151" t="str">
            <v/>
          </cell>
          <cell r="R151" t="str">
            <v/>
          </cell>
          <cell r="S151" t="str">
            <v/>
          </cell>
          <cell r="T151" t="str">
            <v/>
          </cell>
          <cell r="U151" t="str">
            <v/>
          </cell>
          <cell r="V151" t="str">
            <v/>
          </cell>
          <cell r="W151" t="str">
            <v/>
          </cell>
          <cell r="X151" t="str">
            <v/>
          </cell>
          <cell r="Z151">
            <v>17133.330000000002</v>
          </cell>
          <cell r="AA151">
            <v>1028</v>
          </cell>
          <cell r="AB151" t="str">
            <v>個</v>
          </cell>
          <cell r="AC151">
            <v>10280</v>
          </cell>
          <cell r="AD151" t="str">
            <v>R1786-18D16K</v>
          </cell>
          <cell r="AE151" t="str">
            <v>CEM-3</v>
          </cell>
          <cell r="AF151" t="str">
            <v>3</v>
          </cell>
          <cell r="AG151" t="str">
            <v>京都工場</v>
          </cell>
          <cell r="AH151" t="str">
            <v>10042364</v>
          </cell>
          <cell r="AI151" t="str">
            <v>015193023901(3/11)</v>
          </cell>
          <cell r="AJ151" t="str">
            <v>J0000992889</v>
          </cell>
          <cell r="AK151" t="str">
            <v>J0000992889</v>
          </cell>
          <cell r="AL151">
            <v>4</v>
          </cell>
          <cell r="AM151">
            <v>20</v>
          </cell>
          <cell r="AN151">
            <v>1.2</v>
          </cell>
          <cell r="AO151">
            <v>10</v>
          </cell>
          <cell r="AP151">
            <v>20</v>
          </cell>
          <cell r="AQ151">
            <v>1</v>
          </cell>
          <cell r="AR151" t="str">
            <v>13製品検査工程</v>
          </cell>
          <cell r="AS151">
            <v>4</v>
          </cell>
          <cell r="AT151">
            <v>0</v>
          </cell>
          <cell r="AU151">
            <v>0.24</v>
          </cell>
          <cell r="AV151" t="str">
            <v>2014/03</v>
          </cell>
          <cell r="AW151">
            <v>153</v>
          </cell>
          <cell r="AX151" t="str">
            <v/>
          </cell>
          <cell r="AY151" t="str">
            <v>2014/03</v>
          </cell>
        </row>
        <row r="152">
          <cell r="A152" t="str">
            <v>確定</v>
          </cell>
          <cell r="B152" t="str">
            <v>富士ｾﾞﾛｯｸｽﾏﾆｭﾌｧｸﾁｭｱﾘﾝｸﾞ鈴鹿</v>
          </cell>
          <cell r="C152" t="str">
            <v>140FB98940</v>
          </cell>
          <cell r="D152" t="str">
            <v>J0001000499</v>
          </cell>
          <cell r="E152">
            <v>41694</v>
          </cell>
          <cell r="F152">
            <v>41715</v>
          </cell>
          <cell r="G152">
            <v>21</v>
          </cell>
          <cell r="H152">
            <v>2</v>
          </cell>
          <cell r="I152" t="str">
            <v/>
          </cell>
          <cell r="J152">
            <v>0</v>
          </cell>
          <cell r="K152">
            <v>50</v>
          </cell>
          <cell r="L152">
            <v>0</v>
          </cell>
          <cell r="M152">
            <v>3</v>
          </cell>
          <cell r="N152" t="str">
            <v/>
          </cell>
          <cell r="O152" t="str">
            <v/>
          </cell>
          <cell r="P152" t="str">
            <v/>
          </cell>
          <cell r="Q152" t="str">
            <v/>
          </cell>
          <cell r="R152" t="str">
            <v/>
          </cell>
          <cell r="S152" t="str">
            <v/>
          </cell>
          <cell r="T152" t="str">
            <v/>
          </cell>
          <cell r="U152" t="str">
            <v/>
          </cell>
          <cell r="V152" t="str">
            <v/>
          </cell>
          <cell r="W152" t="str">
            <v/>
          </cell>
          <cell r="X152" t="str">
            <v/>
          </cell>
          <cell r="Z152">
            <v>17133.330000000002</v>
          </cell>
          <cell r="AA152">
            <v>1028</v>
          </cell>
          <cell r="AB152" t="str">
            <v>個</v>
          </cell>
          <cell r="AC152">
            <v>51400</v>
          </cell>
          <cell r="AD152" t="str">
            <v>R1786-18D16K</v>
          </cell>
          <cell r="AE152" t="str">
            <v>CEM-3</v>
          </cell>
          <cell r="AF152" t="str">
            <v>3</v>
          </cell>
          <cell r="AG152" t="str">
            <v>京都工場</v>
          </cell>
          <cell r="AH152" t="str">
            <v>10042364</v>
          </cell>
          <cell r="AI152" t="str">
            <v>015193024001</v>
          </cell>
          <cell r="AJ152" t="str">
            <v>J0000999570</v>
          </cell>
          <cell r="AK152" t="str">
            <v>J0000999570</v>
          </cell>
          <cell r="AL152">
            <v>4</v>
          </cell>
          <cell r="AM152">
            <v>20</v>
          </cell>
          <cell r="AN152">
            <v>1.2</v>
          </cell>
          <cell r="AO152">
            <v>10</v>
          </cell>
          <cell r="AP152">
            <v>20</v>
          </cell>
          <cell r="AQ152">
            <v>1</v>
          </cell>
          <cell r="AR152" t="str">
            <v/>
          </cell>
          <cell r="AS152">
            <v>0</v>
          </cell>
          <cell r="AT152">
            <v>0</v>
          </cell>
          <cell r="AU152">
            <v>0</v>
          </cell>
          <cell r="AV152" t="str">
            <v>2014/03</v>
          </cell>
          <cell r="AW152">
            <v>154</v>
          </cell>
          <cell r="AX152" t="str">
            <v/>
          </cell>
          <cell r="AY152" t="str">
            <v>2014/03</v>
          </cell>
        </row>
        <row r="153">
          <cell r="A153" t="str">
            <v>確定</v>
          </cell>
          <cell r="B153" t="str">
            <v>エヌビーシー</v>
          </cell>
          <cell r="C153" t="str">
            <v>17D254-0130A</v>
          </cell>
          <cell r="D153" t="str">
            <v>J0000991582</v>
          </cell>
          <cell r="E153">
            <v>41667</v>
          </cell>
          <cell r="F153">
            <v>41715</v>
          </cell>
          <cell r="G153">
            <v>48</v>
          </cell>
          <cell r="H153">
            <v>2</v>
          </cell>
          <cell r="I153" t="str">
            <v/>
          </cell>
          <cell r="J153">
            <v>2736</v>
          </cell>
          <cell r="K153">
            <v>2736</v>
          </cell>
          <cell r="L153">
            <v>9.5</v>
          </cell>
          <cell r="M153">
            <v>9.5</v>
          </cell>
          <cell r="N153" t="str">
            <v/>
          </cell>
          <cell r="O153" t="str">
            <v/>
          </cell>
          <cell r="P153" t="str">
            <v/>
          </cell>
          <cell r="Q153" t="str">
            <v/>
          </cell>
          <cell r="R153" t="str">
            <v/>
          </cell>
          <cell r="S153" t="str">
            <v/>
          </cell>
          <cell r="T153" t="str">
            <v/>
          </cell>
          <cell r="U153" t="str">
            <v/>
          </cell>
          <cell r="V153" t="str">
            <v/>
          </cell>
          <cell r="W153" t="str">
            <v/>
          </cell>
          <cell r="X153" t="str">
            <v/>
          </cell>
          <cell r="Z153">
            <v>11664</v>
          </cell>
          <cell r="AA153">
            <v>40.5</v>
          </cell>
          <cell r="AB153" t="str">
            <v>個</v>
          </cell>
          <cell r="AC153">
            <v>110808</v>
          </cell>
          <cell r="AD153" t="str">
            <v>E668-35D16R</v>
          </cell>
          <cell r="AE153" t="str">
            <v>CEM-3</v>
          </cell>
          <cell r="AF153" t="str">
            <v>3</v>
          </cell>
          <cell r="AG153" t="str">
            <v>京都工場</v>
          </cell>
          <cell r="AH153" t="str">
            <v>10050612</v>
          </cell>
          <cell r="AI153" t="str">
            <v>K0100559</v>
          </cell>
          <cell r="AL153">
            <v>3168</v>
          </cell>
          <cell r="AM153">
            <v>288</v>
          </cell>
          <cell r="AN153">
            <v>1</v>
          </cell>
          <cell r="AO153">
            <v>4</v>
          </cell>
          <cell r="AP153">
            <v>48</v>
          </cell>
          <cell r="AQ153">
            <v>6</v>
          </cell>
          <cell r="AR153" t="str">
            <v>製品在庫引当</v>
          </cell>
          <cell r="AS153">
            <v>2736</v>
          </cell>
          <cell r="AT153">
            <v>432</v>
          </cell>
          <cell r="AU153">
            <v>9.5</v>
          </cell>
          <cell r="AV153" t="str">
            <v>2014/03</v>
          </cell>
          <cell r="AW153">
            <v>597</v>
          </cell>
          <cell r="AX153" t="str">
            <v/>
          </cell>
          <cell r="AY153" t="str">
            <v>2014/03</v>
          </cell>
        </row>
        <row r="154">
          <cell r="A154" t="str">
            <v>確定</v>
          </cell>
          <cell r="B154" t="str">
            <v>三洋テクノソリューションズ鳥取</v>
          </cell>
          <cell r="C154" t="str">
            <v>2RC4B10184000</v>
          </cell>
          <cell r="D154" t="str">
            <v>J0000999302</v>
          </cell>
          <cell r="E154">
            <v>41690</v>
          </cell>
          <cell r="F154">
            <v>41715</v>
          </cell>
          <cell r="G154">
            <v>25</v>
          </cell>
          <cell r="H154">
            <v>2</v>
          </cell>
          <cell r="I154" t="str">
            <v/>
          </cell>
          <cell r="J154">
            <v>32</v>
          </cell>
          <cell r="K154">
            <v>32</v>
          </cell>
          <cell r="L154">
            <v>1</v>
          </cell>
          <cell r="M154">
            <v>1</v>
          </cell>
          <cell r="N154" t="str">
            <v/>
          </cell>
          <cell r="O154" t="str">
            <v/>
          </cell>
          <cell r="P154" t="str">
            <v/>
          </cell>
          <cell r="Q154" t="str">
            <v/>
          </cell>
          <cell r="R154" t="str">
            <v/>
          </cell>
          <cell r="S154" t="str">
            <v/>
          </cell>
          <cell r="T154" t="str">
            <v/>
          </cell>
          <cell r="U154" t="str">
            <v/>
          </cell>
          <cell r="V154" t="str">
            <v/>
          </cell>
          <cell r="W154" t="str">
            <v/>
          </cell>
          <cell r="X154" t="str">
            <v/>
          </cell>
          <cell r="Z154">
            <v>10656</v>
          </cell>
          <cell r="AA154">
            <v>333</v>
          </cell>
          <cell r="AB154" t="str">
            <v>個</v>
          </cell>
          <cell r="AC154">
            <v>10656</v>
          </cell>
          <cell r="AD154" t="str">
            <v>R1786-18D16R</v>
          </cell>
          <cell r="AE154" t="str">
            <v>CEM-3</v>
          </cell>
          <cell r="AF154" t="str">
            <v>3</v>
          </cell>
          <cell r="AG154" t="str">
            <v>京都工場</v>
          </cell>
          <cell r="AH154" t="str">
            <v>10046960</v>
          </cell>
          <cell r="AI154" t="str">
            <v>5008232000-5008232</v>
          </cell>
          <cell r="AL154">
            <v>36</v>
          </cell>
          <cell r="AM154">
            <v>32</v>
          </cell>
          <cell r="AN154">
            <v>1</v>
          </cell>
          <cell r="AO154">
            <v>4</v>
          </cell>
          <cell r="AP154">
            <v>16</v>
          </cell>
          <cell r="AQ154">
            <v>2</v>
          </cell>
          <cell r="AR154" t="str">
            <v>製品在庫引当</v>
          </cell>
          <cell r="AS154">
            <v>32</v>
          </cell>
          <cell r="AT154">
            <v>4</v>
          </cell>
          <cell r="AU154">
            <v>1</v>
          </cell>
          <cell r="AV154" t="str">
            <v>2014/03</v>
          </cell>
          <cell r="AW154">
            <v>306</v>
          </cell>
          <cell r="AX154" t="str">
            <v/>
          </cell>
          <cell r="AY154" t="str">
            <v>2014/03</v>
          </cell>
        </row>
        <row r="155">
          <cell r="A155" t="str">
            <v>確定</v>
          </cell>
          <cell r="B155" t="str">
            <v>エヌビーシー</v>
          </cell>
          <cell r="C155" t="str">
            <v>625080-0010</v>
          </cell>
          <cell r="D155" t="str">
            <v>J0000991598</v>
          </cell>
          <cell r="E155">
            <v>41667</v>
          </cell>
          <cell r="F155">
            <v>41715</v>
          </cell>
          <cell r="G155">
            <v>48</v>
          </cell>
          <cell r="H155">
            <v>2</v>
          </cell>
          <cell r="I155" t="str">
            <v/>
          </cell>
          <cell r="J155">
            <v>0</v>
          </cell>
          <cell r="K155">
            <v>3456</v>
          </cell>
          <cell r="L155">
            <v>0</v>
          </cell>
          <cell r="M155">
            <v>12</v>
          </cell>
          <cell r="N155">
            <v>3456</v>
          </cell>
          <cell r="O155">
            <v>12</v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 t="str">
            <v/>
          </cell>
          <cell r="U155">
            <v>12</v>
          </cell>
          <cell r="V155" t="str">
            <v/>
          </cell>
          <cell r="W155" t="str">
            <v/>
          </cell>
          <cell r="X155" t="str">
            <v/>
          </cell>
          <cell r="Z155">
            <v>11952</v>
          </cell>
          <cell r="AA155">
            <v>41.5</v>
          </cell>
          <cell r="AB155" t="str">
            <v>個</v>
          </cell>
          <cell r="AC155">
            <v>143424</v>
          </cell>
          <cell r="AD155" t="str">
            <v>ELC4762UV-35D16R</v>
          </cell>
          <cell r="AE155" t="str">
            <v>FR-4</v>
          </cell>
          <cell r="AF155" t="str">
            <v>3</v>
          </cell>
          <cell r="AG155" t="str">
            <v>京都工場</v>
          </cell>
          <cell r="AH155" t="str">
            <v>10050483</v>
          </cell>
          <cell r="AI155" t="str">
            <v>K0100575</v>
          </cell>
          <cell r="AL155">
            <v>2736</v>
          </cell>
          <cell r="AM155">
            <v>288</v>
          </cell>
          <cell r="AN155">
            <v>1</v>
          </cell>
          <cell r="AO155">
            <v>6</v>
          </cell>
          <cell r="AP155">
            <v>48</v>
          </cell>
          <cell r="AQ155">
            <v>6</v>
          </cell>
          <cell r="AR155" t="str">
            <v>03パターン工程</v>
          </cell>
          <cell r="AS155">
            <v>0</v>
          </cell>
          <cell r="AT155">
            <v>0</v>
          </cell>
          <cell r="AU155">
            <v>0</v>
          </cell>
          <cell r="AV155" t="str">
            <v>2014/03</v>
          </cell>
          <cell r="AW155">
            <v>558</v>
          </cell>
          <cell r="AX155" t="str">
            <v/>
          </cell>
          <cell r="AY155" t="str">
            <v>2014/03</v>
          </cell>
        </row>
        <row r="156">
          <cell r="A156" t="str">
            <v>確定</v>
          </cell>
          <cell r="B156" t="str">
            <v>エヌビーシー</v>
          </cell>
          <cell r="C156" t="str">
            <v>625081-0010</v>
          </cell>
          <cell r="D156" t="str">
            <v>J0000991606</v>
          </cell>
          <cell r="E156">
            <v>41667</v>
          </cell>
          <cell r="F156">
            <v>41715</v>
          </cell>
          <cell r="G156">
            <v>48</v>
          </cell>
          <cell r="H156">
            <v>2</v>
          </cell>
          <cell r="I156" t="str">
            <v/>
          </cell>
          <cell r="J156">
            <v>0</v>
          </cell>
          <cell r="K156">
            <v>5760</v>
          </cell>
          <cell r="L156">
            <v>0</v>
          </cell>
          <cell r="M156">
            <v>20</v>
          </cell>
          <cell r="N156">
            <v>5760</v>
          </cell>
          <cell r="O156">
            <v>20</v>
          </cell>
          <cell r="P156" t="str">
            <v/>
          </cell>
          <cell r="Q156" t="str">
            <v/>
          </cell>
          <cell r="R156" t="str">
            <v/>
          </cell>
          <cell r="S156" t="str">
            <v/>
          </cell>
          <cell r="T156" t="str">
            <v/>
          </cell>
          <cell r="U156">
            <v>20</v>
          </cell>
          <cell r="V156" t="str">
            <v/>
          </cell>
          <cell r="W156" t="str">
            <v/>
          </cell>
          <cell r="X156" t="str">
            <v/>
          </cell>
          <cell r="Z156">
            <v>11952</v>
          </cell>
          <cell r="AA156">
            <v>41.5</v>
          </cell>
          <cell r="AB156" t="str">
            <v>個</v>
          </cell>
          <cell r="AC156">
            <v>239040</v>
          </cell>
          <cell r="AD156" t="str">
            <v>ELC4762UV-35D16R</v>
          </cell>
          <cell r="AE156" t="str">
            <v>FR-4</v>
          </cell>
          <cell r="AF156" t="str">
            <v>3</v>
          </cell>
          <cell r="AG156" t="str">
            <v>京都工場</v>
          </cell>
          <cell r="AH156" t="str">
            <v>10050484</v>
          </cell>
          <cell r="AI156" t="str">
            <v>K0100583</v>
          </cell>
          <cell r="AL156">
            <v>12864</v>
          </cell>
          <cell r="AM156">
            <v>288</v>
          </cell>
          <cell r="AN156">
            <v>1</v>
          </cell>
          <cell r="AO156">
            <v>6</v>
          </cell>
          <cell r="AP156">
            <v>48</v>
          </cell>
          <cell r="AQ156">
            <v>6</v>
          </cell>
          <cell r="AR156" t="str">
            <v>03パターン工程</v>
          </cell>
          <cell r="AS156">
            <v>0</v>
          </cell>
          <cell r="AT156">
            <v>0</v>
          </cell>
          <cell r="AU156">
            <v>0</v>
          </cell>
          <cell r="AV156" t="str">
            <v>2014/03</v>
          </cell>
          <cell r="AW156">
            <v>575</v>
          </cell>
          <cell r="AX156" t="str">
            <v/>
          </cell>
          <cell r="AY156" t="str">
            <v>2014/03</v>
          </cell>
        </row>
        <row r="157">
          <cell r="A157" t="str">
            <v>確定</v>
          </cell>
          <cell r="B157" t="str">
            <v>エヌビーシー</v>
          </cell>
          <cell r="C157" t="str">
            <v>625155-0010</v>
          </cell>
          <cell r="D157" t="str">
            <v>J0000991614</v>
          </cell>
          <cell r="E157">
            <v>41667</v>
          </cell>
          <cell r="F157">
            <v>41715</v>
          </cell>
          <cell r="G157">
            <v>48</v>
          </cell>
          <cell r="H157">
            <v>1</v>
          </cell>
          <cell r="I157" t="str">
            <v/>
          </cell>
          <cell r="J157">
            <v>0</v>
          </cell>
          <cell r="K157">
            <v>7200</v>
          </cell>
          <cell r="L157">
            <v>0</v>
          </cell>
          <cell r="M157">
            <v>20</v>
          </cell>
          <cell r="N157">
            <v>8640</v>
          </cell>
          <cell r="O157">
            <v>24</v>
          </cell>
          <cell r="P157">
            <v>24</v>
          </cell>
          <cell r="Q157" t="str">
            <v/>
          </cell>
          <cell r="R157" t="str">
            <v/>
          </cell>
          <cell r="S157" t="str">
            <v/>
          </cell>
          <cell r="T157" t="str">
            <v/>
          </cell>
          <cell r="U157" t="str">
            <v/>
          </cell>
          <cell r="V157" t="str">
            <v/>
          </cell>
          <cell r="W157" t="str">
            <v/>
          </cell>
          <cell r="X157" t="str">
            <v/>
          </cell>
          <cell r="Z157">
            <v>10440</v>
          </cell>
          <cell r="AA157">
            <v>29</v>
          </cell>
          <cell r="AB157" t="str">
            <v>個</v>
          </cell>
          <cell r="AC157">
            <v>208800</v>
          </cell>
          <cell r="AD157" t="str">
            <v>ELC4762-35S16K</v>
          </cell>
          <cell r="AE157" t="str">
            <v>FR-4</v>
          </cell>
          <cell r="AF157" t="str">
            <v>3</v>
          </cell>
          <cell r="AG157" t="str">
            <v>京都工場</v>
          </cell>
          <cell r="AH157" t="str">
            <v>10048204</v>
          </cell>
          <cell r="AI157" t="str">
            <v>K0100591</v>
          </cell>
          <cell r="AL157">
            <v>11460</v>
          </cell>
          <cell r="AM157">
            <v>432</v>
          </cell>
          <cell r="AN157">
            <v>1.2</v>
          </cell>
          <cell r="AO157">
            <v>6</v>
          </cell>
          <cell r="AP157">
            <v>36</v>
          </cell>
          <cell r="AQ157">
            <v>12</v>
          </cell>
          <cell r="AR157" t="str">
            <v>13製品検査工程</v>
          </cell>
          <cell r="AS157">
            <v>0</v>
          </cell>
          <cell r="AT157">
            <v>0</v>
          </cell>
          <cell r="AU157">
            <v>0</v>
          </cell>
          <cell r="AV157" t="str">
            <v>2014/03</v>
          </cell>
          <cell r="AW157">
            <v>380</v>
          </cell>
          <cell r="AX157" t="str">
            <v/>
          </cell>
          <cell r="AY157" t="str">
            <v>2014/03</v>
          </cell>
        </row>
        <row r="158">
          <cell r="A158" t="str">
            <v>確定</v>
          </cell>
          <cell r="B158" t="str">
            <v>エヌビーシー</v>
          </cell>
          <cell r="C158" t="str">
            <v>625285-0010</v>
          </cell>
          <cell r="D158" t="str">
            <v>J0000991624</v>
          </cell>
          <cell r="E158">
            <v>41667</v>
          </cell>
          <cell r="F158">
            <v>41715</v>
          </cell>
          <cell r="G158">
            <v>48</v>
          </cell>
          <cell r="H158">
            <v>2</v>
          </cell>
          <cell r="I158" t="str">
            <v/>
          </cell>
          <cell r="J158">
            <v>0</v>
          </cell>
          <cell r="K158">
            <v>7200</v>
          </cell>
          <cell r="L158">
            <v>0</v>
          </cell>
          <cell r="M158">
            <v>20</v>
          </cell>
          <cell r="N158">
            <v>7344</v>
          </cell>
          <cell r="O158">
            <v>20.399999999999999</v>
          </cell>
          <cell r="P158" t="str">
            <v/>
          </cell>
          <cell r="Q158" t="str">
            <v/>
          </cell>
          <cell r="R158">
            <v>20.399999999999999</v>
          </cell>
          <cell r="S158" t="str">
            <v/>
          </cell>
          <cell r="T158" t="str">
            <v/>
          </cell>
          <cell r="U158" t="str">
            <v/>
          </cell>
          <cell r="V158" t="str">
            <v/>
          </cell>
          <cell r="W158" t="str">
            <v/>
          </cell>
          <cell r="X158" t="str">
            <v/>
          </cell>
          <cell r="Z158">
            <v>12240</v>
          </cell>
          <cell r="AA158">
            <v>34</v>
          </cell>
          <cell r="AB158" t="str">
            <v>個</v>
          </cell>
          <cell r="AC158">
            <v>244800</v>
          </cell>
          <cell r="AD158" t="str">
            <v>ELC4762UV-35D16K</v>
          </cell>
          <cell r="AE158" t="str">
            <v>FR-4</v>
          </cell>
          <cell r="AF158" t="str">
            <v>3</v>
          </cell>
          <cell r="AG158" t="str">
            <v>京都工場</v>
          </cell>
          <cell r="AH158" t="str">
            <v>10048217</v>
          </cell>
          <cell r="AI158" t="str">
            <v>K0100601</v>
          </cell>
          <cell r="AL158">
            <v>15456</v>
          </cell>
          <cell r="AM158">
            <v>432</v>
          </cell>
          <cell r="AN158">
            <v>1.2</v>
          </cell>
          <cell r="AO158">
            <v>6</v>
          </cell>
          <cell r="AP158">
            <v>36</v>
          </cell>
          <cell r="AQ158">
            <v>12</v>
          </cell>
          <cell r="AR158" t="str">
            <v>06表面処理（外注）</v>
          </cell>
          <cell r="AS158">
            <v>0</v>
          </cell>
          <cell r="AT158">
            <v>0</v>
          </cell>
          <cell r="AU158">
            <v>0</v>
          </cell>
          <cell r="AV158" t="str">
            <v>2014/03</v>
          </cell>
          <cell r="AW158">
            <v>410</v>
          </cell>
          <cell r="AX158" t="str">
            <v/>
          </cell>
          <cell r="AY158" t="str">
            <v>2014/03</v>
          </cell>
        </row>
        <row r="159">
          <cell r="A159" t="str">
            <v>確定</v>
          </cell>
          <cell r="B159" t="str">
            <v>エヌビーシー</v>
          </cell>
          <cell r="C159" t="str">
            <v>626283-0012</v>
          </cell>
          <cell r="D159" t="str">
            <v>J0000991640</v>
          </cell>
          <cell r="E159">
            <v>41667</v>
          </cell>
          <cell r="F159">
            <v>41715</v>
          </cell>
          <cell r="G159">
            <v>48</v>
          </cell>
          <cell r="H159">
            <v>2</v>
          </cell>
          <cell r="I159" t="str">
            <v/>
          </cell>
          <cell r="J159">
            <v>0</v>
          </cell>
          <cell r="K159">
            <v>3840</v>
          </cell>
          <cell r="L159">
            <v>0</v>
          </cell>
          <cell r="M159">
            <v>24</v>
          </cell>
          <cell r="N159">
            <v>3840</v>
          </cell>
          <cell r="O159">
            <v>24</v>
          </cell>
          <cell r="P159" t="str">
            <v/>
          </cell>
          <cell r="Q159" t="str">
            <v/>
          </cell>
          <cell r="R159" t="str">
            <v/>
          </cell>
          <cell r="S159">
            <v>24</v>
          </cell>
          <cell r="T159" t="str">
            <v/>
          </cell>
          <cell r="U159" t="str">
            <v/>
          </cell>
          <cell r="V159" t="str">
            <v/>
          </cell>
          <cell r="W159" t="str">
            <v/>
          </cell>
          <cell r="X159" t="str">
            <v/>
          </cell>
          <cell r="Z159">
            <v>11360</v>
          </cell>
          <cell r="AA159">
            <v>71</v>
          </cell>
          <cell r="AB159" t="str">
            <v>個</v>
          </cell>
          <cell r="AC159">
            <v>272640</v>
          </cell>
          <cell r="AD159" t="str">
            <v>E668-18D16K</v>
          </cell>
          <cell r="AE159" t="str">
            <v>CEM-3</v>
          </cell>
          <cell r="AF159" t="str">
            <v>3</v>
          </cell>
          <cell r="AG159" t="str">
            <v>京都工場</v>
          </cell>
          <cell r="AH159" t="str">
            <v>10008523</v>
          </cell>
          <cell r="AI159" t="str">
            <v>K0100617</v>
          </cell>
          <cell r="AL159">
            <v>5348</v>
          </cell>
          <cell r="AM159">
            <v>192</v>
          </cell>
          <cell r="AN159">
            <v>1.2</v>
          </cell>
          <cell r="AO159">
            <v>6</v>
          </cell>
          <cell r="AP159">
            <v>48</v>
          </cell>
          <cell r="AQ159">
            <v>4</v>
          </cell>
          <cell r="AR159" t="str">
            <v>05マーク工程</v>
          </cell>
          <cell r="AS159">
            <v>0</v>
          </cell>
          <cell r="AT159">
            <v>0</v>
          </cell>
          <cell r="AU159">
            <v>0</v>
          </cell>
          <cell r="AV159" t="str">
            <v>2014/03</v>
          </cell>
          <cell r="AW159">
            <v>20</v>
          </cell>
          <cell r="AX159" t="str">
            <v/>
          </cell>
          <cell r="AY159" t="str">
            <v>2014/03</v>
          </cell>
        </row>
        <row r="160">
          <cell r="A160" t="str">
            <v>確定</v>
          </cell>
          <cell r="B160" t="str">
            <v>エヌビーシー</v>
          </cell>
          <cell r="C160" t="str">
            <v>626660-0010B</v>
          </cell>
          <cell r="D160" t="str">
            <v>J0000991647</v>
          </cell>
          <cell r="E160">
            <v>41667</v>
          </cell>
          <cell r="F160">
            <v>41715</v>
          </cell>
          <cell r="G160">
            <v>48</v>
          </cell>
          <cell r="H160">
            <v>2</v>
          </cell>
          <cell r="I160" t="str">
            <v/>
          </cell>
          <cell r="J160">
            <v>246</v>
          </cell>
          <cell r="K160">
            <v>3744</v>
          </cell>
          <cell r="L160">
            <v>0.85416666666666663</v>
          </cell>
          <cell r="M160">
            <v>13</v>
          </cell>
          <cell r="N160">
            <v>3744</v>
          </cell>
          <cell r="O160">
            <v>13</v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>
            <v>13</v>
          </cell>
          <cell r="U160" t="str">
            <v/>
          </cell>
          <cell r="V160" t="str">
            <v/>
          </cell>
          <cell r="W160" t="str">
            <v/>
          </cell>
          <cell r="X160" t="str">
            <v/>
          </cell>
          <cell r="Z160">
            <v>12153.6</v>
          </cell>
          <cell r="AA160">
            <v>42.2</v>
          </cell>
          <cell r="AB160" t="str">
            <v>個</v>
          </cell>
          <cell r="AC160">
            <v>157996.79999999999</v>
          </cell>
          <cell r="AD160" t="str">
            <v>ELC4762UV-35D16R</v>
          </cell>
          <cell r="AE160" t="str">
            <v>FR-4</v>
          </cell>
          <cell r="AF160" t="str">
            <v>3</v>
          </cell>
          <cell r="AG160" t="str">
            <v>京都工場</v>
          </cell>
          <cell r="AH160" t="str">
            <v>10045146</v>
          </cell>
          <cell r="AI160" t="str">
            <v>K0100624</v>
          </cell>
          <cell r="AL160">
            <v>246</v>
          </cell>
          <cell r="AM160">
            <v>288</v>
          </cell>
          <cell r="AN160">
            <v>1</v>
          </cell>
          <cell r="AO160">
            <v>6</v>
          </cell>
          <cell r="AP160">
            <v>48</v>
          </cell>
          <cell r="AQ160">
            <v>6</v>
          </cell>
          <cell r="AR160" t="str">
            <v>04レジスト工程</v>
          </cell>
          <cell r="AS160">
            <v>246</v>
          </cell>
          <cell r="AT160">
            <v>0</v>
          </cell>
          <cell r="AU160">
            <v>0.85416666666666663</v>
          </cell>
          <cell r="AV160" t="str">
            <v>2014/03</v>
          </cell>
          <cell r="AW160">
            <v>227</v>
          </cell>
          <cell r="AX160" t="str">
            <v/>
          </cell>
          <cell r="AY160" t="str">
            <v>2014/03</v>
          </cell>
        </row>
        <row r="161">
          <cell r="A161" t="str">
            <v>確定</v>
          </cell>
          <cell r="B161" t="str">
            <v>エヌビーシー</v>
          </cell>
          <cell r="C161" t="str">
            <v>75D682-0051A</v>
          </cell>
          <cell r="D161" t="str">
            <v>J0000991659</v>
          </cell>
          <cell r="E161">
            <v>41667</v>
          </cell>
          <cell r="F161">
            <v>41715</v>
          </cell>
          <cell r="G161">
            <v>48</v>
          </cell>
          <cell r="H161">
            <v>2</v>
          </cell>
          <cell r="I161" t="str">
            <v/>
          </cell>
          <cell r="J161">
            <v>88</v>
          </cell>
          <cell r="K161">
            <v>816</v>
          </cell>
          <cell r="L161">
            <v>2.2000000000000002</v>
          </cell>
          <cell r="M161">
            <v>20.399999999999999</v>
          </cell>
          <cell r="N161">
            <v>960</v>
          </cell>
          <cell r="O161">
            <v>24</v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 t="str">
            <v/>
          </cell>
          <cell r="U161">
            <v>24</v>
          </cell>
          <cell r="V161" t="str">
            <v/>
          </cell>
          <cell r="W161" t="str">
            <v/>
          </cell>
          <cell r="X161" t="str">
            <v/>
          </cell>
          <cell r="Z161">
            <v>12240</v>
          </cell>
          <cell r="AA161">
            <v>306</v>
          </cell>
          <cell r="AB161" t="str">
            <v>個</v>
          </cell>
          <cell r="AC161">
            <v>249696</v>
          </cell>
          <cell r="AD161" t="str">
            <v>ELC4762UV-35D16K</v>
          </cell>
          <cell r="AE161" t="str">
            <v>FR-4</v>
          </cell>
          <cell r="AF161" t="str">
            <v>3</v>
          </cell>
          <cell r="AG161" t="str">
            <v>京都工場</v>
          </cell>
          <cell r="AH161" t="str">
            <v>10047993</v>
          </cell>
          <cell r="AI161" t="str">
            <v>K0100636</v>
          </cell>
          <cell r="AL161">
            <v>904</v>
          </cell>
          <cell r="AM161">
            <v>48</v>
          </cell>
          <cell r="AN161">
            <v>1.2</v>
          </cell>
          <cell r="AO161">
            <v>6</v>
          </cell>
          <cell r="AP161">
            <v>24</v>
          </cell>
          <cell r="AQ161">
            <v>2</v>
          </cell>
          <cell r="AR161" t="str">
            <v>03パターン工程</v>
          </cell>
          <cell r="AS161">
            <v>88</v>
          </cell>
          <cell r="AT161">
            <v>0</v>
          </cell>
          <cell r="AU161">
            <v>2.2000000000000002</v>
          </cell>
          <cell r="AV161" t="str">
            <v>2014/03</v>
          </cell>
          <cell r="AW161">
            <v>358</v>
          </cell>
          <cell r="AX161" t="str">
            <v/>
          </cell>
          <cell r="AY161" t="str">
            <v>2014/03</v>
          </cell>
        </row>
        <row r="162">
          <cell r="A162" t="str">
            <v>確定</v>
          </cell>
          <cell r="B162" t="str">
            <v>エヌビーシー</v>
          </cell>
          <cell r="C162" t="str">
            <v>75D992-0120A</v>
          </cell>
          <cell r="D162" t="str">
            <v>J0000991663</v>
          </cell>
          <cell r="E162">
            <v>41667</v>
          </cell>
          <cell r="F162">
            <v>41715</v>
          </cell>
          <cell r="G162">
            <v>48</v>
          </cell>
          <cell r="H162">
            <v>2</v>
          </cell>
          <cell r="I162" t="str">
            <v/>
          </cell>
          <cell r="J162">
            <v>317</v>
          </cell>
          <cell r="K162">
            <v>912</v>
          </cell>
          <cell r="L162">
            <v>6.604166666666667</v>
          </cell>
          <cell r="M162">
            <v>19</v>
          </cell>
          <cell r="N162">
            <v>720</v>
          </cell>
          <cell r="O162">
            <v>15</v>
          </cell>
          <cell r="P162" t="str">
            <v/>
          </cell>
          <cell r="Q162" t="str">
            <v/>
          </cell>
          <cell r="R162" t="str">
            <v/>
          </cell>
          <cell r="S162" t="str">
            <v/>
          </cell>
          <cell r="T162" t="str">
            <v/>
          </cell>
          <cell r="U162">
            <v>15</v>
          </cell>
          <cell r="V162" t="str">
            <v/>
          </cell>
          <cell r="W162" t="str">
            <v/>
          </cell>
          <cell r="X162" t="str">
            <v/>
          </cell>
          <cell r="Z162">
            <v>11256</v>
          </cell>
          <cell r="AA162">
            <v>234.5</v>
          </cell>
          <cell r="AB162" t="str">
            <v>個</v>
          </cell>
          <cell r="AC162">
            <v>213864</v>
          </cell>
          <cell r="AD162" t="str">
            <v>ELC4762UV-35D16R</v>
          </cell>
          <cell r="AE162" t="str">
            <v>FR-4</v>
          </cell>
          <cell r="AF162" t="str">
            <v>3</v>
          </cell>
          <cell r="AG162" t="str">
            <v>京都工場</v>
          </cell>
          <cell r="AH162" t="str">
            <v>10046845</v>
          </cell>
          <cell r="AI162" t="str">
            <v>K0100640</v>
          </cell>
          <cell r="AL162">
            <v>1229</v>
          </cell>
          <cell r="AM162">
            <v>48</v>
          </cell>
          <cell r="AN162">
            <v>1</v>
          </cell>
          <cell r="AO162">
            <v>6</v>
          </cell>
          <cell r="AP162">
            <v>48</v>
          </cell>
          <cell r="AQ162">
            <v>1</v>
          </cell>
          <cell r="AR162" t="str">
            <v>03パターン工程</v>
          </cell>
          <cell r="AS162">
            <v>317</v>
          </cell>
          <cell r="AT162">
            <v>0</v>
          </cell>
          <cell r="AU162">
            <v>6.604166666666667</v>
          </cell>
          <cell r="AV162" t="str">
            <v>2014/03</v>
          </cell>
          <cell r="AW162">
            <v>294</v>
          </cell>
          <cell r="AX162" t="str">
            <v/>
          </cell>
          <cell r="AY162" t="str">
            <v>2014/03</v>
          </cell>
        </row>
        <row r="163">
          <cell r="A163" t="str">
            <v>確定</v>
          </cell>
          <cell r="B163" t="str">
            <v>長府製作所</v>
          </cell>
          <cell r="C163" t="str">
            <v>CE-43900(40029830)</v>
          </cell>
          <cell r="D163" t="str">
            <v>J0001001338</v>
          </cell>
          <cell r="E163">
            <v>41696</v>
          </cell>
          <cell r="F163">
            <v>41715</v>
          </cell>
          <cell r="G163">
            <v>19</v>
          </cell>
          <cell r="H163">
            <v>2</v>
          </cell>
          <cell r="I163" t="str">
            <v/>
          </cell>
          <cell r="J163">
            <v>300</v>
          </cell>
          <cell r="K163">
            <v>300</v>
          </cell>
          <cell r="L163">
            <v>15</v>
          </cell>
          <cell r="M163">
            <v>15</v>
          </cell>
          <cell r="N163" t="str">
            <v/>
          </cell>
          <cell r="O163" t="str">
            <v/>
          </cell>
          <cell r="P163" t="str">
            <v/>
          </cell>
          <cell r="Q163" t="str">
            <v/>
          </cell>
          <cell r="R163" t="str">
            <v/>
          </cell>
          <cell r="S163" t="str">
            <v/>
          </cell>
          <cell r="T163" t="str">
            <v/>
          </cell>
          <cell r="U163" t="str">
            <v/>
          </cell>
          <cell r="V163" t="str">
            <v/>
          </cell>
          <cell r="W163" t="str">
            <v/>
          </cell>
          <cell r="X163" t="str">
            <v/>
          </cell>
          <cell r="Z163">
            <v>8300</v>
          </cell>
          <cell r="AA163">
            <v>415</v>
          </cell>
          <cell r="AB163" t="str">
            <v>個</v>
          </cell>
          <cell r="AC163">
            <v>124500</v>
          </cell>
          <cell r="AD163" t="str">
            <v>R1786-35D16K</v>
          </cell>
          <cell r="AE163" t="str">
            <v>CEM-3</v>
          </cell>
          <cell r="AF163" t="str">
            <v>3</v>
          </cell>
          <cell r="AG163" t="str">
            <v>京都工場</v>
          </cell>
          <cell r="AH163" t="str">
            <v>10051620</v>
          </cell>
          <cell r="AI163" t="str">
            <v>64057</v>
          </cell>
          <cell r="AJ163" t="str">
            <v>J0000992278</v>
          </cell>
          <cell r="AK163" t="str">
            <v>J0000992278</v>
          </cell>
          <cell r="AL163">
            <v>1025</v>
          </cell>
          <cell r="AM163">
            <v>24</v>
          </cell>
          <cell r="AN163">
            <v>1.2</v>
          </cell>
          <cell r="AO163">
            <v>6</v>
          </cell>
          <cell r="AP163">
            <v>24</v>
          </cell>
          <cell r="AQ163">
            <v>1</v>
          </cell>
          <cell r="AR163" t="str">
            <v>製品在庫引当</v>
          </cell>
          <cell r="AS163">
            <v>300</v>
          </cell>
          <cell r="AT163">
            <v>425</v>
          </cell>
          <cell r="AU163">
            <v>15</v>
          </cell>
          <cell r="AV163" t="str">
            <v>2014/03</v>
          </cell>
          <cell r="AW163">
            <v>977</v>
          </cell>
          <cell r="AX163" t="str">
            <v/>
          </cell>
          <cell r="AY163" t="str">
            <v>2014/03</v>
          </cell>
        </row>
        <row r="164">
          <cell r="A164" t="str">
            <v>確定</v>
          </cell>
          <cell r="B164" t="str">
            <v>亀岡電子</v>
          </cell>
          <cell r="C164" t="str">
            <v>E2EV-X5C1</v>
          </cell>
          <cell r="D164" t="str">
            <v>J0000999577</v>
          </cell>
          <cell r="E164">
            <v>41690</v>
          </cell>
          <cell r="F164">
            <v>41715</v>
          </cell>
          <cell r="G164">
            <v>25</v>
          </cell>
          <cell r="H164">
            <v>2</v>
          </cell>
          <cell r="I164" t="str">
            <v/>
          </cell>
          <cell r="J164">
            <v>300</v>
          </cell>
          <cell r="K164">
            <v>300</v>
          </cell>
          <cell r="L164">
            <v>0.25</v>
          </cell>
          <cell r="M164">
            <v>0.25</v>
          </cell>
          <cell r="N164" t="str">
            <v/>
          </cell>
          <cell r="O164" t="str">
            <v/>
          </cell>
          <cell r="P164" t="str">
            <v/>
          </cell>
          <cell r="Q164" t="str">
            <v/>
          </cell>
          <cell r="R164" t="str">
            <v/>
          </cell>
          <cell r="S164" t="str">
            <v/>
          </cell>
          <cell r="T164" t="str">
            <v/>
          </cell>
          <cell r="U164" t="str">
            <v/>
          </cell>
          <cell r="V164" t="str">
            <v/>
          </cell>
          <cell r="W164" t="str">
            <v/>
          </cell>
          <cell r="X164" t="str">
            <v/>
          </cell>
          <cell r="Z164">
            <v>168240</v>
          </cell>
          <cell r="AA164">
            <v>140.19999999999999</v>
          </cell>
          <cell r="AB164" t="str">
            <v>個</v>
          </cell>
          <cell r="AC164">
            <v>42060</v>
          </cell>
          <cell r="AD164" t="str">
            <v>ELC4970UV-18D08K</v>
          </cell>
          <cell r="AE164" t="str">
            <v>CEM-3</v>
          </cell>
          <cell r="AF164" t="str">
            <v>3</v>
          </cell>
          <cell r="AG164" t="str">
            <v>京都工場</v>
          </cell>
          <cell r="AH164" t="str">
            <v>10046147</v>
          </cell>
          <cell r="AI164" t="str">
            <v>998529</v>
          </cell>
          <cell r="AL164">
            <v>780</v>
          </cell>
          <cell r="AM164">
            <v>1440</v>
          </cell>
          <cell r="AN164">
            <v>1.2</v>
          </cell>
          <cell r="AO164">
            <v>6</v>
          </cell>
          <cell r="AP164">
            <v>120</v>
          </cell>
          <cell r="AQ164">
            <v>12</v>
          </cell>
          <cell r="AR164" t="str">
            <v>製品在庫引当</v>
          </cell>
          <cell r="AS164">
            <v>300</v>
          </cell>
          <cell r="AT164">
            <v>480</v>
          </cell>
          <cell r="AU164">
            <v>0.25</v>
          </cell>
          <cell r="AV164" t="str">
            <v>2014/03</v>
          </cell>
          <cell r="AW164">
            <v>266</v>
          </cell>
          <cell r="AX164" t="str">
            <v/>
          </cell>
          <cell r="AY164" t="str">
            <v>2014/03</v>
          </cell>
        </row>
        <row r="165">
          <cell r="A165" t="str">
            <v>確定</v>
          </cell>
          <cell r="B165" t="str">
            <v>堅田電機</v>
          </cell>
          <cell r="C165" t="str">
            <v>E97Y03 REV:3</v>
          </cell>
          <cell r="D165" t="str">
            <v>J0000995606</v>
          </cell>
          <cell r="E165">
            <v>41680</v>
          </cell>
          <cell r="F165">
            <v>41715</v>
          </cell>
          <cell r="G165">
            <v>35</v>
          </cell>
          <cell r="H165">
            <v>2</v>
          </cell>
          <cell r="I165" t="str">
            <v/>
          </cell>
          <cell r="J165">
            <v>25</v>
          </cell>
          <cell r="K165">
            <v>50</v>
          </cell>
          <cell r="L165">
            <v>0.75</v>
          </cell>
          <cell r="M165">
            <v>1.5</v>
          </cell>
          <cell r="N165">
            <v>40</v>
          </cell>
          <cell r="O165">
            <v>1.2</v>
          </cell>
          <cell r="P165" t="str">
            <v/>
          </cell>
          <cell r="Q165" t="str">
            <v/>
          </cell>
          <cell r="R165" t="str">
            <v/>
          </cell>
          <cell r="S165">
            <v>1.2</v>
          </cell>
          <cell r="T165" t="str">
            <v/>
          </cell>
          <cell r="U165" t="str">
            <v/>
          </cell>
          <cell r="V165" t="str">
            <v/>
          </cell>
          <cell r="W165" t="str">
            <v/>
          </cell>
          <cell r="X165" t="str">
            <v/>
          </cell>
          <cell r="Z165">
            <v>48743.33</v>
          </cell>
          <cell r="AA165">
            <v>1462.3</v>
          </cell>
          <cell r="AB165" t="str">
            <v>個</v>
          </cell>
          <cell r="AC165">
            <v>73115</v>
          </cell>
          <cell r="AD165" t="str">
            <v>ELC4762UV-18D16K</v>
          </cell>
          <cell r="AE165" t="str">
            <v>FR-4</v>
          </cell>
          <cell r="AF165" t="str">
            <v>3</v>
          </cell>
          <cell r="AG165" t="str">
            <v>京都工場</v>
          </cell>
          <cell r="AH165" t="str">
            <v>10015047</v>
          </cell>
          <cell r="AI165" t="str">
            <v>0200268-01E</v>
          </cell>
          <cell r="AL165">
            <v>25</v>
          </cell>
          <cell r="AM165">
            <v>40</v>
          </cell>
          <cell r="AN165">
            <v>1.2</v>
          </cell>
          <cell r="AO165">
            <v>10</v>
          </cell>
          <cell r="AP165">
            <v>40</v>
          </cell>
          <cell r="AQ165">
            <v>1</v>
          </cell>
          <cell r="AR165" t="str">
            <v>05マーク工程</v>
          </cell>
          <cell r="AS165">
            <v>25</v>
          </cell>
          <cell r="AT165">
            <v>0</v>
          </cell>
          <cell r="AU165">
            <v>0.75</v>
          </cell>
          <cell r="AV165" t="str">
            <v>2014/03</v>
          </cell>
          <cell r="AW165">
            <v>48</v>
          </cell>
          <cell r="AX165" t="str">
            <v/>
          </cell>
          <cell r="AY165" t="str">
            <v>2014/03</v>
          </cell>
        </row>
        <row r="166">
          <cell r="A166" t="str">
            <v>確定</v>
          </cell>
          <cell r="B166" t="str">
            <v>堅田電機</v>
          </cell>
          <cell r="C166" t="str">
            <v>E97Y06,07 REV:1</v>
          </cell>
          <cell r="D166" t="str">
            <v>J0000995605</v>
          </cell>
          <cell r="E166">
            <v>41680</v>
          </cell>
          <cell r="F166">
            <v>41715</v>
          </cell>
          <cell r="G166">
            <v>35</v>
          </cell>
          <cell r="H166">
            <v>2</v>
          </cell>
          <cell r="I166" t="str">
            <v/>
          </cell>
          <cell r="J166">
            <v>24</v>
          </cell>
          <cell r="K166">
            <v>50</v>
          </cell>
          <cell r="L166">
            <v>1.2</v>
          </cell>
          <cell r="M166">
            <v>2.5</v>
          </cell>
          <cell r="N166">
            <v>48</v>
          </cell>
          <cell r="O166">
            <v>2.4</v>
          </cell>
          <cell r="P166" t="str">
            <v/>
          </cell>
          <cell r="Q166" t="str">
            <v/>
          </cell>
          <cell r="R166">
            <v>2.4</v>
          </cell>
          <cell r="S166" t="str">
            <v/>
          </cell>
          <cell r="T166" t="str">
            <v/>
          </cell>
          <cell r="U166" t="str">
            <v/>
          </cell>
          <cell r="V166" t="str">
            <v/>
          </cell>
          <cell r="W166" t="str">
            <v/>
          </cell>
          <cell r="X166" t="str">
            <v/>
          </cell>
          <cell r="Z166">
            <v>38660</v>
          </cell>
          <cell r="AA166">
            <v>1933</v>
          </cell>
          <cell r="AB166" t="str">
            <v>個</v>
          </cell>
          <cell r="AC166">
            <v>96650</v>
          </cell>
          <cell r="AD166" t="str">
            <v>ELC4762UV-18D16K</v>
          </cell>
          <cell r="AE166" t="str">
            <v>FR-4</v>
          </cell>
          <cell r="AF166" t="str">
            <v>3</v>
          </cell>
          <cell r="AG166" t="str">
            <v>京都工場</v>
          </cell>
          <cell r="AH166" t="str">
            <v>10015050</v>
          </cell>
          <cell r="AI166" t="str">
            <v>0200267-01E</v>
          </cell>
          <cell r="AL166">
            <v>24</v>
          </cell>
          <cell r="AM166">
            <v>24</v>
          </cell>
          <cell r="AN166">
            <v>1.2</v>
          </cell>
          <cell r="AO166">
            <v>6</v>
          </cell>
          <cell r="AP166">
            <v>24</v>
          </cell>
          <cell r="AQ166">
            <v>1</v>
          </cell>
          <cell r="AR166" t="str">
            <v>09プレス工程</v>
          </cell>
          <cell r="AS166">
            <v>24</v>
          </cell>
          <cell r="AT166">
            <v>0</v>
          </cell>
          <cell r="AU166">
            <v>1.2</v>
          </cell>
          <cell r="AV166" t="str">
            <v>2014/03</v>
          </cell>
          <cell r="AW166">
            <v>49</v>
          </cell>
          <cell r="AX166" t="str">
            <v/>
          </cell>
          <cell r="AY166" t="str">
            <v>2014/03</v>
          </cell>
        </row>
        <row r="167">
          <cell r="A167" t="str">
            <v>確定</v>
          </cell>
          <cell r="B167" t="str">
            <v>加賀電子 新横浜</v>
          </cell>
          <cell r="C167" t="str">
            <v>EMG-56AGD</v>
          </cell>
          <cell r="D167" t="str">
            <v>J0000999962</v>
          </cell>
          <cell r="E167">
            <v>41691</v>
          </cell>
          <cell r="F167">
            <v>41715</v>
          </cell>
          <cell r="G167">
            <v>24</v>
          </cell>
          <cell r="H167">
            <v>2</v>
          </cell>
          <cell r="I167" t="str">
            <v/>
          </cell>
          <cell r="J167">
            <v>770</v>
          </cell>
          <cell r="K167">
            <v>4000</v>
          </cell>
          <cell r="L167">
            <v>1.925</v>
          </cell>
          <cell r="M167">
            <v>10</v>
          </cell>
          <cell r="N167">
            <v>3840</v>
          </cell>
          <cell r="O167">
            <v>9.6</v>
          </cell>
          <cell r="P167" t="str">
            <v/>
          </cell>
          <cell r="Q167">
            <v>9.6</v>
          </cell>
          <cell r="R167" t="str">
            <v/>
          </cell>
          <cell r="S167" t="str">
            <v/>
          </cell>
          <cell r="T167" t="str">
            <v/>
          </cell>
          <cell r="U167" t="str">
            <v/>
          </cell>
          <cell r="V167" t="str">
            <v/>
          </cell>
          <cell r="W167" t="str">
            <v/>
          </cell>
          <cell r="X167" t="str">
            <v/>
          </cell>
          <cell r="Z167">
            <v>12232</v>
          </cell>
          <cell r="AA167">
            <v>30.58</v>
          </cell>
          <cell r="AB167" t="str">
            <v>個</v>
          </cell>
          <cell r="AC167">
            <v>122320</v>
          </cell>
          <cell r="AD167" t="str">
            <v>E668-18D12K</v>
          </cell>
          <cell r="AE167" t="str">
            <v>CEM-3</v>
          </cell>
          <cell r="AF167" t="str">
            <v>3</v>
          </cell>
          <cell r="AG167" t="str">
            <v>京都工場</v>
          </cell>
          <cell r="AH167" t="str">
            <v>10046922</v>
          </cell>
          <cell r="AI167" t="str">
            <v>04-3485131</v>
          </cell>
          <cell r="AL167">
            <v>770</v>
          </cell>
          <cell r="AM167">
            <v>480</v>
          </cell>
          <cell r="AN167">
            <v>1.2</v>
          </cell>
          <cell r="AO167">
            <v>6</v>
          </cell>
          <cell r="AP167">
            <v>48</v>
          </cell>
          <cell r="AQ167">
            <v>10</v>
          </cell>
          <cell r="AR167" t="str">
            <v>10Vカット工程</v>
          </cell>
          <cell r="AS167">
            <v>770</v>
          </cell>
          <cell r="AT167">
            <v>0</v>
          </cell>
          <cell r="AU167">
            <v>1.925</v>
          </cell>
          <cell r="AV167" t="str">
            <v>2014/03</v>
          </cell>
          <cell r="AW167">
            <v>300</v>
          </cell>
          <cell r="AX167" t="str">
            <v/>
          </cell>
          <cell r="AY167" t="str">
            <v>2014/03</v>
          </cell>
        </row>
        <row r="168">
          <cell r="A168" t="str">
            <v>確定</v>
          </cell>
          <cell r="B168" t="str">
            <v>ＰＡＩＳ機構部品敦賀</v>
          </cell>
          <cell r="C168" t="str">
            <v>F70PB1056D</v>
          </cell>
          <cell r="D168" t="str">
            <v>J0001002865</v>
          </cell>
          <cell r="E168">
            <v>41701</v>
          </cell>
          <cell r="F168">
            <v>41715</v>
          </cell>
          <cell r="G168">
            <v>14</v>
          </cell>
          <cell r="H168">
            <v>2</v>
          </cell>
          <cell r="I168" t="str">
            <v/>
          </cell>
          <cell r="J168">
            <v>450</v>
          </cell>
          <cell r="K168">
            <v>1500</v>
          </cell>
          <cell r="L168">
            <v>1.125</v>
          </cell>
          <cell r="M168">
            <v>3.75</v>
          </cell>
          <cell r="N168" t="str">
            <v/>
          </cell>
          <cell r="O168" t="str">
            <v/>
          </cell>
          <cell r="P168" t="str">
            <v/>
          </cell>
          <cell r="Q168" t="str">
            <v/>
          </cell>
          <cell r="R168" t="str">
            <v/>
          </cell>
          <cell r="S168" t="str">
            <v/>
          </cell>
          <cell r="T168" t="str">
            <v/>
          </cell>
          <cell r="U168" t="str">
            <v/>
          </cell>
          <cell r="V168" t="str">
            <v/>
          </cell>
          <cell r="W168" t="str">
            <v/>
          </cell>
          <cell r="X168" t="str">
            <v/>
          </cell>
          <cell r="Z168">
            <v>11000</v>
          </cell>
          <cell r="AA168">
            <v>27.5</v>
          </cell>
          <cell r="AB168" t="str">
            <v>個</v>
          </cell>
          <cell r="AC168">
            <v>41250</v>
          </cell>
          <cell r="AD168" t="str">
            <v>R1705UX-18D16K</v>
          </cell>
          <cell r="AE168" t="str">
            <v>FR-4</v>
          </cell>
          <cell r="AF168" t="str">
            <v>3</v>
          </cell>
          <cell r="AG168" t="str">
            <v>京都工場</v>
          </cell>
          <cell r="AH168" t="str">
            <v>10082056</v>
          </cell>
          <cell r="AI168" t="str">
            <v>550187</v>
          </cell>
          <cell r="AJ168" t="str">
            <v>J0001000668</v>
          </cell>
          <cell r="AK168" t="str">
            <v>J0001000668</v>
          </cell>
          <cell r="AL168">
            <v>9450</v>
          </cell>
          <cell r="AM168">
            <v>480</v>
          </cell>
          <cell r="AN168">
            <v>1.2</v>
          </cell>
          <cell r="AO168">
            <v>8</v>
          </cell>
          <cell r="AP168">
            <v>64</v>
          </cell>
          <cell r="AQ168">
            <v>15</v>
          </cell>
          <cell r="AR168" t="str">
            <v/>
          </cell>
          <cell r="AS168">
            <v>450</v>
          </cell>
          <cell r="AT168">
            <v>0</v>
          </cell>
          <cell r="AU168">
            <v>1.125</v>
          </cell>
          <cell r="AV168" t="str">
            <v>2014/03</v>
          </cell>
          <cell r="AW168">
            <v>1378</v>
          </cell>
          <cell r="AX168" t="str">
            <v/>
          </cell>
          <cell r="AY168" t="str">
            <v>2014/03</v>
          </cell>
        </row>
        <row r="169">
          <cell r="A169" t="str">
            <v>確定</v>
          </cell>
          <cell r="B169" t="str">
            <v>ＰＡＩＳ機構部品敦賀</v>
          </cell>
          <cell r="C169" t="str">
            <v>F70PB1057C</v>
          </cell>
          <cell r="D169" t="str">
            <v>J0001002872</v>
          </cell>
          <cell r="E169">
            <v>41701</v>
          </cell>
          <cell r="F169">
            <v>41715</v>
          </cell>
          <cell r="G169">
            <v>14</v>
          </cell>
          <cell r="H169">
            <v>2</v>
          </cell>
          <cell r="I169" t="str">
            <v/>
          </cell>
          <cell r="J169">
            <v>0</v>
          </cell>
          <cell r="K169">
            <v>1500</v>
          </cell>
          <cell r="L169">
            <v>0</v>
          </cell>
          <cell r="M169">
            <v>3.75</v>
          </cell>
          <cell r="N169" t="str">
            <v/>
          </cell>
          <cell r="O169" t="str">
            <v/>
          </cell>
          <cell r="P169" t="str">
            <v/>
          </cell>
          <cell r="Q169" t="str">
            <v/>
          </cell>
          <cell r="R169" t="str">
            <v/>
          </cell>
          <cell r="S169" t="str">
            <v/>
          </cell>
          <cell r="T169" t="str">
            <v/>
          </cell>
          <cell r="U169" t="str">
            <v/>
          </cell>
          <cell r="V169" t="str">
            <v/>
          </cell>
          <cell r="W169" t="str">
            <v/>
          </cell>
          <cell r="X169" t="str">
            <v/>
          </cell>
          <cell r="Z169">
            <v>11000</v>
          </cell>
          <cell r="AA169">
            <v>27.5</v>
          </cell>
          <cell r="AB169" t="str">
            <v>個</v>
          </cell>
          <cell r="AC169">
            <v>41250</v>
          </cell>
          <cell r="AD169" t="str">
            <v>R1705UX-18D16K</v>
          </cell>
          <cell r="AE169" t="str">
            <v>FR-4</v>
          </cell>
          <cell r="AF169" t="str">
            <v>3</v>
          </cell>
          <cell r="AG169" t="str">
            <v>京都工場</v>
          </cell>
          <cell r="AH169" t="str">
            <v>10082058</v>
          </cell>
          <cell r="AI169" t="str">
            <v>550210</v>
          </cell>
          <cell r="AJ169" t="str">
            <v>J0001000678</v>
          </cell>
          <cell r="AK169" t="str">
            <v>J0001000678</v>
          </cell>
          <cell r="AL169">
            <v>6030</v>
          </cell>
          <cell r="AM169">
            <v>480</v>
          </cell>
          <cell r="AN169">
            <v>1.2</v>
          </cell>
          <cell r="AO169">
            <v>8</v>
          </cell>
          <cell r="AP169">
            <v>64</v>
          </cell>
          <cell r="AQ169">
            <v>15</v>
          </cell>
          <cell r="AR169" t="str">
            <v/>
          </cell>
          <cell r="AS169">
            <v>0</v>
          </cell>
          <cell r="AT169">
            <v>0</v>
          </cell>
          <cell r="AU169">
            <v>0</v>
          </cell>
          <cell r="AV169" t="str">
            <v>2014/03</v>
          </cell>
          <cell r="AW169">
            <v>1401</v>
          </cell>
          <cell r="AX169" t="str">
            <v/>
          </cell>
          <cell r="AY169" t="str">
            <v>2014/03</v>
          </cell>
        </row>
        <row r="170">
          <cell r="A170" t="str">
            <v>確定</v>
          </cell>
          <cell r="B170" t="str">
            <v>キヤノン電子 芝浦</v>
          </cell>
          <cell r="C170" t="str">
            <v>FK2-3053-01</v>
          </cell>
          <cell r="D170" t="str">
            <v>J0000997792</v>
          </cell>
          <cell r="E170">
            <v>41687</v>
          </cell>
          <cell r="F170">
            <v>41715</v>
          </cell>
          <cell r="G170">
            <v>28</v>
          </cell>
          <cell r="H170">
            <v>2</v>
          </cell>
          <cell r="I170" t="str">
            <v/>
          </cell>
          <cell r="J170">
            <v>160</v>
          </cell>
          <cell r="K170">
            <v>600</v>
          </cell>
          <cell r="L170">
            <v>1.2</v>
          </cell>
          <cell r="M170">
            <v>4.5</v>
          </cell>
          <cell r="N170">
            <v>480</v>
          </cell>
          <cell r="O170">
            <v>3.6</v>
          </cell>
          <cell r="P170" t="str">
            <v/>
          </cell>
          <cell r="Q170" t="str">
            <v/>
          </cell>
          <cell r="R170">
            <v>3.6</v>
          </cell>
          <cell r="S170" t="str">
            <v/>
          </cell>
          <cell r="T170" t="str">
            <v/>
          </cell>
          <cell r="U170" t="str">
            <v/>
          </cell>
          <cell r="V170" t="str">
            <v/>
          </cell>
          <cell r="W170" t="str">
            <v/>
          </cell>
          <cell r="X170" t="str">
            <v/>
          </cell>
          <cell r="Z170">
            <v>15448</v>
          </cell>
          <cell r="AA170">
            <v>115.86</v>
          </cell>
          <cell r="AB170" t="str">
            <v>個</v>
          </cell>
          <cell r="AC170">
            <v>69516</v>
          </cell>
          <cell r="AD170" t="str">
            <v>MCLE67WK-18D16K</v>
          </cell>
          <cell r="AE170" t="str">
            <v>FR-4</v>
          </cell>
          <cell r="AF170" t="str">
            <v>3</v>
          </cell>
          <cell r="AG170" t="str">
            <v>京都工場</v>
          </cell>
          <cell r="AH170" t="str">
            <v>10048332</v>
          </cell>
          <cell r="AI170" t="str">
            <v>7003177X869044</v>
          </cell>
          <cell r="AL170">
            <v>160</v>
          </cell>
          <cell r="AM170">
            <v>160</v>
          </cell>
          <cell r="AN170">
            <v>1.2</v>
          </cell>
          <cell r="AO170">
            <v>10</v>
          </cell>
          <cell r="AP170">
            <v>40</v>
          </cell>
          <cell r="AQ170">
            <v>4</v>
          </cell>
          <cell r="AR170" t="str">
            <v>09プレス工程</v>
          </cell>
          <cell r="AS170">
            <v>160</v>
          </cell>
          <cell r="AT170">
            <v>0</v>
          </cell>
          <cell r="AU170">
            <v>1.2</v>
          </cell>
          <cell r="AV170" t="str">
            <v>2014/03</v>
          </cell>
          <cell r="AW170">
            <v>441</v>
          </cell>
          <cell r="AX170" t="str">
            <v/>
          </cell>
          <cell r="AY170" t="str">
            <v>2014/03</v>
          </cell>
        </row>
        <row r="171">
          <cell r="A171" t="str">
            <v>確定</v>
          </cell>
          <cell r="B171" t="str">
            <v>三菱電機 中津川</v>
          </cell>
          <cell r="C171" t="str">
            <v>FS-AS02R(172SK08A0)</v>
          </cell>
          <cell r="D171" t="str">
            <v>J0000997540</v>
          </cell>
          <cell r="E171">
            <v>41684</v>
          </cell>
          <cell r="F171">
            <v>41715</v>
          </cell>
          <cell r="G171">
            <v>31</v>
          </cell>
          <cell r="H171">
            <v>2</v>
          </cell>
          <cell r="I171" t="str">
            <v/>
          </cell>
          <cell r="J171">
            <v>30</v>
          </cell>
          <cell r="K171">
            <v>107</v>
          </cell>
          <cell r="L171">
            <v>0.625</v>
          </cell>
          <cell r="M171">
            <v>2.23</v>
          </cell>
          <cell r="N171">
            <v>96</v>
          </cell>
          <cell r="O171">
            <v>2</v>
          </cell>
          <cell r="P171" t="str">
            <v/>
          </cell>
          <cell r="Q171">
            <v>2</v>
          </cell>
          <cell r="R171" t="str">
            <v/>
          </cell>
          <cell r="S171" t="str">
            <v/>
          </cell>
          <cell r="T171" t="str">
            <v/>
          </cell>
          <cell r="U171" t="str">
            <v/>
          </cell>
          <cell r="V171" t="str">
            <v/>
          </cell>
          <cell r="W171" t="str">
            <v/>
          </cell>
          <cell r="X171" t="str">
            <v/>
          </cell>
          <cell r="Z171">
            <v>22478.400000000001</v>
          </cell>
          <cell r="AA171">
            <v>468.3</v>
          </cell>
          <cell r="AB171" t="str">
            <v>個</v>
          </cell>
          <cell r="AC171">
            <v>50108.1</v>
          </cell>
          <cell r="AD171" t="str">
            <v>R1786-18D16R</v>
          </cell>
          <cell r="AE171" t="str">
            <v>CEM-3</v>
          </cell>
          <cell r="AF171" t="str">
            <v>3</v>
          </cell>
          <cell r="AG171" t="str">
            <v>京都工場</v>
          </cell>
          <cell r="AH171" t="str">
            <v>10043974</v>
          </cell>
          <cell r="AI171" t="str">
            <v>2-30-0287</v>
          </cell>
          <cell r="AL171">
            <v>30</v>
          </cell>
          <cell r="AM171">
            <v>48</v>
          </cell>
          <cell r="AN171">
            <v>1</v>
          </cell>
          <cell r="AO171">
            <v>6</v>
          </cell>
          <cell r="AP171">
            <v>48</v>
          </cell>
          <cell r="AQ171">
            <v>1</v>
          </cell>
          <cell r="AR171" t="str">
            <v>11チェッカー工程</v>
          </cell>
          <cell r="AS171">
            <v>30</v>
          </cell>
          <cell r="AT171">
            <v>0</v>
          </cell>
          <cell r="AU171">
            <v>0.625</v>
          </cell>
          <cell r="AV171" t="str">
            <v>2014/03</v>
          </cell>
          <cell r="AW171">
            <v>172</v>
          </cell>
          <cell r="AX171" t="str">
            <v/>
          </cell>
          <cell r="AY171" t="str">
            <v>2014/03</v>
          </cell>
        </row>
        <row r="172">
          <cell r="A172" t="str">
            <v>確定</v>
          </cell>
          <cell r="B172" t="str">
            <v>ホックス</v>
          </cell>
          <cell r="C172" t="str">
            <v>HTT-AB101-B</v>
          </cell>
          <cell r="D172" t="str">
            <v>J0000994982</v>
          </cell>
          <cell r="E172">
            <v>41676</v>
          </cell>
          <cell r="F172">
            <v>41715</v>
          </cell>
          <cell r="G172">
            <v>39</v>
          </cell>
          <cell r="H172">
            <v>2</v>
          </cell>
          <cell r="I172" t="str">
            <v/>
          </cell>
          <cell r="J172">
            <v>56</v>
          </cell>
          <cell r="K172">
            <v>250</v>
          </cell>
          <cell r="L172">
            <v>0.52500000000000002</v>
          </cell>
          <cell r="M172">
            <v>2.34</v>
          </cell>
          <cell r="N172">
            <v>256</v>
          </cell>
          <cell r="O172">
            <v>2.4</v>
          </cell>
          <cell r="P172" t="str">
            <v/>
          </cell>
          <cell r="Q172" t="str">
            <v/>
          </cell>
          <cell r="R172">
            <v>2.4</v>
          </cell>
          <cell r="S172" t="str">
            <v/>
          </cell>
          <cell r="T172" t="str">
            <v/>
          </cell>
          <cell r="U172" t="str">
            <v/>
          </cell>
          <cell r="V172" t="str">
            <v/>
          </cell>
          <cell r="W172" t="str">
            <v/>
          </cell>
          <cell r="X172" t="str">
            <v/>
          </cell>
          <cell r="Z172">
            <v>13790.93</v>
          </cell>
          <cell r="AA172">
            <v>129.29</v>
          </cell>
          <cell r="AB172" t="str">
            <v>個</v>
          </cell>
          <cell r="AC172">
            <v>32322.5</v>
          </cell>
          <cell r="AD172" t="str">
            <v>R1786-18D16K</v>
          </cell>
          <cell r="AE172" t="str">
            <v>CEM-3</v>
          </cell>
          <cell r="AF172" t="str">
            <v>3</v>
          </cell>
          <cell r="AG172" t="str">
            <v>京都工場</v>
          </cell>
          <cell r="AH172" t="str">
            <v>10018771</v>
          </cell>
          <cell r="AI172" t="str">
            <v>59017 /0317</v>
          </cell>
          <cell r="AL172">
            <v>56</v>
          </cell>
          <cell r="AM172">
            <v>128</v>
          </cell>
          <cell r="AN172">
            <v>1.2</v>
          </cell>
          <cell r="AO172">
            <v>8</v>
          </cell>
          <cell r="AP172">
            <v>64</v>
          </cell>
          <cell r="AQ172">
            <v>2</v>
          </cell>
          <cell r="AR172" t="str">
            <v>09プレス工程</v>
          </cell>
          <cell r="AS172">
            <v>56</v>
          </cell>
          <cell r="AT172">
            <v>0</v>
          </cell>
          <cell r="AU172">
            <v>0.52500000000000002</v>
          </cell>
          <cell r="AV172" t="str">
            <v>2014/03</v>
          </cell>
          <cell r="AW172">
            <v>55</v>
          </cell>
          <cell r="AX172" t="str">
            <v/>
          </cell>
          <cell r="AY172" t="str">
            <v>2014/03</v>
          </cell>
        </row>
        <row r="173">
          <cell r="A173" t="str">
            <v>確定</v>
          </cell>
          <cell r="B173" t="str">
            <v>ニチコンワカサ</v>
          </cell>
          <cell r="C173" t="str">
            <v>K-G00-406-M13-R</v>
          </cell>
          <cell r="D173" t="str">
            <v>J0000997652</v>
          </cell>
          <cell r="E173">
            <v>41684</v>
          </cell>
          <cell r="F173">
            <v>41715</v>
          </cell>
          <cell r="G173">
            <v>31</v>
          </cell>
          <cell r="H173">
            <v>2</v>
          </cell>
          <cell r="I173" t="str">
            <v/>
          </cell>
          <cell r="J173">
            <v>51</v>
          </cell>
          <cell r="K173">
            <v>250</v>
          </cell>
          <cell r="L173">
            <v>1.7</v>
          </cell>
          <cell r="M173">
            <v>8.33</v>
          </cell>
          <cell r="N173">
            <v>216</v>
          </cell>
          <cell r="O173">
            <v>7.2</v>
          </cell>
          <cell r="P173" t="str">
            <v/>
          </cell>
          <cell r="Q173" t="str">
            <v/>
          </cell>
          <cell r="R173" t="str">
            <v/>
          </cell>
          <cell r="S173">
            <v>7.2</v>
          </cell>
          <cell r="T173" t="str">
            <v/>
          </cell>
          <cell r="U173" t="str">
            <v/>
          </cell>
          <cell r="V173" t="str">
            <v/>
          </cell>
          <cell r="W173" t="str">
            <v/>
          </cell>
          <cell r="X173" t="str">
            <v/>
          </cell>
          <cell r="Z173">
            <v>13740</v>
          </cell>
          <cell r="AA173">
            <v>458</v>
          </cell>
          <cell r="AB173" t="str">
            <v>Ｓ</v>
          </cell>
          <cell r="AC173">
            <v>114500</v>
          </cell>
          <cell r="AD173" t="str">
            <v>R1786-18D16K</v>
          </cell>
          <cell r="AE173" t="str">
            <v>CEM-3</v>
          </cell>
          <cell r="AF173" t="str">
            <v>3</v>
          </cell>
          <cell r="AG173" t="str">
            <v>京都工場</v>
          </cell>
          <cell r="AH173" t="str">
            <v>10045401</v>
          </cell>
          <cell r="AI173" t="str">
            <v>1402959852</v>
          </cell>
          <cell r="AL173">
            <v>51</v>
          </cell>
          <cell r="AM173">
            <v>36</v>
          </cell>
          <cell r="AN173">
            <v>1.2</v>
          </cell>
          <cell r="AO173">
            <v>6</v>
          </cell>
          <cell r="AP173">
            <v>36</v>
          </cell>
          <cell r="AQ173">
            <v>2</v>
          </cell>
          <cell r="AR173" t="str">
            <v>05マーク工程</v>
          </cell>
          <cell r="AS173">
            <v>51</v>
          </cell>
          <cell r="AT173">
            <v>0</v>
          </cell>
          <cell r="AU173">
            <v>1.7</v>
          </cell>
          <cell r="AV173" t="str">
            <v>2014/03</v>
          </cell>
          <cell r="AW173">
            <v>230</v>
          </cell>
          <cell r="AX173" t="str">
            <v/>
          </cell>
          <cell r="AY173" t="str">
            <v>2014/03</v>
          </cell>
        </row>
        <row r="174">
          <cell r="A174" t="str">
            <v>確定</v>
          </cell>
          <cell r="B174" t="str">
            <v>三菱電機 中津川</v>
          </cell>
          <cell r="C174" t="str">
            <v>PV-22R(172SL48A0)</v>
          </cell>
          <cell r="D174" t="str">
            <v>J0000997542</v>
          </cell>
          <cell r="E174">
            <v>41684</v>
          </cell>
          <cell r="F174">
            <v>41715</v>
          </cell>
          <cell r="G174">
            <v>31</v>
          </cell>
          <cell r="H174">
            <v>2</v>
          </cell>
          <cell r="I174" t="str">
            <v/>
          </cell>
          <cell r="J174">
            <v>62</v>
          </cell>
          <cell r="K174">
            <v>100</v>
          </cell>
          <cell r="L174">
            <v>0.77500000000000002</v>
          </cell>
          <cell r="M174">
            <v>1.25</v>
          </cell>
          <cell r="N174" t="str">
            <v/>
          </cell>
          <cell r="O174" t="str">
            <v/>
          </cell>
          <cell r="P174" t="str">
            <v/>
          </cell>
          <cell r="Q174" t="str">
            <v/>
          </cell>
          <cell r="R174" t="str">
            <v/>
          </cell>
          <cell r="S174" t="str">
            <v/>
          </cell>
          <cell r="T174" t="str">
            <v/>
          </cell>
          <cell r="U174" t="str">
            <v/>
          </cell>
          <cell r="V174" t="str">
            <v/>
          </cell>
          <cell r="W174" t="str">
            <v/>
          </cell>
          <cell r="X174" t="str">
            <v/>
          </cell>
          <cell r="Z174">
            <v>26140</v>
          </cell>
          <cell r="AA174">
            <v>326.75</v>
          </cell>
          <cell r="AB174" t="str">
            <v>個</v>
          </cell>
          <cell r="AC174">
            <v>32675</v>
          </cell>
          <cell r="AD174" t="str">
            <v>R1786-35D16K</v>
          </cell>
          <cell r="AE174" t="str">
            <v>CEM-3</v>
          </cell>
          <cell r="AF174" t="str">
            <v>3</v>
          </cell>
          <cell r="AG174" t="str">
            <v>京都工場</v>
          </cell>
          <cell r="AH174" t="str">
            <v>10051870</v>
          </cell>
          <cell r="AI174" t="str">
            <v>2-30-0299</v>
          </cell>
          <cell r="AL174">
            <v>62</v>
          </cell>
          <cell r="AM174">
            <v>96</v>
          </cell>
          <cell r="AN174">
            <v>1.2</v>
          </cell>
          <cell r="AO174">
            <v>6</v>
          </cell>
          <cell r="AP174">
            <v>48</v>
          </cell>
          <cell r="AQ174">
            <v>2</v>
          </cell>
          <cell r="AR174" t="str">
            <v/>
          </cell>
          <cell r="AS174">
            <v>62</v>
          </cell>
          <cell r="AT174">
            <v>0</v>
          </cell>
          <cell r="AU174">
            <v>0.77500000000000002</v>
          </cell>
          <cell r="AV174" t="str">
            <v>2014/03</v>
          </cell>
          <cell r="AW174">
            <v>1021</v>
          </cell>
          <cell r="AX174" t="str">
            <v/>
          </cell>
          <cell r="AY174" t="str">
            <v>2014/03</v>
          </cell>
        </row>
        <row r="175">
          <cell r="A175" t="str">
            <v>確定</v>
          </cell>
          <cell r="B175" t="str">
            <v>三菱電機 中津川</v>
          </cell>
          <cell r="C175" t="str">
            <v>PZ-24BJU(172SH66A1)</v>
          </cell>
          <cell r="D175" t="str">
            <v>J0000997539</v>
          </cell>
          <cell r="E175">
            <v>41684</v>
          </cell>
          <cell r="F175">
            <v>41715</v>
          </cell>
          <cell r="G175">
            <v>31</v>
          </cell>
          <cell r="H175">
            <v>2</v>
          </cell>
          <cell r="I175" t="str">
            <v/>
          </cell>
          <cell r="J175">
            <v>54</v>
          </cell>
          <cell r="K175">
            <v>133</v>
          </cell>
          <cell r="L175">
            <v>1.35</v>
          </cell>
          <cell r="M175">
            <v>3.33</v>
          </cell>
          <cell r="N175">
            <v>240</v>
          </cell>
          <cell r="O175">
            <v>6</v>
          </cell>
          <cell r="P175" t="str">
            <v/>
          </cell>
          <cell r="Q175">
            <v>6</v>
          </cell>
          <cell r="R175" t="str">
            <v/>
          </cell>
          <cell r="S175" t="str">
            <v/>
          </cell>
          <cell r="T175" t="str">
            <v/>
          </cell>
          <cell r="U175" t="str">
            <v/>
          </cell>
          <cell r="V175" t="str">
            <v/>
          </cell>
          <cell r="W175" t="str">
            <v/>
          </cell>
          <cell r="X175" t="str">
            <v/>
          </cell>
          <cell r="Z175">
            <v>15140</v>
          </cell>
          <cell r="AA175">
            <v>378.5</v>
          </cell>
          <cell r="AB175" t="str">
            <v>個</v>
          </cell>
          <cell r="AC175">
            <v>50340.5</v>
          </cell>
          <cell r="AD175" t="str">
            <v>R1786-35D16K</v>
          </cell>
          <cell r="AE175" t="str">
            <v>CEM-3</v>
          </cell>
          <cell r="AF175" t="str">
            <v>3</v>
          </cell>
          <cell r="AG175" t="str">
            <v>京都工場</v>
          </cell>
          <cell r="AH175" t="str">
            <v>10041073</v>
          </cell>
          <cell r="AI175" t="str">
            <v>2-30-0283</v>
          </cell>
          <cell r="AL175">
            <v>54</v>
          </cell>
          <cell r="AM175">
            <v>48</v>
          </cell>
          <cell r="AN175">
            <v>1.2</v>
          </cell>
          <cell r="AO175">
            <v>6</v>
          </cell>
          <cell r="AP175">
            <v>48</v>
          </cell>
          <cell r="AQ175">
            <v>1</v>
          </cell>
          <cell r="AR175" t="str">
            <v>11チェッカー工程</v>
          </cell>
          <cell r="AS175">
            <v>54</v>
          </cell>
          <cell r="AT175">
            <v>0</v>
          </cell>
          <cell r="AU175">
            <v>1.35</v>
          </cell>
          <cell r="AV175" t="str">
            <v>2014/03</v>
          </cell>
          <cell r="AW175">
            <v>132</v>
          </cell>
          <cell r="AX175" t="str">
            <v/>
          </cell>
          <cell r="AY175" t="str">
            <v>2014/03</v>
          </cell>
        </row>
        <row r="176">
          <cell r="A176" t="str">
            <v>確定</v>
          </cell>
          <cell r="B176" t="str">
            <v>岡谷鋼機　電子デバイス</v>
          </cell>
          <cell r="C176" t="str">
            <v>SGE301-01830-A</v>
          </cell>
          <cell r="D176" t="str">
            <v>J0000996205</v>
          </cell>
          <cell r="E176">
            <v>41681</v>
          </cell>
          <cell r="F176">
            <v>41715</v>
          </cell>
          <cell r="G176">
            <v>34</v>
          </cell>
          <cell r="H176">
            <v>2</v>
          </cell>
          <cell r="I176" t="str">
            <v/>
          </cell>
          <cell r="J176">
            <v>24</v>
          </cell>
          <cell r="K176">
            <v>100</v>
          </cell>
          <cell r="L176">
            <v>0.35555555555555551</v>
          </cell>
          <cell r="M176">
            <v>1.48</v>
          </cell>
          <cell r="N176">
            <v>162</v>
          </cell>
          <cell r="O176">
            <v>2.4</v>
          </cell>
          <cell r="P176" t="str">
            <v/>
          </cell>
          <cell r="Q176">
            <v>2.4</v>
          </cell>
          <cell r="R176" t="str">
            <v/>
          </cell>
          <cell r="S176" t="str">
            <v/>
          </cell>
          <cell r="T176" t="str">
            <v/>
          </cell>
          <cell r="U176" t="str">
            <v/>
          </cell>
          <cell r="V176" t="str">
            <v/>
          </cell>
          <cell r="W176" t="str">
            <v/>
          </cell>
          <cell r="X176" t="str">
            <v/>
          </cell>
          <cell r="Z176">
            <v>23112</v>
          </cell>
          <cell r="AA176">
            <v>342.4</v>
          </cell>
          <cell r="AB176" t="str">
            <v>Ｓ</v>
          </cell>
          <cell r="AC176">
            <v>34240</v>
          </cell>
          <cell r="AD176" t="str">
            <v>CEL614GNK-18D16K</v>
          </cell>
          <cell r="AE176" t="str">
            <v>FR-4</v>
          </cell>
          <cell r="AF176" t="str">
            <v>3</v>
          </cell>
          <cell r="AG176" t="str">
            <v>京都工場</v>
          </cell>
          <cell r="AH176" t="str">
            <v>10048308</v>
          </cell>
          <cell r="AI176" t="str">
            <v>K0686 073794</v>
          </cell>
          <cell r="AL176">
            <v>24</v>
          </cell>
          <cell r="AM176">
            <v>81</v>
          </cell>
          <cell r="AN176">
            <v>1.2</v>
          </cell>
          <cell r="AO176">
            <v>9</v>
          </cell>
          <cell r="AP176">
            <v>0</v>
          </cell>
          <cell r="AQ176">
            <v>64</v>
          </cell>
          <cell r="AR176" t="str">
            <v>11チェッカー工程</v>
          </cell>
          <cell r="AS176">
            <v>24</v>
          </cell>
          <cell r="AT176">
            <v>0</v>
          </cell>
          <cell r="AU176">
            <v>0.35555555555555551</v>
          </cell>
          <cell r="AV176" t="str">
            <v>2014/03</v>
          </cell>
          <cell r="AW176">
            <v>435</v>
          </cell>
          <cell r="AX176" t="str">
            <v/>
          </cell>
          <cell r="AY176" t="str">
            <v>2014/03</v>
          </cell>
        </row>
        <row r="177">
          <cell r="A177" t="str">
            <v>確定</v>
          </cell>
          <cell r="B177" t="str">
            <v>オムロン 綾部</v>
          </cell>
          <cell r="C177" t="str">
            <v>SY672</v>
          </cell>
          <cell r="D177" t="str">
            <v>J0000998322</v>
          </cell>
          <cell r="E177">
            <v>41687</v>
          </cell>
          <cell r="F177">
            <v>41715</v>
          </cell>
          <cell r="G177">
            <v>28</v>
          </cell>
          <cell r="H177">
            <v>2</v>
          </cell>
          <cell r="I177" t="str">
            <v/>
          </cell>
          <cell r="J177">
            <v>2590</v>
          </cell>
          <cell r="K177">
            <v>3360</v>
          </cell>
          <cell r="L177">
            <v>0.9135802469135802</v>
          </cell>
          <cell r="M177">
            <v>1.19</v>
          </cell>
          <cell r="N177">
            <v>2835</v>
          </cell>
          <cell r="O177">
            <v>1</v>
          </cell>
          <cell r="P177" t="str">
            <v/>
          </cell>
          <cell r="Q177">
            <v>1</v>
          </cell>
          <cell r="R177" t="str">
            <v/>
          </cell>
          <cell r="S177" t="str">
            <v/>
          </cell>
          <cell r="T177" t="str">
            <v/>
          </cell>
          <cell r="U177" t="str">
            <v/>
          </cell>
          <cell r="V177" t="str">
            <v/>
          </cell>
          <cell r="W177" t="str">
            <v/>
          </cell>
          <cell r="X177" t="str">
            <v/>
          </cell>
          <cell r="Z177">
            <v>28208.25</v>
          </cell>
          <cell r="AA177">
            <v>9.9499999999999993</v>
          </cell>
          <cell r="AB177" t="str">
            <v>個</v>
          </cell>
          <cell r="AC177">
            <v>33432</v>
          </cell>
          <cell r="AD177" t="str">
            <v>ELC4762UV-18D06R</v>
          </cell>
          <cell r="AE177" t="str">
            <v>FR-4</v>
          </cell>
          <cell r="AF177" t="str">
            <v>3</v>
          </cell>
          <cell r="AG177" t="str">
            <v>京都工場</v>
          </cell>
          <cell r="AH177" t="str">
            <v>10051787</v>
          </cell>
          <cell r="AI177" t="str">
            <v>I3P3253216</v>
          </cell>
          <cell r="AL177">
            <v>2590</v>
          </cell>
          <cell r="AM177">
            <v>2835</v>
          </cell>
          <cell r="AN177">
            <v>1</v>
          </cell>
          <cell r="AO177">
            <v>9</v>
          </cell>
          <cell r="AP177">
            <v>81</v>
          </cell>
          <cell r="AQ177">
            <v>35</v>
          </cell>
          <cell r="AR177" t="str">
            <v>11チェッカー工程</v>
          </cell>
          <cell r="AS177">
            <v>2590</v>
          </cell>
          <cell r="AT177">
            <v>0</v>
          </cell>
          <cell r="AU177">
            <v>0.9135802469135802</v>
          </cell>
          <cell r="AV177" t="str">
            <v>2014/03</v>
          </cell>
          <cell r="AW177">
            <v>1005</v>
          </cell>
          <cell r="AX177" t="str">
            <v/>
          </cell>
          <cell r="AY177" t="str">
            <v>2014/03</v>
          </cell>
        </row>
        <row r="178">
          <cell r="A178" t="str">
            <v>確定</v>
          </cell>
          <cell r="B178" t="str">
            <v>ＰＡＩＳ機構部品敦賀</v>
          </cell>
          <cell r="C178" t="str">
            <v>U33PB46</v>
          </cell>
          <cell r="D178" t="str">
            <v>J0001002881</v>
          </cell>
          <cell r="E178">
            <v>41701</v>
          </cell>
          <cell r="F178">
            <v>41715</v>
          </cell>
          <cell r="G178">
            <v>14</v>
          </cell>
          <cell r="H178">
            <v>2</v>
          </cell>
          <cell r="I178" t="str">
            <v/>
          </cell>
          <cell r="J178">
            <v>0</v>
          </cell>
          <cell r="K178">
            <v>800</v>
          </cell>
          <cell r="L178">
            <v>0</v>
          </cell>
          <cell r="M178">
            <v>0.83</v>
          </cell>
          <cell r="N178" t="str">
            <v/>
          </cell>
          <cell r="O178" t="str">
            <v/>
          </cell>
          <cell r="P178" t="str">
            <v/>
          </cell>
          <cell r="Q178" t="str">
            <v/>
          </cell>
          <cell r="R178" t="str">
            <v/>
          </cell>
          <cell r="S178" t="str">
            <v/>
          </cell>
          <cell r="T178" t="str">
            <v/>
          </cell>
          <cell r="U178" t="str">
            <v/>
          </cell>
          <cell r="V178" t="str">
            <v/>
          </cell>
          <cell r="W178" t="str">
            <v/>
          </cell>
          <cell r="X178" t="str">
            <v/>
          </cell>
          <cell r="Z178">
            <v>19497.599999999999</v>
          </cell>
          <cell r="AA178">
            <v>20.309999999999999</v>
          </cell>
          <cell r="AB178" t="str">
            <v>個</v>
          </cell>
          <cell r="AC178">
            <v>16248</v>
          </cell>
          <cell r="AD178" t="str">
            <v>R1705UX-18D08K</v>
          </cell>
          <cell r="AE178" t="str">
            <v>FR-4</v>
          </cell>
          <cell r="AF178" t="str">
            <v>3</v>
          </cell>
          <cell r="AG178" t="str">
            <v>京都工場</v>
          </cell>
          <cell r="AH178" t="str">
            <v>10041231</v>
          </cell>
          <cell r="AI178" t="str">
            <v>550277</v>
          </cell>
          <cell r="AJ178" t="str">
            <v>J0001000706</v>
          </cell>
          <cell r="AK178" t="str">
            <v>J0001000706</v>
          </cell>
          <cell r="AL178">
            <v>256</v>
          </cell>
          <cell r="AM178">
            <v>1152</v>
          </cell>
          <cell r="AN178">
            <v>1.2</v>
          </cell>
          <cell r="AO178">
            <v>6</v>
          </cell>
          <cell r="AP178">
            <v>72</v>
          </cell>
          <cell r="AQ178">
            <v>16</v>
          </cell>
          <cell r="AR178" t="str">
            <v/>
          </cell>
          <cell r="AS178">
            <v>0</v>
          </cell>
          <cell r="AT178">
            <v>0</v>
          </cell>
          <cell r="AU178">
            <v>0</v>
          </cell>
          <cell r="AV178" t="str">
            <v>2014/03</v>
          </cell>
          <cell r="AW178">
            <v>135</v>
          </cell>
          <cell r="AX178" t="str">
            <v/>
          </cell>
          <cell r="AY178" t="str">
            <v>2014/03</v>
          </cell>
        </row>
        <row r="179">
          <cell r="A179" t="str">
            <v>確定</v>
          </cell>
          <cell r="B179" t="str">
            <v>安川電機</v>
          </cell>
          <cell r="C179" t="str">
            <v>YPCT31234-1A</v>
          </cell>
          <cell r="D179" t="str">
            <v>J0000998621</v>
          </cell>
          <cell r="E179">
            <v>41688</v>
          </cell>
          <cell r="F179">
            <v>41715</v>
          </cell>
          <cell r="G179">
            <v>27</v>
          </cell>
          <cell r="H179">
            <v>2</v>
          </cell>
          <cell r="I179" t="str">
            <v/>
          </cell>
          <cell r="J179">
            <v>9</v>
          </cell>
          <cell r="K179">
            <v>50</v>
          </cell>
          <cell r="L179">
            <v>0.3</v>
          </cell>
          <cell r="M179">
            <v>1.67</v>
          </cell>
          <cell r="N179">
            <v>72</v>
          </cell>
          <cell r="O179">
            <v>2.4</v>
          </cell>
          <cell r="P179" t="str">
            <v/>
          </cell>
          <cell r="Q179" t="str">
            <v/>
          </cell>
          <cell r="R179">
            <v>2.4</v>
          </cell>
          <cell r="S179" t="str">
            <v/>
          </cell>
          <cell r="T179" t="str">
            <v/>
          </cell>
          <cell r="U179" t="str">
            <v/>
          </cell>
          <cell r="V179" t="str">
            <v/>
          </cell>
          <cell r="W179" t="str">
            <v/>
          </cell>
          <cell r="X179" t="str">
            <v/>
          </cell>
          <cell r="Z179">
            <v>19700.099999999999</v>
          </cell>
          <cell r="AA179">
            <v>656.67</v>
          </cell>
          <cell r="AB179" t="str">
            <v>個</v>
          </cell>
          <cell r="AC179">
            <v>32833.5</v>
          </cell>
          <cell r="AD179" t="str">
            <v>E668-35D16K</v>
          </cell>
          <cell r="AE179" t="str">
            <v>CEM-3</v>
          </cell>
          <cell r="AF179" t="str">
            <v>3</v>
          </cell>
          <cell r="AG179" t="str">
            <v>京都工場</v>
          </cell>
          <cell r="AH179" t="str">
            <v>10034927</v>
          </cell>
          <cell r="AI179" t="str">
            <v>4517272139</v>
          </cell>
          <cell r="AL179">
            <v>9</v>
          </cell>
          <cell r="AM179">
            <v>36</v>
          </cell>
          <cell r="AN179">
            <v>1.2</v>
          </cell>
          <cell r="AO179">
            <v>9</v>
          </cell>
          <cell r="AP179">
            <v>0</v>
          </cell>
          <cell r="AQ179">
            <v>1</v>
          </cell>
          <cell r="AR179" t="str">
            <v>08外形加工(外注)</v>
          </cell>
          <cell r="AS179">
            <v>9</v>
          </cell>
          <cell r="AT179">
            <v>0</v>
          </cell>
          <cell r="AU179">
            <v>0.3</v>
          </cell>
          <cell r="AV179" t="str">
            <v>2014/03</v>
          </cell>
          <cell r="AW179">
            <v>105</v>
          </cell>
          <cell r="AX179" t="str">
            <v/>
          </cell>
          <cell r="AY179" t="str">
            <v>2014/03</v>
          </cell>
        </row>
        <row r="180">
          <cell r="A180" t="str">
            <v>確定</v>
          </cell>
          <cell r="B180" t="str">
            <v>加賀電子 新横浜</v>
          </cell>
          <cell r="C180" t="str">
            <v>ZMG-13GD</v>
          </cell>
          <cell r="D180" t="str">
            <v>J0000999954</v>
          </cell>
          <cell r="E180">
            <v>41691</v>
          </cell>
          <cell r="F180">
            <v>41715</v>
          </cell>
          <cell r="G180">
            <v>24</v>
          </cell>
          <cell r="H180">
            <v>2</v>
          </cell>
          <cell r="I180" t="str">
            <v/>
          </cell>
          <cell r="J180">
            <v>550</v>
          </cell>
          <cell r="K180">
            <v>1000</v>
          </cell>
          <cell r="L180">
            <v>1.375</v>
          </cell>
          <cell r="M180">
            <v>2.5</v>
          </cell>
          <cell r="N180">
            <v>1920</v>
          </cell>
          <cell r="O180">
            <v>4.8</v>
          </cell>
          <cell r="P180" t="str">
            <v/>
          </cell>
          <cell r="Q180">
            <v>4.8</v>
          </cell>
          <cell r="R180" t="str">
            <v/>
          </cell>
          <cell r="S180" t="str">
            <v/>
          </cell>
          <cell r="T180" t="str">
            <v/>
          </cell>
          <cell r="U180" t="str">
            <v/>
          </cell>
          <cell r="V180" t="str">
            <v/>
          </cell>
          <cell r="W180" t="str">
            <v/>
          </cell>
          <cell r="X180" t="str">
            <v/>
          </cell>
          <cell r="Z180">
            <v>12232</v>
          </cell>
          <cell r="AA180">
            <v>30.58</v>
          </cell>
          <cell r="AB180" t="str">
            <v>個</v>
          </cell>
          <cell r="AC180">
            <v>30580</v>
          </cell>
          <cell r="AD180" t="str">
            <v>E668-18D12K</v>
          </cell>
          <cell r="AE180" t="str">
            <v>CEM-3</v>
          </cell>
          <cell r="AF180" t="str">
            <v>3</v>
          </cell>
          <cell r="AG180" t="str">
            <v>京都工場</v>
          </cell>
          <cell r="AH180" t="str">
            <v>10050381</v>
          </cell>
          <cell r="AI180" t="str">
            <v>04-3493816(2/26)</v>
          </cell>
          <cell r="AL180">
            <v>550</v>
          </cell>
          <cell r="AM180">
            <v>480</v>
          </cell>
          <cell r="AN180">
            <v>1.2</v>
          </cell>
          <cell r="AO180">
            <v>6</v>
          </cell>
          <cell r="AP180">
            <v>48</v>
          </cell>
          <cell r="AQ180">
            <v>10</v>
          </cell>
          <cell r="AR180" t="str">
            <v>11チェッカー工程</v>
          </cell>
          <cell r="AS180">
            <v>550</v>
          </cell>
          <cell r="AT180">
            <v>0</v>
          </cell>
          <cell r="AU180">
            <v>1.375</v>
          </cell>
          <cell r="AV180" t="str">
            <v>2014/03</v>
          </cell>
          <cell r="AW180">
            <v>534</v>
          </cell>
          <cell r="AX180" t="str">
            <v/>
          </cell>
          <cell r="AY180" t="str">
            <v>2014/03</v>
          </cell>
        </row>
        <row r="181">
          <cell r="A181" t="str">
            <v>確定</v>
          </cell>
          <cell r="B181" t="str">
            <v>加賀電子 新横浜</v>
          </cell>
          <cell r="C181" t="str">
            <v>ZMG-13GD</v>
          </cell>
          <cell r="D181" t="str">
            <v>J0000999955</v>
          </cell>
          <cell r="E181">
            <v>41691</v>
          </cell>
          <cell r="F181">
            <v>41715</v>
          </cell>
          <cell r="G181">
            <v>24</v>
          </cell>
          <cell r="H181">
            <v>2</v>
          </cell>
          <cell r="I181" t="str">
            <v/>
          </cell>
          <cell r="J181">
            <v>0</v>
          </cell>
          <cell r="K181">
            <v>1000</v>
          </cell>
          <cell r="L181">
            <v>0</v>
          </cell>
          <cell r="M181">
            <v>2.5</v>
          </cell>
          <cell r="N181" t="str">
            <v/>
          </cell>
          <cell r="O181" t="str">
            <v/>
          </cell>
          <cell r="P181" t="str">
            <v/>
          </cell>
          <cell r="Q181" t="str">
            <v/>
          </cell>
          <cell r="R181" t="str">
            <v/>
          </cell>
          <cell r="S181" t="str">
            <v/>
          </cell>
          <cell r="T181" t="str">
            <v/>
          </cell>
          <cell r="U181" t="str">
            <v/>
          </cell>
          <cell r="V181" t="str">
            <v/>
          </cell>
          <cell r="W181" t="str">
            <v/>
          </cell>
          <cell r="X181" t="str">
            <v/>
          </cell>
          <cell r="Z181">
            <v>12232</v>
          </cell>
          <cell r="AA181">
            <v>30.58</v>
          </cell>
          <cell r="AB181" t="str">
            <v>個</v>
          </cell>
          <cell r="AC181">
            <v>30580</v>
          </cell>
          <cell r="AD181" t="str">
            <v>E668-18D12K</v>
          </cell>
          <cell r="AE181" t="str">
            <v>CEM-3</v>
          </cell>
          <cell r="AF181" t="str">
            <v>3</v>
          </cell>
          <cell r="AG181" t="str">
            <v>京都工場</v>
          </cell>
          <cell r="AH181" t="str">
            <v>10050381</v>
          </cell>
          <cell r="AI181" t="str">
            <v>04-3493817</v>
          </cell>
          <cell r="AL181">
            <v>550</v>
          </cell>
          <cell r="AM181">
            <v>480</v>
          </cell>
          <cell r="AN181">
            <v>1.2</v>
          </cell>
          <cell r="AO181">
            <v>6</v>
          </cell>
          <cell r="AP181">
            <v>48</v>
          </cell>
          <cell r="AQ181">
            <v>10</v>
          </cell>
          <cell r="AR181" t="str">
            <v/>
          </cell>
          <cell r="AS181">
            <v>0</v>
          </cell>
          <cell r="AT181">
            <v>0</v>
          </cell>
          <cell r="AU181">
            <v>0</v>
          </cell>
          <cell r="AV181" t="str">
            <v>2014/03</v>
          </cell>
          <cell r="AW181">
            <v>535</v>
          </cell>
          <cell r="AX181" t="str">
            <v/>
          </cell>
          <cell r="AY181" t="str">
            <v>2014/03</v>
          </cell>
        </row>
        <row r="182">
          <cell r="A182" t="str">
            <v>確定</v>
          </cell>
          <cell r="B182" t="str">
            <v>エヌビーシー</v>
          </cell>
          <cell r="C182" t="str">
            <v>514266-0020F</v>
          </cell>
          <cell r="D182" t="str">
            <v>J0000999892</v>
          </cell>
          <cell r="E182">
            <v>41691</v>
          </cell>
          <cell r="F182">
            <v>41716</v>
          </cell>
          <cell r="G182">
            <v>25</v>
          </cell>
          <cell r="H182">
            <v>2</v>
          </cell>
          <cell r="I182" t="str">
            <v/>
          </cell>
          <cell r="J182">
            <v>95</v>
          </cell>
          <cell r="K182">
            <v>360</v>
          </cell>
          <cell r="L182">
            <v>0.79166666666666663</v>
          </cell>
          <cell r="M182">
            <v>3</v>
          </cell>
          <cell r="N182">
            <v>720</v>
          </cell>
          <cell r="O182">
            <v>6</v>
          </cell>
          <cell r="P182" t="str">
            <v/>
          </cell>
          <cell r="Q182" t="str">
            <v/>
          </cell>
          <cell r="R182" t="str">
            <v/>
          </cell>
          <cell r="S182" t="str">
            <v/>
          </cell>
          <cell r="T182" t="str">
            <v/>
          </cell>
          <cell r="U182" t="str">
            <v/>
          </cell>
          <cell r="V182">
            <v>6</v>
          </cell>
          <cell r="W182" t="str">
            <v/>
          </cell>
          <cell r="X182" t="str">
            <v/>
          </cell>
          <cell r="Z182">
            <v>14520</v>
          </cell>
          <cell r="AA182">
            <v>121</v>
          </cell>
          <cell r="AB182" t="str">
            <v>個</v>
          </cell>
          <cell r="AC182">
            <v>43560</v>
          </cell>
          <cell r="AD182" t="str">
            <v>E668-35D16R</v>
          </cell>
          <cell r="AE182" t="str">
            <v>CEM-3</v>
          </cell>
          <cell r="AF182" t="str">
            <v>3</v>
          </cell>
          <cell r="AG182" t="str">
            <v>京都工場</v>
          </cell>
          <cell r="AH182" t="str">
            <v>10008189</v>
          </cell>
          <cell r="AI182" t="str">
            <v>K0200437</v>
          </cell>
          <cell r="AL182">
            <v>95</v>
          </cell>
          <cell r="AM182">
            <v>120</v>
          </cell>
          <cell r="AN182">
            <v>1</v>
          </cell>
          <cell r="AO182">
            <v>6</v>
          </cell>
          <cell r="AP182">
            <v>24</v>
          </cell>
          <cell r="AQ182">
            <v>5</v>
          </cell>
          <cell r="AR182" t="str">
            <v>02メッキ倉庫</v>
          </cell>
          <cell r="AS182">
            <v>95</v>
          </cell>
          <cell r="AT182">
            <v>0</v>
          </cell>
          <cell r="AU182">
            <v>0.79166666666666663</v>
          </cell>
          <cell r="AV182" t="str">
            <v>2014/03</v>
          </cell>
          <cell r="AW182">
            <v>5</v>
          </cell>
          <cell r="AX182" t="str">
            <v/>
          </cell>
          <cell r="AY182" t="str">
            <v>2014/03</v>
          </cell>
        </row>
        <row r="183">
          <cell r="A183" t="str">
            <v>確定</v>
          </cell>
          <cell r="B183" t="str">
            <v>エヌビーシー</v>
          </cell>
          <cell r="C183" t="str">
            <v>514548-0040B</v>
          </cell>
          <cell r="D183" t="str">
            <v>J0000994896</v>
          </cell>
          <cell r="E183">
            <v>41676</v>
          </cell>
          <cell r="F183">
            <v>41716</v>
          </cell>
          <cell r="G183">
            <v>40</v>
          </cell>
          <cell r="H183">
            <v>2</v>
          </cell>
          <cell r="I183" t="str">
            <v/>
          </cell>
          <cell r="J183">
            <v>360</v>
          </cell>
          <cell r="K183">
            <v>360</v>
          </cell>
          <cell r="L183">
            <v>2.25</v>
          </cell>
          <cell r="M183">
            <v>2.25</v>
          </cell>
          <cell r="N183" t="str">
            <v/>
          </cell>
          <cell r="O183" t="str">
            <v/>
          </cell>
          <cell r="P183" t="str">
            <v/>
          </cell>
          <cell r="Q183" t="str">
            <v/>
          </cell>
          <cell r="R183" t="str">
            <v/>
          </cell>
          <cell r="S183" t="str">
            <v/>
          </cell>
          <cell r="T183" t="str">
            <v/>
          </cell>
          <cell r="U183" t="str">
            <v/>
          </cell>
          <cell r="V183" t="str">
            <v/>
          </cell>
          <cell r="W183" t="str">
            <v/>
          </cell>
          <cell r="X183" t="str">
            <v/>
          </cell>
          <cell r="Z183">
            <v>13168</v>
          </cell>
          <cell r="AA183">
            <v>82.3</v>
          </cell>
          <cell r="AB183" t="str">
            <v>個</v>
          </cell>
          <cell r="AC183">
            <v>29628</v>
          </cell>
          <cell r="AD183" t="str">
            <v>E668-35D16R</v>
          </cell>
          <cell r="AE183" t="str">
            <v>CEM-3</v>
          </cell>
          <cell r="AF183" t="str">
            <v>3</v>
          </cell>
          <cell r="AG183" t="str">
            <v>京都工場</v>
          </cell>
          <cell r="AH183" t="str">
            <v>10008216</v>
          </cell>
          <cell r="AI183" t="str">
            <v>K0200016</v>
          </cell>
          <cell r="AL183">
            <v>2415</v>
          </cell>
          <cell r="AM183">
            <v>160</v>
          </cell>
          <cell r="AN183">
            <v>1</v>
          </cell>
          <cell r="AO183">
            <v>4</v>
          </cell>
          <cell r="AP183">
            <v>32</v>
          </cell>
          <cell r="AQ183">
            <v>5</v>
          </cell>
          <cell r="AR183" t="str">
            <v>製品在庫引当</v>
          </cell>
          <cell r="AS183">
            <v>360</v>
          </cell>
          <cell r="AT183">
            <v>255</v>
          </cell>
          <cell r="AU183">
            <v>2.25</v>
          </cell>
          <cell r="AV183" t="str">
            <v>2014/03</v>
          </cell>
          <cell r="AW183">
            <v>11</v>
          </cell>
          <cell r="AX183" t="str">
            <v/>
          </cell>
          <cell r="AY183" t="str">
            <v>2014/03</v>
          </cell>
        </row>
        <row r="184">
          <cell r="A184" t="str">
            <v>確定</v>
          </cell>
          <cell r="B184" t="str">
            <v>エヌビーシー</v>
          </cell>
          <cell r="C184" t="str">
            <v>625285-0010</v>
          </cell>
          <cell r="D184" t="str">
            <v>J0000991625</v>
          </cell>
          <cell r="E184">
            <v>41667</v>
          </cell>
          <cell r="F184">
            <v>41716</v>
          </cell>
          <cell r="G184">
            <v>49</v>
          </cell>
          <cell r="H184">
            <v>2</v>
          </cell>
          <cell r="I184" t="str">
            <v/>
          </cell>
          <cell r="J184">
            <v>0</v>
          </cell>
          <cell r="K184">
            <v>7200</v>
          </cell>
          <cell r="L184">
            <v>0</v>
          </cell>
          <cell r="M184">
            <v>20</v>
          </cell>
          <cell r="N184">
            <v>7344</v>
          </cell>
          <cell r="O184">
            <v>20.399999999999999</v>
          </cell>
          <cell r="P184" t="str">
            <v/>
          </cell>
          <cell r="Q184" t="str">
            <v/>
          </cell>
          <cell r="R184" t="str">
            <v/>
          </cell>
          <cell r="S184" t="str">
            <v/>
          </cell>
          <cell r="T184" t="str">
            <v/>
          </cell>
          <cell r="U184">
            <v>20.399999999999999</v>
          </cell>
          <cell r="V184" t="str">
            <v/>
          </cell>
          <cell r="W184" t="str">
            <v/>
          </cell>
          <cell r="X184" t="str">
            <v/>
          </cell>
          <cell r="Z184">
            <v>12240</v>
          </cell>
          <cell r="AA184">
            <v>34</v>
          </cell>
          <cell r="AB184" t="str">
            <v>個</v>
          </cell>
          <cell r="AC184">
            <v>244800</v>
          </cell>
          <cell r="AD184" t="str">
            <v>ELC4762UV-35D16K</v>
          </cell>
          <cell r="AE184" t="str">
            <v>FR-4</v>
          </cell>
          <cell r="AF184" t="str">
            <v>3</v>
          </cell>
          <cell r="AG184" t="str">
            <v>京都工場</v>
          </cell>
          <cell r="AH184" t="str">
            <v>10048217</v>
          </cell>
          <cell r="AI184" t="str">
            <v>K0100602</v>
          </cell>
          <cell r="AL184">
            <v>15456</v>
          </cell>
          <cell r="AM184">
            <v>432</v>
          </cell>
          <cell r="AN184">
            <v>1.2</v>
          </cell>
          <cell r="AO184">
            <v>6</v>
          </cell>
          <cell r="AP184">
            <v>36</v>
          </cell>
          <cell r="AQ184">
            <v>12</v>
          </cell>
          <cell r="AR184" t="str">
            <v>03パターン工程</v>
          </cell>
          <cell r="AS184">
            <v>0</v>
          </cell>
          <cell r="AT184">
            <v>0</v>
          </cell>
          <cell r="AU184">
            <v>0</v>
          </cell>
          <cell r="AV184" t="str">
            <v>2014/03</v>
          </cell>
          <cell r="AW184">
            <v>411</v>
          </cell>
          <cell r="AX184" t="str">
            <v/>
          </cell>
          <cell r="AY184" t="str">
            <v>2014/03</v>
          </cell>
        </row>
        <row r="185">
          <cell r="A185" t="str">
            <v>確定</v>
          </cell>
          <cell r="B185" t="str">
            <v>エヌビーシー</v>
          </cell>
          <cell r="C185" t="str">
            <v>626259-0011A</v>
          </cell>
          <cell r="D185" t="str">
            <v>J0000991633</v>
          </cell>
          <cell r="E185">
            <v>41667</v>
          </cell>
          <cell r="F185">
            <v>41716</v>
          </cell>
          <cell r="G185">
            <v>49</v>
          </cell>
          <cell r="H185">
            <v>2</v>
          </cell>
          <cell r="I185" t="str">
            <v/>
          </cell>
          <cell r="J185">
            <v>0</v>
          </cell>
          <cell r="K185">
            <v>4032</v>
          </cell>
          <cell r="L185">
            <v>0</v>
          </cell>
          <cell r="M185">
            <v>25.2</v>
          </cell>
          <cell r="N185">
            <v>3840</v>
          </cell>
          <cell r="O185">
            <v>24</v>
          </cell>
          <cell r="P185" t="str">
            <v/>
          </cell>
          <cell r="Q185" t="str">
            <v/>
          </cell>
          <cell r="R185" t="str">
            <v/>
          </cell>
          <cell r="S185" t="str">
            <v/>
          </cell>
          <cell r="T185" t="str">
            <v/>
          </cell>
          <cell r="U185">
            <v>24</v>
          </cell>
          <cell r="V185" t="str">
            <v/>
          </cell>
          <cell r="W185" t="str">
            <v/>
          </cell>
          <cell r="X185" t="str">
            <v/>
          </cell>
          <cell r="Z185">
            <v>10960</v>
          </cell>
          <cell r="AA185">
            <v>68.5</v>
          </cell>
          <cell r="AB185" t="str">
            <v>個</v>
          </cell>
          <cell r="AC185">
            <v>276192</v>
          </cell>
          <cell r="AD185" t="str">
            <v>E668-18D16K</v>
          </cell>
          <cell r="AE185" t="str">
            <v>CEM-3</v>
          </cell>
          <cell r="AF185" t="str">
            <v>3</v>
          </cell>
          <cell r="AG185" t="str">
            <v>京都工場</v>
          </cell>
          <cell r="AH185" t="str">
            <v>10037333</v>
          </cell>
          <cell r="AI185" t="str">
            <v>K0100610</v>
          </cell>
          <cell r="AL185">
            <v>792</v>
          </cell>
          <cell r="AM185">
            <v>192</v>
          </cell>
          <cell r="AN185">
            <v>1.2</v>
          </cell>
          <cell r="AO185">
            <v>6</v>
          </cell>
          <cell r="AP185">
            <v>48</v>
          </cell>
          <cell r="AQ185">
            <v>4</v>
          </cell>
          <cell r="AR185" t="str">
            <v>03パターン工程</v>
          </cell>
          <cell r="AS185">
            <v>0</v>
          </cell>
          <cell r="AT185">
            <v>0</v>
          </cell>
          <cell r="AU185">
            <v>0</v>
          </cell>
          <cell r="AV185" t="str">
            <v>2014/03</v>
          </cell>
          <cell r="AW185">
            <v>116</v>
          </cell>
          <cell r="AX185" t="str">
            <v/>
          </cell>
          <cell r="AY185" t="str">
            <v>2014/03</v>
          </cell>
        </row>
        <row r="186">
          <cell r="A186" t="str">
            <v>確定</v>
          </cell>
          <cell r="B186" t="str">
            <v>エヌビーシー</v>
          </cell>
          <cell r="C186" t="str">
            <v>75D076-0082</v>
          </cell>
          <cell r="D186" t="str">
            <v>J0000991652</v>
          </cell>
          <cell r="E186">
            <v>41667</v>
          </cell>
          <cell r="F186">
            <v>41716</v>
          </cell>
          <cell r="G186">
            <v>49</v>
          </cell>
          <cell r="H186">
            <v>2</v>
          </cell>
          <cell r="I186" t="str">
            <v/>
          </cell>
          <cell r="J186">
            <v>0</v>
          </cell>
          <cell r="K186">
            <v>3840</v>
          </cell>
          <cell r="L186">
            <v>0</v>
          </cell>
          <cell r="M186">
            <v>18</v>
          </cell>
          <cell r="N186">
            <v>3840</v>
          </cell>
          <cell r="O186">
            <v>18</v>
          </cell>
          <cell r="P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>
            <v>18</v>
          </cell>
          <cell r="W186" t="str">
            <v/>
          </cell>
          <cell r="X186" t="str">
            <v/>
          </cell>
          <cell r="Z186">
            <v>11008</v>
          </cell>
          <cell r="AA186">
            <v>51.6</v>
          </cell>
          <cell r="AB186" t="str">
            <v>個</v>
          </cell>
          <cell r="AC186">
            <v>198144</v>
          </cell>
          <cell r="AD186" t="str">
            <v>CEL614GNK-18D16K</v>
          </cell>
          <cell r="AE186" t="str">
            <v>FR-4</v>
          </cell>
          <cell r="AF186" t="str">
            <v>3</v>
          </cell>
          <cell r="AG186" t="str">
            <v>京都工場</v>
          </cell>
          <cell r="AH186" t="str">
            <v>10051869</v>
          </cell>
          <cell r="AI186" t="str">
            <v>K0100629</v>
          </cell>
          <cell r="AL186">
            <v>1188</v>
          </cell>
          <cell r="AM186">
            <v>256</v>
          </cell>
          <cell r="AN186">
            <v>1.2</v>
          </cell>
          <cell r="AO186">
            <v>8</v>
          </cell>
          <cell r="AP186">
            <v>64</v>
          </cell>
          <cell r="AQ186">
            <v>4</v>
          </cell>
          <cell r="AR186" t="str">
            <v>02メッキ倉庫</v>
          </cell>
          <cell r="AS186">
            <v>0</v>
          </cell>
          <cell r="AT186">
            <v>0</v>
          </cell>
          <cell r="AU186">
            <v>0</v>
          </cell>
          <cell r="AV186" t="str">
            <v>2014/03</v>
          </cell>
          <cell r="AW186">
            <v>1017</v>
          </cell>
          <cell r="AX186" t="str">
            <v/>
          </cell>
          <cell r="AY186" t="str">
            <v>2014/03</v>
          </cell>
        </row>
        <row r="187">
          <cell r="A187" t="str">
            <v>確定</v>
          </cell>
          <cell r="B187" t="str">
            <v>エヌビーシー</v>
          </cell>
          <cell r="C187" t="str">
            <v>75D176-0201D</v>
          </cell>
          <cell r="D187" t="str">
            <v>J0000999219</v>
          </cell>
          <cell r="E187">
            <v>41689</v>
          </cell>
          <cell r="F187">
            <v>41716</v>
          </cell>
          <cell r="G187">
            <v>27</v>
          </cell>
          <cell r="H187">
            <v>2</v>
          </cell>
          <cell r="I187" t="str">
            <v/>
          </cell>
          <cell r="J187">
            <v>0</v>
          </cell>
          <cell r="K187">
            <v>384</v>
          </cell>
          <cell r="L187">
            <v>0</v>
          </cell>
          <cell r="M187">
            <v>8</v>
          </cell>
          <cell r="N187">
            <v>960</v>
          </cell>
          <cell r="O187">
            <v>20</v>
          </cell>
          <cell r="P187" t="str">
            <v/>
          </cell>
          <cell r="Q187" t="str">
            <v/>
          </cell>
          <cell r="R187" t="str">
            <v/>
          </cell>
          <cell r="S187" t="str">
            <v/>
          </cell>
          <cell r="T187" t="str">
            <v/>
          </cell>
          <cell r="U187">
            <v>20</v>
          </cell>
          <cell r="V187" t="str">
            <v/>
          </cell>
          <cell r="W187" t="str">
            <v/>
          </cell>
          <cell r="X187" t="str">
            <v/>
          </cell>
          <cell r="Z187">
            <v>12912</v>
          </cell>
          <cell r="AA187">
            <v>269</v>
          </cell>
          <cell r="AB187" t="str">
            <v>個</v>
          </cell>
          <cell r="AC187">
            <v>103296</v>
          </cell>
          <cell r="AD187" t="str">
            <v>ELC4762UV-35D16R</v>
          </cell>
          <cell r="AE187" t="str">
            <v>FR-4</v>
          </cell>
          <cell r="AF187" t="str">
            <v>3</v>
          </cell>
          <cell r="AG187" t="str">
            <v>京都工場</v>
          </cell>
          <cell r="AH187" t="str">
            <v>10046583</v>
          </cell>
          <cell r="AI187" t="str">
            <v>K0200432</v>
          </cell>
          <cell r="AL187">
            <v>468</v>
          </cell>
          <cell r="AM187">
            <v>48</v>
          </cell>
          <cell r="AN187">
            <v>1</v>
          </cell>
          <cell r="AO187">
            <v>6</v>
          </cell>
          <cell r="AP187">
            <v>48</v>
          </cell>
          <cell r="AQ187">
            <v>1</v>
          </cell>
          <cell r="AR187" t="str">
            <v>03パターン工程</v>
          </cell>
          <cell r="AS187">
            <v>0</v>
          </cell>
          <cell r="AT187">
            <v>0</v>
          </cell>
          <cell r="AU187">
            <v>0</v>
          </cell>
          <cell r="AV187" t="str">
            <v>2014/03</v>
          </cell>
          <cell r="AW187">
            <v>271</v>
          </cell>
          <cell r="AX187" t="str">
            <v/>
          </cell>
          <cell r="AY187" t="str">
            <v>2014/03</v>
          </cell>
        </row>
        <row r="188">
          <cell r="A188" t="str">
            <v>確定</v>
          </cell>
          <cell r="B188" t="str">
            <v>太信</v>
          </cell>
          <cell r="C188" t="str">
            <v>99921249-001</v>
          </cell>
          <cell r="D188" t="str">
            <v>J0000999388</v>
          </cell>
          <cell r="E188">
            <v>41690</v>
          </cell>
          <cell r="F188">
            <v>41716</v>
          </cell>
          <cell r="G188">
            <v>26</v>
          </cell>
          <cell r="H188">
            <v>2</v>
          </cell>
          <cell r="I188" t="str">
            <v/>
          </cell>
          <cell r="J188">
            <v>48</v>
          </cell>
          <cell r="K188">
            <v>123</v>
          </cell>
          <cell r="L188">
            <v>0.9</v>
          </cell>
          <cell r="M188">
            <v>2.31</v>
          </cell>
          <cell r="N188">
            <v>128</v>
          </cell>
          <cell r="O188">
            <v>2.4</v>
          </cell>
          <cell r="P188" t="str">
            <v/>
          </cell>
          <cell r="Q188" t="str">
            <v/>
          </cell>
          <cell r="R188" t="str">
            <v/>
          </cell>
          <cell r="S188" t="str">
            <v/>
          </cell>
          <cell r="T188" t="str">
            <v/>
          </cell>
          <cell r="U188">
            <v>2.4</v>
          </cell>
          <cell r="V188" t="str">
            <v/>
          </cell>
          <cell r="W188" t="str">
            <v/>
          </cell>
          <cell r="X188" t="str">
            <v/>
          </cell>
          <cell r="Z188">
            <v>12986.67</v>
          </cell>
          <cell r="AA188">
            <v>243.5</v>
          </cell>
          <cell r="AB188" t="str">
            <v>個</v>
          </cell>
          <cell r="AC188">
            <v>29950.5</v>
          </cell>
          <cell r="AD188" t="str">
            <v>R1786-18D16K</v>
          </cell>
          <cell r="AE188" t="str">
            <v>CEM-3</v>
          </cell>
          <cell r="AF188" t="str">
            <v>3</v>
          </cell>
          <cell r="AG188" t="str">
            <v>京都工場</v>
          </cell>
          <cell r="AH188" t="str">
            <v>10050691</v>
          </cell>
          <cell r="AI188" t="str">
            <v>R0-0665(3/19)</v>
          </cell>
          <cell r="AL188">
            <v>48</v>
          </cell>
          <cell r="AM188">
            <v>64</v>
          </cell>
          <cell r="AN188">
            <v>1.2</v>
          </cell>
          <cell r="AO188">
            <v>8</v>
          </cell>
          <cell r="AP188">
            <v>64</v>
          </cell>
          <cell r="AQ188">
            <v>1</v>
          </cell>
          <cell r="AR188" t="str">
            <v>03パターン工程</v>
          </cell>
          <cell r="AS188">
            <v>48</v>
          </cell>
          <cell r="AT188">
            <v>0</v>
          </cell>
          <cell r="AU188">
            <v>0.9</v>
          </cell>
          <cell r="AV188" t="str">
            <v>2014/03</v>
          </cell>
          <cell r="AW188">
            <v>630</v>
          </cell>
          <cell r="AX188" t="str">
            <v/>
          </cell>
          <cell r="AY188" t="str">
            <v>2014/03</v>
          </cell>
        </row>
        <row r="189">
          <cell r="A189" t="str">
            <v>確定</v>
          </cell>
          <cell r="B189" t="str">
            <v>日立レフテクノ</v>
          </cell>
          <cell r="C189" t="str">
            <v>CC0006426A</v>
          </cell>
          <cell r="D189" t="str">
            <v>J0000982217</v>
          </cell>
          <cell r="E189">
            <v>41628</v>
          </cell>
          <cell r="F189">
            <v>41716</v>
          </cell>
          <cell r="G189">
            <v>88</v>
          </cell>
          <cell r="H189">
            <v>2</v>
          </cell>
          <cell r="I189" t="str">
            <v/>
          </cell>
          <cell r="J189">
            <v>460</v>
          </cell>
          <cell r="K189">
            <v>500</v>
          </cell>
          <cell r="L189">
            <v>1.84</v>
          </cell>
          <cell r="M189">
            <v>2</v>
          </cell>
          <cell r="N189">
            <v>4800</v>
          </cell>
          <cell r="O189">
            <v>19.2</v>
          </cell>
          <cell r="P189" t="str">
            <v/>
          </cell>
          <cell r="Q189" t="str">
            <v/>
          </cell>
          <cell r="R189" t="str">
            <v/>
          </cell>
          <cell r="S189" t="str">
            <v/>
          </cell>
          <cell r="T189" t="str">
            <v/>
          </cell>
          <cell r="U189" t="str">
            <v/>
          </cell>
          <cell r="V189">
            <v>19.2</v>
          </cell>
          <cell r="W189" t="str">
            <v/>
          </cell>
          <cell r="X189" t="str">
            <v/>
          </cell>
          <cell r="Z189">
            <v>17700</v>
          </cell>
          <cell r="AA189">
            <v>70.8</v>
          </cell>
          <cell r="AB189" t="str">
            <v>個</v>
          </cell>
          <cell r="AC189">
            <v>35400</v>
          </cell>
          <cell r="AD189" t="str">
            <v>R1786-18D16K</v>
          </cell>
          <cell r="AE189" t="str">
            <v>CEM-3</v>
          </cell>
          <cell r="AF189" t="str">
            <v>3</v>
          </cell>
          <cell r="AG189" t="str">
            <v>京都工場</v>
          </cell>
          <cell r="AH189" t="str">
            <v>10051945</v>
          </cell>
          <cell r="AI189" t="str">
            <v>844527</v>
          </cell>
          <cell r="AL189">
            <v>460</v>
          </cell>
          <cell r="AM189">
            <v>300</v>
          </cell>
          <cell r="AN189">
            <v>1.2</v>
          </cell>
          <cell r="AO189">
            <v>10</v>
          </cell>
          <cell r="AP189">
            <v>30</v>
          </cell>
          <cell r="AQ189">
            <v>10</v>
          </cell>
          <cell r="AR189" t="str">
            <v>02メッキ倉庫</v>
          </cell>
          <cell r="AS189">
            <v>460</v>
          </cell>
          <cell r="AT189">
            <v>0</v>
          </cell>
          <cell r="AU189">
            <v>1.84</v>
          </cell>
          <cell r="AV189" t="str">
            <v>2014/03</v>
          </cell>
          <cell r="AW189">
            <v>1030</v>
          </cell>
          <cell r="AX189" t="str">
            <v/>
          </cell>
          <cell r="AY189" t="str">
            <v>2014/03</v>
          </cell>
        </row>
        <row r="190">
          <cell r="A190" t="str">
            <v>確定</v>
          </cell>
          <cell r="B190" t="str">
            <v>日立レフテクノ</v>
          </cell>
          <cell r="C190" t="str">
            <v>CC0006426A</v>
          </cell>
          <cell r="D190" t="str">
            <v>J0000982218</v>
          </cell>
          <cell r="E190">
            <v>41628</v>
          </cell>
          <cell r="F190">
            <v>41716</v>
          </cell>
          <cell r="G190">
            <v>88</v>
          </cell>
          <cell r="H190">
            <v>2</v>
          </cell>
          <cell r="I190" t="str">
            <v/>
          </cell>
          <cell r="J190">
            <v>0</v>
          </cell>
          <cell r="K190">
            <v>500</v>
          </cell>
          <cell r="L190">
            <v>0</v>
          </cell>
          <cell r="M190">
            <v>2</v>
          </cell>
          <cell r="N190" t="str">
            <v/>
          </cell>
          <cell r="O190" t="str">
            <v/>
          </cell>
          <cell r="P190" t="str">
            <v/>
          </cell>
          <cell r="Q190" t="str">
            <v/>
          </cell>
          <cell r="R190" t="str">
            <v/>
          </cell>
          <cell r="S190" t="str">
            <v/>
          </cell>
          <cell r="T190" t="str">
            <v/>
          </cell>
          <cell r="U190" t="str">
            <v/>
          </cell>
          <cell r="V190" t="str">
            <v/>
          </cell>
          <cell r="W190" t="str">
            <v/>
          </cell>
          <cell r="X190" t="str">
            <v/>
          </cell>
          <cell r="Z190">
            <v>17700</v>
          </cell>
          <cell r="AA190">
            <v>70.8</v>
          </cell>
          <cell r="AB190" t="str">
            <v>個</v>
          </cell>
          <cell r="AC190">
            <v>35400</v>
          </cell>
          <cell r="AD190" t="str">
            <v>R1786-18D16K</v>
          </cell>
          <cell r="AE190" t="str">
            <v>CEM-3</v>
          </cell>
          <cell r="AF190" t="str">
            <v>3</v>
          </cell>
          <cell r="AG190" t="str">
            <v>京都工場</v>
          </cell>
          <cell r="AH190" t="str">
            <v>10051945</v>
          </cell>
          <cell r="AI190" t="str">
            <v>844526</v>
          </cell>
          <cell r="AL190">
            <v>460</v>
          </cell>
          <cell r="AM190">
            <v>300</v>
          </cell>
          <cell r="AN190">
            <v>1.2</v>
          </cell>
          <cell r="AO190">
            <v>10</v>
          </cell>
          <cell r="AP190">
            <v>30</v>
          </cell>
          <cell r="AQ190">
            <v>10</v>
          </cell>
          <cell r="AR190" t="str">
            <v/>
          </cell>
          <cell r="AS190">
            <v>0</v>
          </cell>
          <cell r="AT190">
            <v>0</v>
          </cell>
          <cell r="AU190">
            <v>0</v>
          </cell>
          <cell r="AV190" t="str">
            <v>2014/03</v>
          </cell>
          <cell r="AW190">
            <v>1031</v>
          </cell>
          <cell r="AX190" t="str">
            <v/>
          </cell>
          <cell r="AY190" t="str">
            <v>2014/03</v>
          </cell>
        </row>
        <row r="191">
          <cell r="A191" t="str">
            <v>確定</v>
          </cell>
          <cell r="B191" t="str">
            <v>日立レフテクノ</v>
          </cell>
          <cell r="C191" t="str">
            <v>CC0006426A</v>
          </cell>
          <cell r="D191" t="str">
            <v>J0000982219</v>
          </cell>
          <cell r="E191">
            <v>41628</v>
          </cell>
          <cell r="F191">
            <v>41716</v>
          </cell>
          <cell r="G191">
            <v>88</v>
          </cell>
          <cell r="H191">
            <v>2</v>
          </cell>
          <cell r="I191" t="str">
            <v/>
          </cell>
          <cell r="J191">
            <v>0</v>
          </cell>
          <cell r="K191">
            <v>430</v>
          </cell>
          <cell r="L191">
            <v>0</v>
          </cell>
          <cell r="M191">
            <v>1.72</v>
          </cell>
          <cell r="N191" t="str">
            <v/>
          </cell>
          <cell r="O191" t="str">
            <v/>
          </cell>
          <cell r="P191" t="str">
            <v/>
          </cell>
          <cell r="Q191" t="str">
            <v/>
          </cell>
          <cell r="R191" t="str">
            <v/>
          </cell>
          <cell r="S191" t="str">
            <v/>
          </cell>
          <cell r="T191" t="str">
            <v/>
          </cell>
          <cell r="U191" t="str">
            <v/>
          </cell>
          <cell r="V191" t="str">
            <v/>
          </cell>
          <cell r="W191" t="str">
            <v/>
          </cell>
          <cell r="X191" t="str">
            <v/>
          </cell>
          <cell r="Z191">
            <v>17700</v>
          </cell>
          <cell r="AA191">
            <v>70.8</v>
          </cell>
          <cell r="AB191" t="str">
            <v>個</v>
          </cell>
          <cell r="AC191">
            <v>30444</v>
          </cell>
          <cell r="AD191" t="str">
            <v>R1786-18D16K</v>
          </cell>
          <cell r="AE191" t="str">
            <v>CEM-3</v>
          </cell>
          <cell r="AF191" t="str">
            <v>3</v>
          </cell>
          <cell r="AG191" t="str">
            <v>京都工場</v>
          </cell>
          <cell r="AH191" t="str">
            <v>10051945</v>
          </cell>
          <cell r="AI191" t="str">
            <v>844525</v>
          </cell>
          <cell r="AL191">
            <v>460</v>
          </cell>
          <cell r="AM191">
            <v>300</v>
          </cell>
          <cell r="AN191">
            <v>1.2</v>
          </cell>
          <cell r="AO191">
            <v>10</v>
          </cell>
          <cell r="AP191">
            <v>30</v>
          </cell>
          <cell r="AQ191">
            <v>10</v>
          </cell>
          <cell r="AR191" t="str">
            <v/>
          </cell>
          <cell r="AS191">
            <v>0</v>
          </cell>
          <cell r="AT191">
            <v>0</v>
          </cell>
          <cell r="AU191">
            <v>0</v>
          </cell>
          <cell r="AV191" t="str">
            <v>2014/03</v>
          </cell>
          <cell r="AW191">
            <v>1032</v>
          </cell>
          <cell r="AX191" t="str">
            <v/>
          </cell>
          <cell r="AY191" t="str">
            <v>2014/03</v>
          </cell>
        </row>
        <row r="192">
          <cell r="A192" t="str">
            <v>確定</v>
          </cell>
          <cell r="B192" t="str">
            <v>日立レフテクノ</v>
          </cell>
          <cell r="C192" t="str">
            <v>CC0006426A</v>
          </cell>
          <cell r="D192" t="str">
            <v>J0000982220</v>
          </cell>
          <cell r="E192">
            <v>41628</v>
          </cell>
          <cell r="F192">
            <v>41716</v>
          </cell>
          <cell r="G192">
            <v>88</v>
          </cell>
          <cell r="H192">
            <v>2</v>
          </cell>
          <cell r="I192" t="str">
            <v/>
          </cell>
          <cell r="J192">
            <v>0</v>
          </cell>
          <cell r="K192">
            <v>430</v>
          </cell>
          <cell r="L192">
            <v>0</v>
          </cell>
          <cell r="M192">
            <v>1.72</v>
          </cell>
          <cell r="N192" t="str">
            <v/>
          </cell>
          <cell r="O192" t="str">
            <v/>
          </cell>
          <cell r="P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 t="str">
            <v/>
          </cell>
          <cell r="U192" t="str">
            <v/>
          </cell>
          <cell r="V192" t="str">
            <v/>
          </cell>
          <cell r="W192" t="str">
            <v/>
          </cell>
          <cell r="X192" t="str">
            <v/>
          </cell>
          <cell r="Z192">
            <v>17700</v>
          </cell>
          <cell r="AA192">
            <v>70.8</v>
          </cell>
          <cell r="AB192" t="str">
            <v>個</v>
          </cell>
          <cell r="AC192">
            <v>30444</v>
          </cell>
          <cell r="AD192" t="str">
            <v>R1786-18D16K</v>
          </cell>
          <cell r="AE192" t="str">
            <v>CEM-3</v>
          </cell>
          <cell r="AF192" t="str">
            <v>3</v>
          </cell>
          <cell r="AG192" t="str">
            <v>京都工場</v>
          </cell>
          <cell r="AH192" t="str">
            <v>10051945</v>
          </cell>
          <cell r="AI192" t="str">
            <v>844524</v>
          </cell>
          <cell r="AL192">
            <v>460</v>
          </cell>
          <cell r="AM192">
            <v>300</v>
          </cell>
          <cell r="AN192">
            <v>1.2</v>
          </cell>
          <cell r="AO192">
            <v>10</v>
          </cell>
          <cell r="AP192">
            <v>30</v>
          </cell>
          <cell r="AQ192">
            <v>10</v>
          </cell>
          <cell r="AR192" t="str">
            <v/>
          </cell>
          <cell r="AS192">
            <v>0</v>
          </cell>
          <cell r="AT192">
            <v>0</v>
          </cell>
          <cell r="AU192">
            <v>0</v>
          </cell>
          <cell r="AV192" t="str">
            <v>2014/03</v>
          </cell>
          <cell r="AW192">
            <v>1033</v>
          </cell>
          <cell r="AX192" t="str">
            <v/>
          </cell>
          <cell r="AY192" t="str">
            <v>2014/03</v>
          </cell>
        </row>
        <row r="193">
          <cell r="A193" t="str">
            <v>確定</v>
          </cell>
          <cell r="B193" t="str">
            <v>日立レフテクノ</v>
          </cell>
          <cell r="C193" t="str">
            <v>CC0006426A</v>
          </cell>
          <cell r="D193" t="str">
            <v>J0000982221</v>
          </cell>
          <cell r="E193">
            <v>41628</v>
          </cell>
          <cell r="F193">
            <v>41716</v>
          </cell>
          <cell r="G193">
            <v>88</v>
          </cell>
          <cell r="H193">
            <v>2</v>
          </cell>
          <cell r="I193" t="str">
            <v/>
          </cell>
          <cell r="J193">
            <v>0</v>
          </cell>
          <cell r="K193">
            <v>430</v>
          </cell>
          <cell r="L193">
            <v>0</v>
          </cell>
          <cell r="M193">
            <v>1.72</v>
          </cell>
          <cell r="N193" t="str">
            <v/>
          </cell>
          <cell r="O193" t="str">
            <v/>
          </cell>
          <cell r="P193" t="str">
            <v/>
          </cell>
          <cell r="Q193" t="str">
            <v/>
          </cell>
          <cell r="R193" t="str">
            <v/>
          </cell>
          <cell r="S193" t="str">
            <v/>
          </cell>
          <cell r="T193" t="str">
            <v/>
          </cell>
          <cell r="U193" t="str">
            <v/>
          </cell>
          <cell r="V193" t="str">
            <v/>
          </cell>
          <cell r="W193" t="str">
            <v/>
          </cell>
          <cell r="X193" t="str">
            <v/>
          </cell>
          <cell r="Z193">
            <v>17700</v>
          </cell>
          <cell r="AA193">
            <v>70.8</v>
          </cell>
          <cell r="AB193" t="str">
            <v>個</v>
          </cell>
          <cell r="AC193">
            <v>30444</v>
          </cell>
          <cell r="AD193" t="str">
            <v>R1786-18D16K</v>
          </cell>
          <cell r="AE193" t="str">
            <v>CEM-3</v>
          </cell>
          <cell r="AF193" t="str">
            <v>3</v>
          </cell>
          <cell r="AG193" t="str">
            <v>京都工場</v>
          </cell>
          <cell r="AH193" t="str">
            <v>10051945</v>
          </cell>
          <cell r="AI193" t="str">
            <v>844523</v>
          </cell>
          <cell r="AL193">
            <v>460</v>
          </cell>
          <cell r="AM193">
            <v>300</v>
          </cell>
          <cell r="AN193">
            <v>1.2</v>
          </cell>
          <cell r="AO193">
            <v>10</v>
          </cell>
          <cell r="AP193">
            <v>30</v>
          </cell>
          <cell r="AQ193">
            <v>10</v>
          </cell>
          <cell r="AR193" t="str">
            <v/>
          </cell>
          <cell r="AS193">
            <v>0</v>
          </cell>
          <cell r="AT193">
            <v>0</v>
          </cell>
          <cell r="AU193">
            <v>0</v>
          </cell>
          <cell r="AV193" t="str">
            <v>2014/03</v>
          </cell>
          <cell r="AW193">
            <v>1034</v>
          </cell>
          <cell r="AX193" t="str">
            <v/>
          </cell>
          <cell r="AY193" t="str">
            <v>2014/03</v>
          </cell>
        </row>
        <row r="194">
          <cell r="A194" t="str">
            <v>確定</v>
          </cell>
          <cell r="B194" t="str">
            <v>日立レフテクノ</v>
          </cell>
          <cell r="C194" t="str">
            <v>CC0006426A</v>
          </cell>
          <cell r="D194" t="str">
            <v>J0000982222</v>
          </cell>
          <cell r="E194">
            <v>41628</v>
          </cell>
          <cell r="F194">
            <v>41716</v>
          </cell>
          <cell r="G194">
            <v>88</v>
          </cell>
          <cell r="H194">
            <v>2</v>
          </cell>
          <cell r="I194" t="str">
            <v/>
          </cell>
          <cell r="J194">
            <v>0</v>
          </cell>
          <cell r="K194">
            <v>430</v>
          </cell>
          <cell r="L194">
            <v>0</v>
          </cell>
          <cell r="M194">
            <v>1.72</v>
          </cell>
          <cell r="N194" t="str">
            <v/>
          </cell>
          <cell r="O194" t="str">
            <v/>
          </cell>
          <cell r="P194" t="str">
            <v/>
          </cell>
          <cell r="Q194" t="str">
            <v/>
          </cell>
          <cell r="R194" t="str">
            <v/>
          </cell>
          <cell r="S194" t="str">
            <v/>
          </cell>
          <cell r="T194" t="str">
            <v/>
          </cell>
          <cell r="U194" t="str">
            <v/>
          </cell>
          <cell r="V194" t="str">
            <v/>
          </cell>
          <cell r="W194" t="str">
            <v/>
          </cell>
          <cell r="X194" t="str">
            <v/>
          </cell>
          <cell r="Z194">
            <v>17700</v>
          </cell>
          <cell r="AA194">
            <v>70.8</v>
          </cell>
          <cell r="AB194" t="str">
            <v>個</v>
          </cell>
          <cell r="AC194">
            <v>30444</v>
          </cell>
          <cell r="AD194" t="str">
            <v>R1786-18D16K</v>
          </cell>
          <cell r="AE194" t="str">
            <v>CEM-3</v>
          </cell>
          <cell r="AF194" t="str">
            <v>3</v>
          </cell>
          <cell r="AG194" t="str">
            <v>京都工場</v>
          </cell>
          <cell r="AH194" t="str">
            <v>10051945</v>
          </cell>
          <cell r="AI194" t="str">
            <v>844522</v>
          </cell>
          <cell r="AL194">
            <v>460</v>
          </cell>
          <cell r="AM194">
            <v>300</v>
          </cell>
          <cell r="AN194">
            <v>1.2</v>
          </cell>
          <cell r="AO194">
            <v>10</v>
          </cell>
          <cell r="AP194">
            <v>30</v>
          </cell>
          <cell r="AQ194">
            <v>10</v>
          </cell>
          <cell r="AR194" t="str">
            <v/>
          </cell>
          <cell r="AS194">
            <v>0</v>
          </cell>
          <cell r="AT194">
            <v>0</v>
          </cell>
          <cell r="AU194">
            <v>0</v>
          </cell>
          <cell r="AV194" t="str">
            <v>2014/03</v>
          </cell>
          <cell r="AW194">
            <v>1035</v>
          </cell>
          <cell r="AX194" t="str">
            <v/>
          </cell>
          <cell r="AY194" t="str">
            <v>2014/03</v>
          </cell>
        </row>
        <row r="195">
          <cell r="A195" t="str">
            <v>確定</v>
          </cell>
          <cell r="B195" t="str">
            <v>日立レフテクノ</v>
          </cell>
          <cell r="C195" t="str">
            <v>CC0006426A</v>
          </cell>
          <cell r="D195" t="str">
            <v>J0000982223</v>
          </cell>
          <cell r="E195">
            <v>41628</v>
          </cell>
          <cell r="F195">
            <v>41716</v>
          </cell>
          <cell r="G195">
            <v>88</v>
          </cell>
          <cell r="H195">
            <v>2</v>
          </cell>
          <cell r="I195" t="str">
            <v/>
          </cell>
          <cell r="J195">
            <v>0</v>
          </cell>
          <cell r="K195">
            <v>430</v>
          </cell>
          <cell r="L195">
            <v>0</v>
          </cell>
          <cell r="M195">
            <v>1.72</v>
          </cell>
          <cell r="N195" t="str">
            <v/>
          </cell>
          <cell r="O195" t="str">
            <v/>
          </cell>
          <cell r="P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X195" t="str">
            <v/>
          </cell>
          <cell r="Z195">
            <v>17700</v>
          </cell>
          <cell r="AA195">
            <v>70.8</v>
          </cell>
          <cell r="AB195" t="str">
            <v>個</v>
          </cell>
          <cell r="AC195">
            <v>30444</v>
          </cell>
          <cell r="AD195" t="str">
            <v>R1786-18D16K</v>
          </cell>
          <cell r="AE195" t="str">
            <v>CEM-3</v>
          </cell>
          <cell r="AF195" t="str">
            <v>3</v>
          </cell>
          <cell r="AG195" t="str">
            <v>京都工場</v>
          </cell>
          <cell r="AH195" t="str">
            <v>10051945</v>
          </cell>
          <cell r="AI195" t="str">
            <v>844521</v>
          </cell>
          <cell r="AL195">
            <v>460</v>
          </cell>
          <cell r="AM195">
            <v>300</v>
          </cell>
          <cell r="AN195">
            <v>1.2</v>
          </cell>
          <cell r="AO195">
            <v>10</v>
          </cell>
          <cell r="AP195">
            <v>30</v>
          </cell>
          <cell r="AQ195">
            <v>10</v>
          </cell>
          <cell r="AR195" t="str">
            <v/>
          </cell>
          <cell r="AS195">
            <v>0</v>
          </cell>
          <cell r="AT195">
            <v>0</v>
          </cell>
          <cell r="AU195">
            <v>0</v>
          </cell>
          <cell r="AV195" t="str">
            <v>2014/03</v>
          </cell>
          <cell r="AW195">
            <v>1036</v>
          </cell>
          <cell r="AX195" t="str">
            <v/>
          </cell>
          <cell r="AY195" t="str">
            <v>2014/03</v>
          </cell>
        </row>
        <row r="196">
          <cell r="A196" t="str">
            <v>確定</v>
          </cell>
          <cell r="B196" t="str">
            <v>日立レフテクノ</v>
          </cell>
          <cell r="C196" t="str">
            <v>CC0006426A</v>
          </cell>
          <cell r="D196" t="str">
            <v>J0000982224</v>
          </cell>
          <cell r="E196">
            <v>41628</v>
          </cell>
          <cell r="F196">
            <v>41716</v>
          </cell>
          <cell r="G196">
            <v>88</v>
          </cell>
          <cell r="H196">
            <v>2</v>
          </cell>
          <cell r="I196" t="str">
            <v/>
          </cell>
          <cell r="J196">
            <v>0</v>
          </cell>
          <cell r="K196">
            <v>430</v>
          </cell>
          <cell r="L196">
            <v>0</v>
          </cell>
          <cell r="M196">
            <v>1.72</v>
          </cell>
          <cell r="N196" t="str">
            <v/>
          </cell>
          <cell r="O196" t="str">
            <v/>
          </cell>
          <cell r="P196" t="str">
            <v/>
          </cell>
          <cell r="Q196" t="str">
            <v/>
          </cell>
          <cell r="R196" t="str">
            <v/>
          </cell>
          <cell r="S196" t="str">
            <v/>
          </cell>
          <cell r="T196" t="str">
            <v/>
          </cell>
          <cell r="U196" t="str">
            <v/>
          </cell>
          <cell r="V196" t="str">
            <v/>
          </cell>
          <cell r="W196" t="str">
            <v/>
          </cell>
          <cell r="X196" t="str">
            <v/>
          </cell>
          <cell r="Z196">
            <v>17700</v>
          </cell>
          <cell r="AA196">
            <v>70.8</v>
          </cell>
          <cell r="AB196" t="str">
            <v>個</v>
          </cell>
          <cell r="AC196">
            <v>30444</v>
          </cell>
          <cell r="AD196" t="str">
            <v>R1786-18D16K</v>
          </cell>
          <cell r="AE196" t="str">
            <v>CEM-3</v>
          </cell>
          <cell r="AF196" t="str">
            <v>3</v>
          </cell>
          <cell r="AG196" t="str">
            <v>京都工場</v>
          </cell>
          <cell r="AH196" t="str">
            <v>10051945</v>
          </cell>
          <cell r="AI196" t="str">
            <v>844520</v>
          </cell>
          <cell r="AL196">
            <v>460</v>
          </cell>
          <cell r="AM196">
            <v>300</v>
          </cell>
          <cell r="AN196">
            <v>1.2</v>
          </cell>
          <cell r="AO196">
            <v>10</v>
          </cell>
          <cell r="AP196">
            <v>30</v>
          </cell>
          <cell r="AQ196">
            <v>10</v>
          </cell>
          <cell r="AR196" t="str">
            <v/>
          </cell>
          <cell r="AS196">
            <v>0</v>
          </cell>
          <cell r="AT196">
            <v>0</v>
          </cell>
          <cell r="AU196">
            <v>0</v>
          </cell>
          <cell r="AV196" t="str">
            <v>2014/03</v>
          </cell>
          <cell r="AW196">
            <v>1037</v>
          </cell>
          <cell r="AX196" t="str">
            <v/>
          </cell>
          <cell r="AY196" t="str">
            <v>2014/03</v>
          </cell>
        </row>
        <row r="197">
          <cell r="A197" t="str">
            <v>確定</v>
          </cell>
          <cell r="B197" t="str">
            <v>日立レフテクノ</v>
          </cell>
          <cell r="C197" t="str">
            <v>CC0006426A</v>
          </cell>
          <cell r="D197" t="str">
            <v>J0000987077</v>
          </cell>
          <cell r="E197">
            <v>41653</v>
          </cell>
          <cell r="F197">
            <v>41716</v>
          </cell>
          <cell r="G197">
            <v>63</v>
          </cell>
          <cell r="H197">
            <v>2</v>
          </cell>
          <cell r="I197" t="str">
            <v/>
          </cell>
          <cell r="J197">
            <v>0</v>
          </cell>
          <cell r="K197">
            <v>430</v>
          </cell>
          <cell r="L197">
            <v>0</v>
          </cell>
          <cell r="M197">
            <v>1.72</v>
          </cell>
          <cell r="N197" t="str">
            <v/>
          </cell>
          <cell r="O197" t="str">
            <v/>
          </cell>
          <cell r="P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 t="str">
            <v/>
          </cell>
          <cell r="U197" t="str">
            <v/>
          </cell>
          <cell r="V197" t="str">
            <v/>
          </cell>
          <cell r="W197" t="str">
            <v/>
          </cell>
          <cell r="X197" t="str">
            <v/>
          </cell>
          <cell r="Z197">
            <v>17700</v>
          </cell>
          <cell r="AA197">
            <v>70.8</v>
          </cell>
          <cell r="AB197" t="str">
            <v>個</v>
          </cell>
          <cell r="AC197">
            <v>30444</v>
          </cell>
          <cell r="AD197" t="str">
            <v>R1786-18D16K</v>
          </cell>
          <cell r="AE197" t="str">
            <v>CEM-3</v>
          </cell>
          <cell r="AF197" t="str">
            <v>3</v>
          </cell>
          <cell r="AG197" t="str">
            <v>京都工場</v>
          </cell>
          <cell r="AH197" t="str">
            <v>10051945</v>
          </cell>
          <cell r="AI197" t="str">
            <v>857599</v>
          </cell>
          <cell r="AL197">
            <v>460</v>
          </cell>
          <cell r="AM197">
            <v>300</v>
          </cell>
          <cell r="AN197">
            <v>1.2</v>
          </cell>
          <cell r="AO197">
            <v>10</v>
          </cell>
          <cell r="AP197">
            <v>30</v>
          </cell>
          <cell r="AQ197">
            <v>10</v>
          </cell>
          <cell r="AR197" t="str">
            <v/>
          </cell>
          <cell r="AS197">
            <v>0</v>
          </cell>
          <cell r="AT197">
            <v>0</v>
          </cell>
          <cell r="AU197">
            <v>0</v>
          </cell>
          <cell r="AV197" t="str">
            <v>2014/03</v>
          </cell>
          <cell r="AW197">
            <v>1038</v>
          </cell>
          <cell r="AX197" t="str">
            <v/>
          </cell>
          <cell r="AY197" t="str">
            <v>2014/03</v>
          </cell>
        </row>
        <row r="198">
          <cell r="A198" t="str">
            <v>確定</v>
          </cell>
          <cell r="B198" t="str">
            <v>日立レフテクノ</v>
          </cell>
          <cell r="C198" t="str">
            <v>CC0006426A</v>
          </cell>
          <cell r="D198" t="str">
            <v>J0000987094</v>
          </cell>
          <cell r="E198">
            <v>41653</v>
          </cell>
          <cell r="F198">
            <v>41716</v>
          </cell>
          <cell r="G198">
            <v>63</v>
          </cell>
          <cell r="H198">
            <v>2</v>
          </cell>
          <cell r="I198" t="str">
            <v/>
          </cell>
          <cell r="J198">
            <v>0</v>
          </cell>
          <cell r="K198">
            <v>430</v>
          </cell>
          <cell r="L198">
            <v>0</v>
          </cell>
          <cell r="M198">
            <v>1.72</v>
          </cell>
          <cell r="N198" t="str">
            <v/>
          </cell>
          <cell r="O198" t="str">
            <v/>
          </cell>
          <cell r="P198" t="str">
            <v/>
          </cell>
          <cell r="Q198" t="str">
            <v/>
          </cell>
          <cell r="R198" t="str">
            <v/>
          </cell>
          <cell r="S198" t="str">
            <v/>
          </cell>
          <cell r="T198" t="str">
            <v/>
          </cell>
          <cell r="U198" t="str">
            <v/>
          </cell>
          <cell r="V198" t="str">
            <v/>
          </cell>
          <cell r="W198" t="str">
            <v/>
          </cell>
          <cell r="X198" t="str">
            <v/>
          </cell>
          <cell r="Z198">
            <v>17700</v>
          </cell>
          <cell r="AA198">
            <v>70.8</v>
          </cell>
          <cell r="AB198" t="str">
            <v>個</v>
          </cell>
          <cell r="AC198">
            <v>30444</v>
          </cell>
          <cell r="AD198" t="str">
            <v>R1786-18D16K</v>
          </cell>
          <cell r="AE198" t="str">
            <v>CEM-3</v>
          </cell>
          <cell r="AF198" t="str">
            <v>3</v>
          </cell>
          <cell r="AG198" t="str">
            <v>京都工場</v>
          </cell>
          <cell r="AH198" t="str">
            <v>10051945</v>
          </cell>
          <cell r="AI198" t="str">
            <v>862248(4/3)</v>
          </cell>
          <cell r="AL198">
            <v>460</v>
          </cell>
          <cell r="AM198">
            <v>300</v>
          </cell>
          <cell r="AN198">
            <v>1.2</v>
          </cell>
          <cell r="AO198">
            <v>10</v>
          </cell>
          <cell r="AP198">
            <v>30</v>
          </cell>
          <cell r="AQ198">
            <v>10</v>
          </cell>
          <cell r="AR198" t="str">
            <v/>
          </cell>
          <cell r="AS198">
            <v>0</v>
          </cell>
          <cell r="AT198">
            <v>0</v>
          </cell>
          <cell r="AU198">
            <v>0</v>
          </cell>
          <cell r="AV198" t="str">
            <v>2014/03</v>
          </cell>
          <cell r="AW198">
            <v>1039</v>
          </cell>
          <cell r="AX198" t="str">
            <v/>
          </cell>
          <cell r="AY198" t="str">
            <v>2014/03</v>
          </cell>
        </row>
        <row r="199">
          <cell r="A199" t="str">
            <v>確定</v>
          </cell>
          <cell r="B199" t="str">
            <v>日立レフテクノ</v>
          </cell>
          <cell r="C199" t="str">
            <v>CC0006426A</v>
          </cell>
          <cell r="D199" t="str">
            <v>J0000987095</v>
          </cell>
          <cell r="E199">
            <v>41653</v>
          </cell>
          <cell r="F199">
            <v>41716</v>
          </cell>
          <cell r="G199">
            <v>63</v>
          </cell>
          <cell r="H199">
            <v>2</v>
          </cell>
          <cell r="I199" t="str">
            <v/>
          </cell>
          <cell r="J199">
            <v>0</v>
          </cell>
          <cell r="K199">
            <v>430</v>
          </cell>
          <cell r="L199">
            <v>0</v>
          </cell>
          <cell r="M199">
            <v>1.72</v>
          </cell>
          <cell r="N199" t="str">
            <v/>
          </cell>
          <cell r="O199" t="str">
            <v/>
          </cell>
          <cell r="P199" t="str">
            <v/>
          </cell>
          <cell r="Q199" t="str">
            <v/>
          </cell>
          <cell r="R199" t="str">
            <v/>
          </cell>
          <cell r="S199" t="str">
            <v/>
          </cell>
          <cell r="T199" t="str">
            <v/>
          </cell>
          <cell r="U199" t="str">
            <v/>
          </cell>
          <cell r="V199" t="str">
            <v/>
          </cell>
          <cell r="W199" t="str">
            <v/>
          </cell>
          <cell r="X199" t="str">
            <v/>
          </cell>
          <cell r="Z199">
            <v>17700</v>
          </cell>
          <cell r="AA199">
            <v>70.8</v>
          </cell>
          <cell r="AB199" t="str">
            <v>個</v>
          </cell>
          <cell r="AC199">
            <v>30444</v>
          </cell>
          <cell r="AD199" t="str">
            <v>R1786-18D16K</v>
          </cell>
          <cell r="AE199" t="str">
            <v>CEM-3</v>
          </cell>
          <cell r="AF199" t="str">
            <v>3</v>
          </cell>
          <cell r="AG199" t="str">
            <v>京都工場</v>
          </cell>
          <cell r="AH199" t="str">
            <v>10051945</v>
          </cell>
          <cell r="AI199" t="str">
            <v>862247(4/2)</v>
          </cell>
          <cell r="AL199">
            <v>460</v>
          </cell>
          <cell r="AM199">
            <v>300</v>
          </cell>
          <cell r="AN199">
            <v>1.2</v>
          </cell>
          <cell r="AO199">
            <v>10</v>
          </cell>
          <cell r="AP199">
            <v>30</v>
          </cell>
          <cell r="AQ199">
            <v>10</v>
          </cell>
          <cell r="AR199" t="str">
            <v/>
          </cell>
          <cell r="AS199">
            <v>0</v>
          </cell>
          <cell r="AT199">
            <v>0</v>
          </cell>
          <cell r="AU199">
            <v>0</v>
          </cell>
          <cell r="AV199" t="str">
            <v>2014/03</v>
          </cell>
          <cell r="AW199">
            <v>1040</v>
          </cell>
          <cell r="AX199" t="str">
            <v/>
          </cell>
          <cell r="AY199" t="str">
            <v>2014/03</v>
          </cell>
        </row>
        <row r="200">
          <cell r="A200" t="str">
            <v>確定</v>
          </cell>
          <cell r="B200" t="str">
            <v>ＴＤＫ</v>
          </cell>
          <cell r="C200" t="str">
            <v>EFS23D 6ﾏｲｸﾐ</v>
          </cell>
          <cell r="D200" t="str">
            <v>J0000998347</v>
          </cell>
          <cell r="E200">
            <v>41687</v>
          </cell>
          <cell r="F200">
            <v>41716</v>
          </cell>
          <cell r="G200">
            <v>29</v>
          </cell>
          <cell r="H200">
            <v>2</v>
          </cell>
          <cell r="I200" t="str">
            <v/>
          </cell>
          <cell r="J200">
            <v>12</v>
          </cell>
          <cell r="K200">
            <v>50</v>
          </cell>
          <cell r="L200">
            <v>0.6</v>
          </cell>
          <cell r="M200">
            <v>2.5</v>
          </cell>
          <cell r="N200">
            <v>48</v>
          </cell>
          <cell r="O200">
            <v>2.4</v>
          </cell>
          <cell r="P200" t="str">
            <v/>
          </cell>
          <cell r="Q200" t="str">
            <v/>
          </cell>
          <cell r="R200" t="str">
            <v/>
          </cell>
          <cell r="S200" t="str">
            <v/>
          </cell>
          <cell r="T200" t="str">
            <v/>
          </cell>
          <cell r="U200">
            <v>2.4</v>
          </cell>
          <cell r="V200" t="str">
            <v/>
          </cell>
          <cell r="W200" t="str">
            <v/>
          </cell>
          <cell r="X200" t="str">
            <v/>
          </cell>
          <cell r="Z200">
            <v>13300</v>
          </cell>
          <cell r="AA200">
            <v>665</v>
          </cell>
          <cell r="AB200" t="str">
            <v>Ｓ</v>
          </cell>
          <cell r="AC200">
            <v>33250</v>
          </cell>
          <cell r="AD200" t="str">
            <v>R1786-18D16K</v>
          </cell>
          <cell r="AE200" t="str">
            <v>CEM-3</v>
          </cell>
          <cell r="AF200" t="str">
            <v>3</v>
          </cell>
          <cell r="AG200" t="str">
            <v>京都工場</v>
          </cell>
          <cell r="AH200" t="str">
            <v>10015590</v>
          </cell>
          <cell r="AI200" t="str">
            <v>U2319634ﾔｼﾏ</v>
          </cell>
          <cell r="AL200">
            <v>12</v>
          </cell>
          <cell r="AM200">
            <v>24</v>
          </cell>
          <cell r="AN200">
            <v>1.2</v>
          </cell>
          <cell r="AO200">
            <v>8</v>
          </cell>
          <cell r="AP200">
            <v>24</v>
          </cell>
          <cell r="AQ200">
            <v>1</v>
          </cell>
          <cell r="AR200" t="str">
            <v>03パターン工程</v>
          </cell>
          <cell r="AS200">
            <v>12</v>
          </cell>
          <cell r="AT200">
            <v>0</v>
          </cell>
          <cell r="AU200">
            <v>0.6</v>
          </cell>
          <cell r="AV200" t="str">
            <v>2014/03</v>
          </cell>
          <cell r="AW200">
            <v>52</v>
          </cell>
          <cell r="AX200" t="str">
            <v/>
          </cell>
          <cell r="AY200" t="str">
            <v>2014/03</v>
          </cell>
        </row>
        <row r="201">
          <cell r="A201" t="str">
            <v>確定</v>
          </cell>
          <cell r="B201" t="str">
            <v>ＰＡＩＳ機構部品敦賀</v>
          </cell>
          <cell r="C201" t="str">
            <v>F70PB1056D</v>
          </cell>
          <cell r="D201" t="str">
            <v>J0001002866</v>
          </cell>
          <cell r="E201">
            <v>41701</v>
          </cell>
          <cell r="F201">
            <v>41716</v>
          </cell>
          <cell r="G201">
            <v>15</v>
          </cell>
          <cell r="H201">
            <v>2</v>
          </cell>
          <cell r="I201" t="str">
            <v/>
          </cell>
          <cell r="J201">
            <v>0</v>
          </cell>
          <cell r="K201">
            <v>1500</v>
          </cell>
          <cell r="L201">
            <v>0</v>
          </cell>
          <cell r="M201">
            <v>3.75</v>
          </cell>
          <cell r="N201" t="str">
            <v/>
          </cell>
          <cell r="O201" t="str">
            <v/>
          </cell>
          <cell r="P201" t="str">
            <v/>
          </cell>
          <cell r="Q201" t="str">
            <v/>
          </cell>
          <cell r="R201" t="str">
            <v/>
          </cell>
          <cell r="S201" t="str">
            <v/>
          </cell>
          <cell r="T201" t="str">
            <v/>
          </cell>
          <cell r="U201" t="str">
            <v/>
          </cell>
          <cell r="V201" t="str">
            <v/>
          </cell>
          <cell r="W201" t="str">
            <v/>
          </cell>
          <cell r="X201" t="str">
            <v/>
          </cell>
          <cell r="Z201">
            <v>11000</v>
          </cell>
          <cell r="AA201">
            <v>27.5</v>
          </cell>
          <cell r="AB201" t="str">
            <v>個</v>
          </cell>
          <cell r="AC201">
            <v>41250</v>
          </cell>
          <cell r="AD201" t="str">
            <v>R1705UX-18D16K</v>
          </cell>
          <cell r="AE201" t="str">
            <v>FR-4</v>
          </cell>
          <cell r="AF201" t="str">
            <v>3</v>
          </cell>
          <cell r="AG201" t="str">
            <v>京都工場</v>
          </cell>
          <cell r="AH201" t="str">
            <v>10082056</v>
          </cell>
          <cell r="AI201" t="str">
            <v>550188</v>
          </cell>
          <cell r="AJ201" t="str">
            <v>J0001000668</v>
          </cell>
          <cell r="AK201" t="str">
            <v>J0001000668</v>
          </cell>
          <cell r="AL201">
            <v>9450</v>
          </cell>
          <cell r="AM201">
            <v>480</v>
          </cell>
          <cell r="AN201">
            <v>1.2</v>
          </cell>
          <cell r="AO201">
            <v>8</v>
          </cell>
          <cell r="AP201">
            <v>64</v>
          </cell>
          <cell r="AQ201">
            <v>15</v>
          </cell>
          <cell r="AR201" t="str">
            <v/>
          </cell>
          <cell r="AS201">
            <v>0</v>
          </cell>
          <cell r="AT201">
            <v>0</v>
          </cell>
          <cell r="AU201">
            <v>0</v>
          </cell>
          <cell r="AV201" t="str">
            <v>2014/03</v>
          </cell>
          <cell r="AW201">
            <v>1379</v>
          </cell>
          <cell r="AX201" t="str">
            <v/>
          </cell>
          <cell r="AY201" t="str">
            <v>2014/03</v>
          </cell>
        </row>
        <row r="202">
          <cell r="A202" t="str">
            <v>確定</v>
          </cell>
          <cell r="B202" t="str">
            <v>ＰＡＩＳ機構部品敦賀</v>
          </cell>
          <cell r="C202" t="str">
            <v>F70PB1056F</v>
          </cell>
          <cell r="D202" t="str">
            <v>J0001002869</v>
          </cell>
          <cell r="E202">
            <v>41701</v>
          </cell>
          <cell r="F202">
            <v>41716</v>
          </cell>
          <cell r="G202">
            <v>15</v>
          </cell>
          <cell r="H202">
            <v>2</v>
          </cell>
          <cell r="I202" t="str">
            <v/>
          </cell>
          <cell r="J202">
            <v>1500</v>
          </cell>
          <cell r="K202">
            <v>1500</v>
          </cell>
          <cell r="L202">
            <v>3.75</v>
          </cell>
          <cell r="M202">
            <v>3.75</v>
          </cell>
          <cell r="N202" t="str">
            <v/>
          </cell>
          <cell r="O202" t="str">
            <v/>
          </cell>
          <cell r="P202" t="str">
            <v/>
          </cell>
          <cell r="Q202" t="str">
            <v/>
          </cell>
          <cell r="R202" t="str">
            <v/>
          </cell>
          <cell r="S202" t="str">
            <v/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str">
            <v/>
          </cell>
          <cell r="Z202">
            <v>13032</v>
          </cell>
          <cell r="AA202">
            <v>32.58</v>
          </cell>
          <cell r="AB202" t="str">
            <v>個</v>
          </cell>
          <cell r="AC202">
            <v>48870</v>
          </cell>
          <cell r="AD202" t="str">
            <v>R1705UX-18D16K</v>
          </cell>
          <cell r="AE202" t="str">
            <v>FR-4</v>
          </cell>
          <cell r="AF202" t="str">
            <v>3</v>
          </cell>
          <cell r="AG202" t="str">
            <v>京都工場</v>
          </cell>
          <cell r="AH202" t="str">
            <v>10082057</v>
          </cell>
          <cell r="AI202" t="str">
            <v>550199</v>
          </cell>
          <cell r="AJ202" t="str">
            <v>J0001000673</v>
          </cell>
          <cell r="AK202" t="str">
            <v>J0001000673</v>
          </cell>
          <cell r="AL202">
            <v>4665</v>
          </cell>
          <cell r="AM202">
            <v>480</v>
          </cell>
          <cell r="AN202">
            <v>1.2</v>
          </cell>
          <cell r="AO202">
            <v>8</v>
          </cell>
          <cell r="AP202">
            <v>64</v>
          </cell>
          <cell r="AQ202">
            <v>15</v>
          </cell>
          <cell r="AR202" t="str">
            <v>製品在庫引当</v>
          </cell>
          <cell r="AS202">
            <v>1500</v>
          </cell>
          <cell r="AT202">
            <v>165</v>
          </cell>
          <cell r="AU202">
            <v>3.75</v>
          </cell>
          <cell r="AV202" t="str">
            <v>2014/03</v>
          </cell>
          <cell r="AW202">
            <v>1389</v>
          </cell>
          <cell r="AX202" t="str">
            <v/>
          </cell>
          <cell r="AY202" t="str">
            <v>2014/03</v>
          </cell>
        </row>
        <row r="203">
          <cell r="A203" t="str">
            <v>確定</v>
          </cell>
          <cell r="B203" t="str">
            <v>ＰＡＩＳ機構部品敦賀</v>
          </cell>
          <cell r="C203" t="str">
            <v>F70PB1057C</v>
          </cell>
          <cell r="D203" t="str">
            <v>J0001002873</v>
          </cell>
          <cell r="E203">
            <v>41701</v>
          </cell>
          <cell r="F203">
            <v>41716</v>
          </cell>
          <cell r="G203">
            <v>15</v>
          </cell>
          <cell r="H203">
            <v>2</v>
          </cell>
          <cell r="I203" t="str">
            <v/>
          </cell>
          <cell r="J203">
            <v>0</v>
          </cell>
          <cell r="K203">
            <v>1500</v>
          </cell>
          <cell r="L203">
            <v>0</v>
          </cell>
          <cell r="M203">
            <v>3.75</v>
          </cell>
          <cell r="N203" t="str">
            <v/>
          </cell>
          <cell r="O203" t="str">
            <v/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 t="str">
            <v/>
          </cell>
          <cell r="U203" t="str">
            <v/>
          </cell>
          <cell r="V203" t="str">
            <v/>
          </cell>
          <cell r="W203" t="str">
            <v/>
          </cell>
          <cell r="X203" t="str">
            <v/>
          </cell>
          <cell r="Z203">
            <v>11000</v>
          </cell>
          <cell r="AA203">
            <v>27.5</v>
          </cell>
          <cell r="AB203" t="str">
            <v>個</v>
          </cell>
          <cell r="AC203">
            <v>41250</v>
          </cell>
          <cell r="AD203" t="str">
            <v>R1705UX-18D16K</v>
          </cell>
          <cell r="AE203" t="str">
            <v>FR-4</v>
          </cell>
          <cell r="AF203" t="str">
            <v>3</v>
          </cell>
          <cell r="AG203" t="str">
            <v>京都工場</v>
          </cell>
          <cell r="AH203" t="str">
            <v>10082058</v>
          </cell>
          <cell r="AI203" t="str">
            <v>550211</v>
          </cell>
          <cell r="AJ203" t="str">
            <v>J0001000678</v>
          </cell>
          <cell r="AK203" t="str">
            <v>J0001000678</v>
          </cell>
          <cell r="AL203">
            <v>6030</v>
          </cell>
          <cell r="AM203">
            <v>480</v>
          </cell>
          <cell r="AN203">
            <v>1.2</v>
          </cell>
          <cell r="AO203">
            <v>8</v>
          </cell>
          <cell r="AP203">
            <v>64</v>
          </cell>
          <cell r="AQ203">
            <v>15</v>
          </cell>
          <cell r="AR203" t="str">
            <v/>
          </cell>
          <cell r="AS203">
            <v>0</v>
          </cell>
          <cell r="AT203">
            <v>0</v>
          </cell>
          <cell r="AU203">
            <v>0</v>
          </cell>
          <cell r="AV203" t="str">
            <v>2014/03</v>
          </cell>
          <cell r="AW203">
            <v>1402</v>
          </cell>
          <cell r="AX203" t="str">
            <v/>
          </cell>
          <cell r="AY203" t="str">
            <v>2014/03</v>
          </cell>
        </row>
        <row r="204">
          <cell r="A204" t="str">
            <v>確定</v>
          </cell>
          <cell r="B204" t="str">
            <v>キヤノン電子 芝浦</v>
          </cell>
          <cell r="C204" t="str">
            <v>FK2-3036-02</v>
          </cell>
          <cell r="D204" t="str">
            <v>J0000991665</v>
          </cell>
          <cell r="E204">
            <v>41667</v>
          </cell>
          <cell r="F204">
            <v>41716</v>
          </cell>
          <cell r="G204">
            <v>49</v>
          </cell>
          <cell r="H204">
            <v>4</v>
          </cell>
          <cell r="I204" t="str">
            <v/>
          </cell>
          <cell r="J204">
            <v>82</v>
          </cell>
          <cell r="K204">
            <v>100</v>
          </cell>
          <cell r="L204">
            <v>0.68333333333333324</v>
          </cell>
          <cell r="M204">
            <v>0.83</v>
          </cell>
          <cell r="N204">
            <v>288</v>
          </cell>
          <cell r="O204">
            <v>2.4</v>
          </cell>
          <cell r="P204" t="str">
            <v/>
          </cell>
          <cell r="Q204">
            <v>2.4</v>
          </cell>
          <cell r="R204" t="str">
            <v/>
          </cell>
          <cell r="S204" t="str">
            <v/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str">
            <v/>
          </cell>
          <cell r="Z204">
            <v>78046.8</v>
          </cell>
          <cell r="AA204">
            <v>650.39</v>
          </cell>
          <cell r="AB204" t="str">
            <v>個</v>
          </cell>
          <cell r="AC204">
            <v>65039</v>
          </cell>
          <cell r="AD204" t="str">
            <v>MCLE67S4-18D16K2</v>
          </cell>
          <cell r="AE204" t="str">
            <v>FR-4</v>
          </cell>
          <cell r="AF204" t="str">
            <v>3</v>
          </cell>
          <cell r="AG204" t="str">
            <v>京都工場</v>
          </cell>
          <cell r="AH204" t="str">
            <v>10044892</v>
          </cell>
          <cell r="AI204" t="str">
            <v>7003177X277816</v>
          </cell>
          <cell r="AL204">
            <v>82</v>
          </cell>
          <cell r="AM204">
            <v>144</v>
          </cell>
          <cell r="AN204">
            <v>1.2</v>
          </cell>
          <cell r="AO204">
            <v>6</v>
          </cell>
          <cell r="AP204">
            <v>0</v>
          </cell>
          <cell r="AQ204">
            <v>2</v>
          </cell>
          <cell r="AR204" t="str">
            <v>11チェッカー工程</v>
          </cell>
          <cell r="AS204">
            <v>82</v>
          </cell>
          <cell r="AT204">
            <v>0</v>
          </cell>
          <cell r="AU204">
            <v>0.68333333333333324</v>
          </cell>
          <cell r="AV204" t="str">
            <v>2014/03</v>
          </cell>
          <cell r="AW204">
            <v>213</v>
          </cell>
          <cell r="AX204" t="str">
            <v/>
          </cell>
          <cell r="AY204" t="str">
            <v>2014/03</v>
          </cell>
        </row>
        <row r="205">
          <cell r="A205" t="str">
            <v>確定</v>
          </cell>
          <cell r="B205" t="str">
            <v>キヤノン電子 芝浦</v>
          </cell>
          <cell r="C205" t="str">
            <v>FK2-8792-03</v>
          </cell>
          <cell r="D205" t="str">
            <v>J0000991666</v>
          </cell>
          <cell r="E205">
            <v>41667</v>
          </cell>
          <cell r="F205">
            <v>41716</v>
          </cell>
          <cell r="G205">
            <v>49</v>
          </cell>
          <cell r="H205">
            <v>4</v>
          </cell>
          <cell r="I205" t="str">
            <v/>
          </cell>
          <cell r="J205">
            <v>756</v>
          </cell>
          <cell r="K205">
            <v>800</v>
          </cell>
          <cell r="L205">
            <v>4.7249999999999996</v>
          </cell>
          <cell r="M205">
            <v>5</v>
          </cell>
          <cell r="N205">
            <v>4032</v>
          </cell>
          <cell r="O205">
            <v>25.2</v>
          </cell>
          <cell r="P205" t="str">
            <v/>
          </cell>
          <cell r="Q205" t="str">
            <v/>
          </cell>
          <cell r="R205" t="str">
            <v/>
          </cell>
          <cell r="S205" t="str">
            <v/>
          </cell>
          <cell r="T205">
            <v>25.2</v>
          </cell>
          <cell r="U205" t="str">
            <v/>
          </cell>
          <cell r="V205" t="str">
            <v/>
          </cell>
          <cell r="W205" t="str">
            <v/>
          </cell>
          <cell r="X205" t="str">
            <v/>
          </cell>
          <cell r="Z205">
            <v>25280</v>
          </cell>
          <cell r="AA205">
            <v>158</v>
          </cell>
          <cell r="AB205" t="str">
            <v>個</v>
          </cell>
          <cell r="AC205">
            <v>126400</v>
          </cell>
          <cell r="AD205" t="str">
            <v>C1810S4-18D16K4</v>
          </cell>
          <cell r="AE205" t="str">
            <v>FR-4</v>
          </cell>
          <cell r="AF205" t="str">
            <v>3</v>
          </cell>
          <cell r="AG205" t="str">
            <v>京都工場</v>
          </cell>
          <cell r="AH205" t="str">
            <v>10050698</v>
          </cell>
          <cell r="AI205" t="str">
            <v>7003177X276718</v>
          </cell>
          <cell r="AL205">
            <v>756</v>
          </cell>
          <cell r="AM205">
            <v>192</v>
          </cell>
          <cell r="AN205">
            <v>1.2</v>
          </cell>
          <cell r="AO205">
            <v>6</v>
          </cell>
          <cell r="AP205">
            <v>96</v>
          </cell>
          <cell r="AQ205">
            <v>4</v>
          </cell>
          <cell r="AR205" t="str">
            <v>04レジスト工程</v>
          </cell>
          <cell r="AS205">
            <v>756</v>
          </cell>
          <cell r="AT205">
            <v>0</v>
          </cell>
          <cell r="AU205">
            <v>4.7249999999999996</v>
          </cell>
          <cell r="AV205" t="str">
            <v>2014/03</v>
          </cell>
          <cell r="AW205">
            <v>633</v>
          </cell>
          <cell r="AX205" t="str">
            <v/>
          </cell>
          <cell r="AY205" t="str">
            <v>2014/03</v>
          </cell>
        </row>
        <row r="206">
          <cell r="A206" t="str">
            <v>確定</v>
          </cell>
          <cell r="B206" t="str">
            <v>キヤノン電子 芝浦</v>
          </cell>
          <cell r="C206" t="str">
            <v>FK2-8792-03</v>
          </cell>
          <cell r="D206" t="str">
            <v>J0000991667</v>
          </cell>
          <cell r="E206">
            <v>41667</v>
          </cell>
          <cell r="F206">
            <v>41716</v>
          </cell>
          <cell r="G206">
            <v>49</v>
          </cell>
          <cell r="H206">
            <v>4</v>
          </cell>
          <cell r="I206" t="str">
            <v/>
          </cell>
          <cell r="J206">
            <v>0</v>
          </cell>
          <cell r="K206">
            <v>800</v>
          </cell>
          <cell r="L206">
            <v>0</v>
          </cell>
          <cell r="M206">
            <v>5</v>
          </cell>
          <cell r="N206" t="str">
            <v/>
          </cell>
          <cell r="O206" t="str">
            <v/>
          </cell>
          <cell r="P206" t="str">
            <v/>
          </cell>
          <cell r="Q206" t="str">
            <v/>
          </cell>
          <cell r="R206" t="str">
            <v/>
          </cell>
          <cell r="S206" t="str">
            <v/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Z206">
            <v>25280</v>
          </cell>
          <cell r="AA206">
            <v>158</v>
          </cell>
          <cell r="AB206" t="str">
            <v>個</v>
          </cell>
          <cell r="AC206">
            <v>126400</v>
          </cell>
          <cell r="AD206" t="str">
            <v>C1810S4-18D16K4</v>
          </cell>
          <cell r="AE206" t="str">
            <v>FR-4</v>
          </cell>
          <cell r="AF206" t="str">
            <v>3</v>
          </cell>
          <cell r="AG206" t="str">
            <v>京都工場</v>
          </cell>
          <cell r="AH206" t="str">
            <v>10050698</v>
          </cell>
          <cell r="AI206" t="str">
            <v>7003177X440820</v>
          </cell>
          <cell r="AL206">
            <v>756</v>
          </cell>
          <cell r="AM206">
            <v>192</v>
          </cell>
          <cell r="AN206">
            <v>1.2</v>
          </cell>
          <cell r="AO206">
            <v>6</v>
          </cell>
          <cell r="AP206">
            <v>96</v>
          </cell>
          <cell r="AQ206">
            <v>4</v>
          </cell>
          <cell r="AR206" t="str">
            <v/>
          </cell>
          <cell r="AS206">
            <v>0</v>
          </cell>
          <cell r="AT206">
            <v>0</v>
          </cell>
          <cell r="AU206">
            <v>0</v>
          </cell>
          <cell r="AV206" t="str">
            <v>2014/03</v>
          </cell>
          <cell r="AW206">
            <v>634</v>
          </cell>
          <cell r="AX206" t="str">
            <v/>
          </cell>
          <cell r="AY206" t="str">
            <v>2014/03</v>
          </cell>
        </row>
        <row r="207">
          <cell r="A207" t="str">
            <v>確定</v>
          </cell>
          <cell r="B207" t="str">
            <v>キヤノン電子 芝浦</v>
          </cell>
          <cell r="C207" t="str">
            <v>FK2-9064-01</v>
          </cell>
          <cell r="D207" t="str">
            <v>J0000996227</v>
          </cell>
          <cell r="E207">
            <v>41681</v>
          </cell>
          <cell r="F207">
            <v>41716</v>
          </cell>
          <cell r="G207">
            <v>35</v>
          </cell>
          <cell r="H207">
            <v>2</v>
          </cell>
          <cell r="I207" t="str">
            <v/>
          </cell>
          <cell r="J207">
            <v>376</v>
          </cell>
          <cell r="K207">
            <v>1200</v>
          </cell>
          <cell r="L207">
            <v>1.5666666666666667</v>
          </cell>
          <cell r="M207">
            <v>5</v>
          </cell>
          <cell r="N207">
            <v>4896</v>
          </cell>
          <cell r="O207">
            <v>20.399999999999999</v>
          </cell>
          <cell r="P207" t="str">
            <v/>
          </cell>
          <cell r="Q207" t="str">
            <v/>
          </cell>
          <cell r="R207" t="str">
            <v/>
          </cell>
          <cell r="S207" t="str">
            <v/>
          </cell>
          <cell r="T207" t="str">
            <v/>
          </cell>
          <cell r="U207">
            <v>20.399999999999999</v>
          </cell>
          <cell r="V207" t="str">
            <v/>
          </cell>
          <cell r="W207" t="str">
            <v/>
          </cell>
          <cell r="X207" t="str">
            <v/>
          </cell>
          <cell r="Z207">
            <v>14040</v>
          </cell>
          <cell r="AA207">
            <v>58.5</v>
          </cell>
          <cell r="AB207" t="str">
            <v>個</v>
          </cell>
          <cell r="AC207">
            <v>70200</v>
          </cell>
          <cell r="AD207" t="str">
            <v>DS7405UV(MU)-18D16KN</v>
          </cell>
          <cell r="AE207" t="str">
            <v>FR-4</v>
          </cell>
          <cell r="AF207" t="str">
            <v>3</v>
          </cell>
          <cell r="AG207" t="str">
            <v>京都工場</v>
          </cell>
          <cell r="AH207" t="str">
            <v>10050699</v>
          </cell>
          <cell r="AI207" t="str">
            <v>7003177X761864</v>
          </cell>
          <cell r="AL207">
            <v>5176</v>
          </cell>
          <cell r="AM207">
            <v>288</v>
          </cell>
          <cell r="AN207">
            <v>1.2</v>
          </cell>
          <cell r="AO207">
            <v>6</v>
          </cell>
          <cell r="AP207">
            <v>72</v>
          </cell>
          <cell r="AQ207">
            <v>8</v>
          </cell>
          <cell r="AR207" t="str">
            <v>03パターン工程</v>
          </cell>
          <cell r="AS207">
            <v>376</v>
          </cell>
          <cell r="AT207">
            <v>0</v>
          </cell>
          <cell r="AU207">
            <v>1.5666666666666667</v>
          </cell>
          <cell r="AV207" t="str">
            <v>2014/03</v>
          </cell>
          <cell r="AW207">
            <v>647</v>
          </cell>
          <cell r="AX207" t="str">
            <v/>
          </cell>
          <cell r="AY207" t="str">
            <v>2014/03</v>
          </cell>
        </row>
        <row r="208">
          <cell r="A208" t="str">
            <v>確定</v>
          </cell>
          <cell r="B208" t="str">
            <v>キヤノン電子 芝浦</v>
          </cell>
          <cell r="C208" t="str">
            <v>FK2-9065-01</v>
          </cell>
          <cell r="D208" t="str">
            <v>J0000991670</v>
          </cell>
          <cell r="E208">
            <v>41667</v>
          </cell>
          <cell r="F208">
            <v>41716</v>
          </cell>
          <cell r="G208">
            <v>49</v>
          </cell>
          <cell r="H208">
            <v>4</v>
          </cell>
          <cell r="I208" t="str">
            <v/>
          </cell>
          <cell r="J208">
            <v>0</v>
          </cell>
          <cell r="K208">
            <v>1200</v>
          </cell>
          <cell r="L208">
            <v>0</v>
          </cell>
          <cell r="M208">
            <v>5</v>
          </cell>
          <cell r="N208" t="str">
            <v/>
          </cell>
          <cell r="O208" t="str">
            <v/>
          </cell>
          <cell r="P208" t="str">
            <v/>
          </cell>
          <cell r="Q208" t="str">
            <v/>
          </cell>
          <cell r="R208" t="str">
            <v/>
          </cell>
          <cell r="S208" t="str">
            <v/>
          </cell>
          <cell r="T208" t="str">
            <v/>
          </cell>
          <cell r="U208" t="str">
            <v/>
          </cell>
          <cell r="V208" t="str">
            <v/>
          </cell>
          <cell r="W208" t="str">
            <v/>
          </cell>
          <cell r="X208" t="str">
            <v/>
          </cell>
          <cell r="Z208">
            <v>24000</v>
          </cell>
          <cell r="AA208">
            <v>100</v>
          </cell>
          <cell r="AB208" t="str">
            <v>個</v>
          </cell>
          <cell r="AC208">
            <v>120000</v>
          </cell>
          <cell r="AD208" t="str">
            <v>C1810S4-18D16K2</v>
          </cell>
          <cell r="AE208" t="str">
            <v>FR-4</v>
          </cell>
          <cell r="AF208" t="str">
            <v>3</v>
          </cell>
          <cell r="AG208" t="str">
            <v>京都工場</v>
          </cell>
          <cell r="AH208" t="str">
            <v>10050700</v>
          </cell>
          <cell r="AI208" t="str">
            <v>7003177X466942</v>
          </cell>
          <cell r="AL208">
            <v>416</v>
          </cell>
          <cell r="AM208">
            <v>288</v>
          </cell>
          <cell r="AN208">
            <v>1.2</v>
          </cell>
          <cell r="AO208">
            <v>6</v>
          </cell>
          <cell r="AP208">
            <v>72</v>
          </cell>
          <cell r="AQ208">
            <v>8</v>
          </cell>
          <cell r="AR208" t="str">
            <v/>
          </cell>
          <cell r="AS208">
            <v>0</v>
          </cell>
          <cell r="AT208">
            <v>0</v>
          </cell>
          <cell r="AU208">
            <v>0</v>
          </cell>
          <cell r="AV208" t="str">
            <v>2014/03</v>
          </cell>
          <cell r="AW208">
            <v>655</v>
          </cell>
          <cell r="AX208" t="str">
            <v/>
          </cell>
          <cell r="AY208" t="str">
            <v>2014/03</v>
          </cell>
        </row>
        <row r="209">
          <cell r="A209" t="str">
            <v>確定</v>
          </cell>
          <cell r="B209" t="str">
            <v>菱電商事　広島</v>
          </cell>
          <cell r="C209" t="str">
            <v>J6101B-01-01</v>
          </cell>
          <cell r="D209" t="str">
            <v>J0000991357</v>
          </cell>
          <cell r="E209">
            <v>41666</v>
          </cell>
          <cell r="F209">
            <v>41716</v>
          </cell>
          <cell r="G209">
            <v>50</v>
          </cell>
          <cell r="H209">
            <v>2</v>
          </cell>
          <cell r="I209" t="str">
            <v/>
          </cell>
          <cell r="J209">
            <v>24</v>
          </cell>
          <cell r="K209">
            <v>100</v>
          </cell>
          <cell r="L209">
            <v>0.5</v>
          </cell>
          <cell r="M209">
            <v>2.08</v>
          </cell>
          <cell r="N209">
            <v>240</v>
          </cell>
          <cell r="O209">
            <v>5</v>
          </cell>
          <cell r="P209" t="str">
            <v/>
          </cell>
          <cell r="Q209" t="str">
            <v/>
          </cell>
          <cell r="R209" t="str">
            <v/>
          </cell>
          <cell r="S209" t="str">
            <v/>
          </cell>
          <cell r="T209" t="str">
            <v/>
          </cell>
          <cell r="U209">
            <v>5</v>
          </cell>
          <cell r="V209" t="str">
            <v/>
          </cell>
          <cell r="W209" t="str">
            <v/>
          </cell>
          <cell r="X209" t="str">
            <v/>
          </cell>
          <cell r="Z209">
            <v>16176</v>
          </cell>
          <cell r="AA209">
            <v>337</v>
          </cell>
          <cell r="AB209" t="str">
            <v>Ｓ</v>
          </cell>
          <cell r="AC209">
            <v>33700</v>
          </cell>
          <cell r="AD209" t="str">
            <v>MCLE67WK-18D16R</v>
          </cell>
          <cell r="AE209" t="str">
            <v>FR-4</v>
          </cell>
          <cell r="AF209" t="str">
            <v>3</v>
          </cell>
          <cell r="AG209" t="str">
            <v>京都工場</v>
          </cell>
          <cell r="AH209" t="str">
            <v>10045764</v>
          </cell>
          <cell r="AI209" t="str">
            <v>YU1375(4/4)</v>
          </cell>
          <cell r="AL209">
            <v>24</v>
          </cell>
          <cell r="AM209">
            <v>48</v>
          </cell>
          <cell r="AN209">
            <v>1</v>
          </cell>
          <cell r="AO209">
            <v>6</v>
          </cell>
          <cell r="AP209">
            <v>48</v>
          </cell>
          <cell r="AQ209">
            <v>8</v>
          </cell>
          <cell r="AR209" t="str">
            <v>03パターン工程</v>
          </cell>
          <cell r="AS209">
            <v>24</v>
          </cell>
          <cell r="AT209">
            <v>0</v>
          </cell>
          <cell r="AU209">
            <v>0.5</v>
          </cell>
          <cell r="AV209" t="str">
            <v>2014/03</v>
          </cell>
          <cell r="AW209">
            <v>256</v>
          </cell>
          <cell r="AX209" t="str">
            <v/>
          </cell>
          <cell r="AY209" t="str">
            <v>2014/03</v>
          </cell>
        </row>
        <row r="210">
          <cell r="A210" t="str">
            <v>確定</v>
          </cell>
          <cell r="B210" t="str">
            <v>菱電商事　広島</v>
          </cell>
          <cell r="C210" t="str">
            <v>J6101B-01-01</v>
          </cell>
          <cell r="D210" t="str">
            <v>J0001001093</v>
          </cell>
          <cell r="E210">
            <v>41695</v>
          </cell>
          <cell r="F210">
            <v>41716</v>
          </cell>
          <cell r="G210">
            <v>21</v>
          </cell>
          <cell r="H210">
            <v>2</v>
          </cell>
          <cell r="I210" t="str">
            <v/>
          </cell>
          <cell r="J210">
            <v>0</v>
          </cell>
          <cell r="K210">
            <v>100</v>
          </cell>
          <cell r="L210">
            <v>0</v>
          </cell>
          <cell r="M210">
            <v>2.08</v>
          </cell>
          <cell r="N210" t="str">
            <v/>
          </cell>
          <cell r="O210" t="str">
            <v/>
          </cell>
          <cell r="P210" t="str">
            <v/>
          </cell>
          <cell r="Q210" t="str">
            <v/>
          </cell>
          <cell r="R210" t="str">
            <v/>
          </cell>
          <cell r="S210" t="str">
            <v/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str">
            <v/>
          </cell>
          <cell r="Z210">
            <v>16176</v>
          </cell>
          <cell r="AA210">
            <v>337</v>
          </cell>
          <cell r="AB210" t="str">
            <v>Ｓ</v>
          </cell>
          <cell r="AC210">
            <v>33700</v>
          </cell>
          <cell r="AD210" t="str">
            <v>MCLE67WK-18D16R</v>
          </cell>
          <cell r="AE210" t="str">
            <v>FR-4</v>
          </cell>
          <cell r="AF210" t="str">
            <v>3</v>
          </cell>
          <cell r="AG210" t="str">
            <v>京都工場</v>
          </cell>
          <cell r="AH210" t="str">
            <v>10045764</v>
          </cell>
          <cell r="AI210" t="str">
            <v>YU1405 *0310</v>
          </cell>
          <cell r="AL210">
            <v>24</v>
          </cell>
          <cell r="AM210">
            <v>48</v>
          </cell>
          <cell r="AN210">
            <v>1</v>
          </cell>
          <cell r="AO210">
            <v>6</v>
          </cell>
          <cell r="AP210">
            <v>48</v>
          </cell>
          <cell r="AQ210">
            <v>8</v>
          </cell>
          <cell r="AR210" t="str">
            <v/>
          </cell>
          <cell r="AS210">
            <v>0</v>
          </cell>
          <cell r="AT210">
            <v>0</v>
          </cell>
          <cell r="AU210">
            <v>0</v>
          </cell>
          <cell r="AV210" t="str">
            <v>2014/03</v>
          </cell>
          <cell r="AW210">
            <v>257</v>
          </cell>
          <cell r="AX210" t="str">
            <v/>
          </cell>
          <cell r="AY210" t="str">
            <v>2014/03</v>
          </cell>
        </row>
        <row r="211">
          <cell r="A211" t="str">
            <v>確定</v>
          </cell>
          <cell r="B211" t="str">
            <v>オムロン阿蘇</v>
          </cell>
          <cell r="C211" t="str">
            <v>K2VU-S GU2</v>
          </cell>
          <cell r="D211" t="str">
            <v>J0000998581</v>
          </cell>
          <cell r="E211">
            <v>41688</v>
          </cell>
          <cell r="F211">
            <v>41716</v>
          </cell>
          <cell r="G211">
            <v>28</v>
          </cell>
          <cell r="H211">
            <v>2</v>
          </cell>
          <cell r="I211" t="str">
            <v/>
          </cell>
          <cell r="J211">
            <v>70</v>
          </cell>
          <cell r="K211">
            <v>110</v>
          </cell>
          <cell r="L211">
            <v>0.875</v>
          </cell>
          <cell r="M211">
            <v>1.38</v>
          </cell>
          <cell r="N211">
            <v>96</v>
          </cell>
          <cell r="O211">
            <v>1.2</v>
          </cell>
          <cell r="P211" t="str">
            <v/>
          </cell>
          <cell r="Q211" t="str">
            <v/>
          </cell>
          <cell r="R211" t="str">
            <v/>
          </cell>
          <cell r="S211" t="str">
            <v/>
          </cell>
          <cell r="T211" t="str">
            <v/>
          </cell>
          <cell r="U211">
            <v>1.2</v>
          </cell>
          <cell r="V211" t="str">
            <v/>
          </cell>
          <cell r="W211" t="str">
            <v/>
          </cell>
          <cell r="X211" t="str">
            <v/>
          </cell>
          <cell r="Z211">
            <v>23047.200000000001</v>
          </cell>
          <cell r="AA211">
            <v>288.08999999999997</v>
          </cell>
          <cell r="AB211" t="str">
            <v>個</v>
          </cell>
          <cell r="AC211">
            <v>31689.9</v>
          </cell>
          <cell r="AD211" t="str">
            <v>E668-18D16K</v>
          </cell>
          <cell r="AE211" t="str">
            <v>CEM-3</v>
          </cell>
          <cell r="AF211" t="str">
            <v>3</v>
          </cell>
          <cell r="AG211" t="str">
            <v>京都工場</v>
          </cell>
          <cell r="AH211" t="str">
            <v>10042789</v>
          </cell>
          <cell r="AI211" t="str">
            <v>L4P8525760</v>
          </cell>
          <cell r="AL211">
            <v>70</v>
          </cell>
          <cell r="AM211">
            <v>96</v>
          </cell>
          <cell r="AN211">
            <v>1.2</v>
          </cell>
          <cell r="AO211">
            <v>6</v>
          </cell>
          <cell r="AP211">
            <v>48</v>
          </cell>
          <cell r="AQ211">
            <v>2</v>
          </cell>
          <cell r="AR211" t="str">
            <v>03パターン工程</v>
          </cell>
          <cell r="AS211">
            <v>70</v>
          </cell>
          <cell r="AT211">
            <v>0</v>
          </cell>
          <cell r="AU211">
            <v>0.875</v>
          </cell>
          <cell r="AV211" t="str">
            <v>2014/03</v>
          </cell>
          <cell r="AW211">
            <v>159</v>
          </cell>
          <cell r="AX211" t="str">
            <v/>
          </cell>
          <cell r="AY211" t="str">
            <v>2014/03</v>
          </cell>
        </row>
        <row r="212">
          <cell r="A212" t="str">
            <v>確定</v>
          </cell>
          <cell r="B212" t="str">
            <v>ＬＩＸＩＬ 青山工場</v>
          </cell>
          <cell r="C212" t="str">
            <v>KPB1018AAA4</v>
          </cell>
          <cell r="D212" t="str">
            <v>J0000997195</v>
          </cell>
          <cell r="E212">
            <v>41683</v>
          </cell>
          <cell r="F212">
            <v>41716</v>
          </cell>
          <cell r="G212">
            <v>33</v>
          </cell>
          <cell r="H212">
            <v>2</v>
          </cell>
          <cell r="I212" t="str">
            <v/>
          </cell>
          <cell r="J212">
            <v>0</v>
          </cell>
          <cell r="K212">
            <v>748</v>
          </cell>
          <cell r="L212">
            <v>0</v>
          </cell>
          <cell r="M212">
            <v>2.4900000000000002</v>
          </cell>
          <cell r="N212" t="str">
            <v/>
          </cell>
          <cell r="O212" t="str">
            <v/>
          </cell>
          <cell r="P212" t="str">
            <v/>
          </cell>
          <cell r="Q212" t="str">
            <v/>
          </cell>
          <cell r="R212" t="str">
            <v/>
          </cell>
          <cell r="S212" t="str">
            <v/>
          </cell>
          <cell r="T212" t="str">
            <v/>
          </cell>
          <cell r="U212" t="str">
            <v/>
          </cell>
          <cell r="V212" t="str">
            <v/>
          </cell>
          <cell r="W212" t="str">
            <v/>
          </cell>
          <cell r="X212" t="str">
            <v/>
          </cell>
          <cell r="Z212">
            <v>24900</v>
          </cell>
          <cell r="AA212">
            <v>83</v>
          </cell>
          <cell r="AB212" t="str">
            <v>個</v>
          </cell>
          <cell r="AC212">
            <v>62084</v>
          </cell>
          <cell r="AD212" t="str">
            <v>R1786-18D16K</v>
          </cell>
          <cell r="AE212" t="str">
            <v>CEM-3</v>
          </cell>
          <cell r="AF212" t="str">
            <v>3</v>
          </cell>
          <cell r="AG212" t="str">
            <v>京都工場</v>
          </cell>
          <cell r="AH212" t="str">
            <v>10045613</v>
          </cell>
          <cell r="AI212" t="str">
            <v>SA-M80-962-01</v>
          </cell>
          <cell r="AL212">
            <v>712</v>
          </cell>
          <cell r="AM212">
            <v>360</v>
          </cell>
          <cell r="AN212">
            <v>1.2</v>
          </cell>
          <cell r="AO212">
            <v>6</v>
          </cell>
          <cell r="AP212">
            <v>90</v>
          </cell>
          <cell r="AQ212">
            <v>4</v>
          </cell>
          <cell r="AR212" t="str">
            <v/>
          </cell>
          <cell r="AS212">
            <v>0</v>
          </cell>
          <cell r="AT212">
            <v>0</v>
          </cell>
          <cell r="AU212">
            <v>0</v>
          </cell>
          <cell r="AV212" t="str">
            <v>2014/03</v>
          </cell>
          <cell r="AW212">
            <v>246</v>
          </cell>
          <cell r="AX212" t="str">
            <v/>
          </cell>
          <cell r="AY212" t="str">
            <v>2014/03</v>
          </cell>
        </row>
        <row r="213">
          <cell r="A213" t="str">
            <v>確定</v>
          </cell>
          <cell r="B213" t="str">
            <v>キヤノン電子 芝浦</v>
          </cell>
          <cell r="C213" t="str">
            <v>MH1-0678-02</v>
          </cell>
          <cell r="D213" t="str">
            <v>J0000999593</v>
          </cell>
          <cell r="E213">
            <v>41690</v>
          </cell>
          <cell r="F213">
            <v>41716</v>
          </cell>
          <cell r="G213">
            <v>26</v>
          </cell>
          <cell r="H213">
            <v>2</v>
          </cell>
          <cell r="I213" t="str">
            <v/>
          </cell>
          <cell r="J213">
            <v>400</v>
          </cell>
          <cell r="K213">
            <v>400</v>
          </cell>
          <cell r="L213">
            <v>0.92592592592592593</v>
          </cell>
          <cell r="M213">
            <v>0.93</v>
          </cell>
          <cell r="N213" t="str">
            <v/>
          </cell>
          <cell r="O213" t="str">
            <v/>
          </cell>
          <cell r="P213" t="str">
            <v/>
          </cell>
          <cell r="Q213" t="str">
            <v/>
          </cell>
          <cell r="R213" t="str">
            <v/>
          </cell>
          <cell r="S213" t="str">
            <v/>
          </cell>
          <cell r="T213" t="str">
            <v/>
          </cell>
          <cell r="U213" t="str">
            <v/>
          </cell>
          <cell r="V213" t="str">
            <v/>
          </cell>
          <cell r="W213" t="str">
            <v/>
          </cell>
          <cell r="X213" t="str">
            <v/>
          </cell>
          <cell r="Z213">
            <v>22239.360000000001</v>
          </cell>
          <cell r="AA213">
            <v>51.48</v>
          </cell>
          <cell r="AB213" t="str">
            <v>個</v>
          </cell>
          <cell r="AC213">
            <v>20592</v>
          </cell>
          <cell r="AD213" t="str">
            <v>MCLE67WK-18D16R</v>
          </cell>
          <cell r="AE213" t="str">
            <v>FR-4</v>
          </cell>
          <cell r="AF213" t="str">
            <v>3</v>
          </cell>
          <cell r="AG213" t="str">
            <v>京都工場</v>
          </cell>
          <cell r="AH213" t="str">
            <v>10040927</v>
          </cell>
          <cell r="AI213" t="str">
            <v>7003178X225999</v>
          </cell>
          <cell r="AL213">
            <v>440</v>
          </cell>
          <cell r="AM213">
            <v>432</v>
          </cell>
          <cell r="AN213">
            <v>1</v>
          </cell>
          <cell r="AO213">
            <v>6</v>
          </cell>
          <cell r="AP213">
            <v>54</v>
          </cell>
          <cell r="AQ213">
            <v>8</v>
          </cell>
          <cell r="AR213" t="str">
            <v>製品在庫引当</v>
          </cell>
          <cell r="AS213">
            <v>400</v>
          </cell>
          <cell r="AT213">
            <v>40</v>
          </cell>
          <cell r="AU213">
            <v>0.92592592592592593</v>
          </cell>
          <cell r="AV213" t="str">
            <v>2014/03</v>
          </cell>
          <cell r="AW213">
            <v>129</v>
          </cell>
          <cell r="AX213" t="str">
            <v/>
          </cell>
          <cell r="AY213" t="str">
            <v>2014/03</v>
          </cell>
        </row>
        <row r="214">
          <cell r="A214" t="str">
            <v>確定</v>
          </cell>
          <cell r="B214" t="str">
            <v>キヤノン電子 芝浦</v>
          </cell>
          <cell r="C214" t="str">
            <v>MH1-0794-02</v>
          </cell>
          <cell r="D214" t="str">
            <v>J0000998545</v>
          </cell>
          <cell r="E214">
            <v>41688</v>
          </cell>
          <cell r="F214">
            <v>41716</v>
          </cell>
          <cell r="G214">
            <v>28</v>
          </cell>
          <cell r="H214">
            <v>2</v>
          </cell>
          <cell r="I214" t="str">
            <v/>
          </cell>
          <cell r="J214">
            <v>106</v>
          </cell>
          <cell r="K214">
            <v>1000</v>
          </cell>
          <cell r="L214">
            <v>0.8833333333333333</v>
          </cell>
          <cell r="M214">
            <v>8.33</v>
          </cell>
          <cell r="N214">
            <v>960</v>
          </cell>
          <cell r="O214">
            <v>8</v>
          </cell>
          <cell r="P214" t="str">
            <v/>
          </cell>
          <cell r="Q214" t="str">
            <v/>
          </cell>
          <cell r="R214" t="str">
            <v/>
          </cell>
          <cell r="S214" t="str">
            <v/>
          </cell>
          <cell r="T214" t="str">
            <v/>
          </cell>
          <cell r="U214" t="str">
            <v/>
          </cell>
          <cell r="V214">
            <v>8</v>
          </cell>
          <cell r="W214" t="str">
            <v/>
          </cell>
          <cell r="X214" t="str">
            <v/>
          </cell>
          <cell r="Z214">
            <v>11640</v>
          </cell>
          <cell r="AA214">
            <v>97</v>
          </cell>
          <cell r="AB214" t="str">
            <v>個</v>
          </cell>
          <cell r="AC214">
            <v>97000</v>
          </cell>
          <cell r="AD214" t="str">
            <v>R1786-18D16R</v>
          </cell>
          <cell r="AE214" t="str">
            <v>CEM-3</v>
          </cell>
          <cell r="AF214" t="str">
            <v>3</v>
          </cell>
          <cell r="AG214" t="str">
            <v>京都工場</v>
          </cell>
          <cell r="AH214" t="str">
            <v>10046980</v>
          </cell>
          <cell r="AI214" t="str">
            <v>7003178X193058</v>
          </cell>
          <cell r="AL214">
            <v>106</v>
          </cell>
          <cell r="AM214">
            <v>120</v>
          </cell>
          <cell r="AN214">
            <v>1</v>
          </cell>
          <cell r="AO214">
            <v>4</v>
          </cell>
          <cell r="AP214">
            <v>60</v>
          </cell>
          <cell r="AQ214">
            <v>2</v>
          </cell>
          <cell r="AR214" t="str">
            <v>02メッキ倉庫</v>
          </cell>
          <cell r="AS214">
            <v>106</v>
          </cell>
          <cell r="AT214">
            <v>0</v>
          </cell>
          <cell r="AU214">
            <v>0.8833333333333333</v>
          </cell>
          <cell r="AV214" t="str">
            <v>2014/03</v>
          </cell>
          <cell r="AW214">
            <v>307</v>
          </cell>
          <cell r="AX214" t="str">
            <v/>
          </cell>
          <cell r="AY214" t="str">
            <v>2014/03</v>
          </cell>
        </row>
        <row r="215">
          <cell r="A215" t="str">
            <v>確定</v>
          </cell>
          <cell r="B215" t="str">
            <v>長浜キヤノン</v>
          </cell>
          <cell r="C215" t="str">
            <v>RK2-4790</v>
          </cell>
          <cell r="D215" t="str">
            <v>J0000996893</v>
          </cell>
          <cell r="E215">
            <v>41682</v>
          </cell>
          <cell r="F215">
            <v>41716</v>
          </cell>
          <cell r="G215">
            <v>34</v>
          </cell>
          <cell r="H215">
            <v>2</v>
          </cell>
          <cell r="I215" t="str">
            <v/>
          </cell>
          <cell r="J215">
            <v>184</v>
          </cell>
          <cell r="K215">
            <v>288</v>
          </cell>
          <cell r="L215">
            <v>0.51111111111111107</v>
          </cell>
          <cell r="M215">
            <v>0.8</v>
          </cell>
          <cell r="N215">
            <v>432</v>
          </cell>
          <cell r="O215">
            <v>1.2</v>
          </cell>
          <cell r="P215" t="str">
            <v/>
          </cell>
          <cell r="Q215" t="str">
            <v/>
          </cell>
          <cell r="R215" t="str">
            <v/>
          </cell>
          <cell r="S215" t="str">
            <v/>
          </cell>
          <cell r="T215" t="str">
            <v/>
          </cell>
          <cell r="U215">
            <v>1.2</v>
          </cell>
          <cell r="V215" t="str">
            <v/>
          </cell>
          <cell r="W215" t="str">
            <v/>
          </cell>
          <cell r="X215" t="str">
            <v/>
          </cell>
          <cell r="Z215">
            <v>42148.800000000003</v>
          </cell>
          <cell r="AA215">
            <v>117.08</v>
          </cell>
          <cell r="AB215" t="str">
            <v>個</v>
          </cell>
          <cell r="AC215">
            <v>33719.040000000001</v>
          </cell>
          <cell r="AD215" t="str">
            <v>R1705UX-18D10K</v>
          </cell>
          <cell r="AE215" t="str">
            <v>FR-4</v>
          </cell>
          <cell r="AF215" t="str">
            <v>3</v>
          </cell>
          <cell r="AG215" t="str">
            <v>京都工場</v>
          </cell>
          <cell r="AH215" t="str">
            <v>10051598</v>
          </cell>
          <cell r="AI215" t="str">
            <v>95031784730006</v>
          </cell>
          <cell r="AL215">
            <v>184</v>
          </cell>
          <cell r="AM215">
            <v>432</v>
          </cell>
          <cell r="AN215">
            <v>1.2</v>
          </cell>
          <cell r="AO215">
            <v>6</v>
          </cell>
          <cell r="AP215">
            <v>54</v>
          </cell>
          <cell r="AQ215">
            <v>8</v>
          </cell>
          <cell r="AR215" t="str">
            <v>03パターン工程</v>
          </cell>
          <cell r="AS215">
            <v>184</v>
          </cell>
          <cell r="AT215">
            <v>0</v>
          </cell>
          <cell r="AU215">
            <v>0.51111111111111107</v>
          </cell>
          <cell r="AV215" t="str">
            <v>2014/03</v>
          </cell>
          <cell r="AW215">
            <v>971</v>
          </cell>
          <cell r="AX215" t="str">
            <v/>
          </cell>
          <cell r="AY215" t="str">
            <v>2014/03</v>
          </cell>
        </row>
        <row r="216">
          <cell r="A216" t="str">
            <v>確定</v>
          </cell>
          <cell r="B216" t="str">
            <v>クロイ電機</v>
          </cell>
          <cell r="C216" t="str">
            <v>ST155-1-S(PBF</v>
          </cell>
          <cell r="D216" t="str">
            <v>J0000997300</v>
          </cell>
          <cell r="E216">
            <v>41683</v>
          </cell>
          <cell r="F216">
            <v>41716</v>
          </cell>
          <cell r="G216">
            <v>33</v>
          </cell>
          <cell r="H216">
            <v>2</v>
          </cell>
          <cell r="I216" t="str">
            <v/>
          </cell>
          <cell r="J216">
            <v>32</v>
          </cell>
          <cell r="K216">
            <v>328</v>
          </cell>
          <cell r="L216">
            <v>0.17777777777777776</v>
          </cell>
          <cell r="M216">
            <v>1.82</v>
          </cell>
          <cell r="N216">
            <v>432</v>
          </cell>
          <cell r="O216">
            <v>2.4</v>
          </cell>
          <cell r="P216" t="str">
            <v/>
          </cell>
          <cell r="Q216" t="str">
            <v/>
          </cell>
          <cell r="R216">
            <v>2.4</v>
          </cell>
          <cell r="S216" t="str">
            <v/>
          </cell>
          <cell r="T216" t="str">
            <v/>
          </cell>
          <cell r="U216" t="str">
            <v/>
          </cell>
          <cell r="V216" t="str">
            <v/>
          </cell>
          <cell r="W216" t="str">
            <v/>
          </cell>
          <cell r="X216" t="str">
            <v/>
          </cell>
          <cell r="Z216">
            <v>16909.2</v>
          </cell>
          <cell r="AA216">
            <v>93.94</v>
          </cell>
          <cell r="AB216" t="str">
            <v>個</v>
          </cell>
          <cell r="AC216">
            <v>30812.32</v>
          </cell>
          <cell r="AD216" t="str">
            <v>ELC4970UV-18D10K</v>
          </cell>
          <cell r="AE216" t="str">
            <v>CEM-3</v>
          </cell>
          <cell r="AF216" t="str">
            <v>3</v>
          </cell>
          <cell r="AG216" t="str">
            <v>京都工場</v>
          </cell>
          <cell r="AH216" t="str">
            <v>10037527</v>
          </cell>
          <cell r="AI216" t="str">
            <v>C027273942</v>
          </cell>
          <cell r="AL216">
            <v>32</v>
          </cell>
          <cell r="AM216">
            <v>216</v>
          </cell>
          <cell r="AN216">
            <v>1.2</v>
          </cell>
          <cell r="AO216">
            <v>6</v>
          </cell>
          <cell r="AP216">
            <v>54</v>
          </cell>
          <cell r="AQ216">
            <v>4</v>
          </cell>
          <cell r="AR216" t="str">
            <v>06表面処理（外注）</v>
          </cell>
          <cell r="AS216">
            <v>32</v>
          </cell>
          <cell r="AT216">
            <v>0</v>
          </cell>
          <cell r="AU216">
            <v>0.17777777777777776</v>
          </cell>
          <cell r="AV216" t="str">
            <v>2014/03</v>
          </cell>
          <cell r="AW216">
            <v>123</v>
          </cell>
          <cell r="AX216" t="str">
            <v/>
          </cell>
          <cell r="AY216" t="str">
            <v>2014/03</v>
          </cell>
        </row>
        <row r="217">
          <cell r="A217" t="str">
            <v>確定</v>
          </cell>
          <cell r="B217" t="str">
            <v>亀岡電子</v>
          </cell>
          <cell r="C217" t="str">
            <v>TL-W20ME1</v>
          </cell>
          <cell r="D217" t="str">
            <v>J0000999228</v>
          </cell>
          <cell r="E217">
            <v>41689</v>
          </cell>
          <cell r="F217">
            <v>41716</v>
          </cell>
          <cell r="G217">
            <v>27</v>
          </cell>
          <cell r="H217">
            <v>2</v>
          </cell>
          <cell r="I217" t="str">
            <v/>
          </cell>
          <cell r="J217">
            <v>224</v>
          </cell>
          <cell r="K217">
            <v>600</v>
          </cell>
          <cell r="L217">
            <v>0.7</v>
          </cell>
          <cell r="M217">
            <v>1.88</v>
          </cell>
          <cell r="N217">
            <v>768</v>
          </cell>
          <cell r="O217">
            <v>2.4</v>
          </cell>
          <cell r="P217" t="str">
            <v/>
          </cell>
          <cell r="Q217" t="str">
            <v/>
          </cell>
          <cell r="R217" t="str">
            <v/>
          </cell>
          <cell r="S217" t="str">
            <v/>
          </cell>
          <cell r="T217" t="str">
            <v/>
          </cell>
          <cell r="U217" t="str">
            <v/>
          </cell>
          <cell r="V217">
            <v>2.4</v>
          </cell>
          <cell r="W217" t="str">
            <v/>
          </cell>
          <cell r="X217" t="str">
            <v/>
          </cell>
          <cell r="Z217">
            <v>22089.599999999999</v>
          </cell>
          <cell r="AA217">
            <v>69.03</v>
          </cell>
          <cell r="AB217" t="str">
            <v>個</v>
          </cell>
          <cell r="AC217">
            <v>41418</v>
          </cell>
          <cell r="AD217" t="str">
            <v>ELC4970UV-18D12K</v>
          </cell>
          <cell r="AE217" t="str">
            <v>CEM-3</v>
          </cell>
          <cell r="AF217" t="str">
            <v>3</v>
          </cell>
          <cell r="AG217" t="str">
            <v>京都工場</v>
          </cell>
          <cell r="AH217" t="str">
            <v>10031963</v>
          </cell>
          <cell r="AI217" t="str">
            <v>997676</v>
          </cell>
          <cell r="AL217">
            <v>224</v>
          </cell>
          <cell r="AM217">
            <v>384</v>
          </cell>
          <cell r="AN217">
            <v>1.2</v>
          </cell>
          <cell r="AO217">
            <v>8</v>
          </cell>
          <cell r="AP217">
            <v>96</v>
          </cell>
          <cell r="AQ217">
            <v>4</v>
          </cell>
          <cell r="AR217" t="str">
            <v>02メッキ倉庫</v>
          </cell>
          <cell r="AS217">
            <v>224</v>
          </cell>
          <cell r="AT217">
            <v>0</v>
          </cell>
          <cell r="AU217">
            <v>0.7</v>
          </cell>
          <cell r="AV217" t="str">
            <v>2014/03</v>
          </cell>
          <cell r="AW217">
            <v>85</v>
          </cell>
          <cell r="AX217" t="str">
            <v/>
          </cell>
          <cell r="AY217" t="str">
            <v>2014/03</v>
          </cell>
        </row>
        <row r="218">
          <cell r="A218" t="str">
            <v>確定</v>
          </cell>
          <cell r="B218" t="str">
            <v>太信</v>
          </cell>
          <cell r="C218" t="str">
            <v>03K91200-00100</v>
          </cell>
          <cell r="D218" t="str">
            <v>J0000999385</v>
          </cell>
          <cell r="E218">
            <v>41690</v>
          </cell>
          <cell r="F218">
            <v>41717</v>
          </cell>
          <cell r="G218">
            <v>27</v>
          </cell>
          <cell r="H218">
            <v>2</v>
          </cell>
          <cell r="I218" t="str">
            <v/>
          </cell>
          <cell r="J218">
            <v>24</v>
          </cell>
          <cell r="K218">
            <v>200</v>
          </cell>
          <cell r="L218">
            <v>0.53333333333333333</v>
          </cell>
          <cell r="M218">
            <v>4.4400000000000004</v>
          </cell>
          <cell r="N218">
            <v>216</v>
          </cell>
          <cell r="O218">
            <v>4.8</v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  <cell r="T218" t="str">
            <v/>
          </cell>
          <cell r="U218">
            <v>4.8</v>
          </cell>
          <cell r="V218" t="str">
            <v/>
          </cell>
          <cell r="W218" t="str">
            <v/>
          </cell>
          <cell r="X218" t="str">
            <v/>
          </cell>
          <cell r="Z218">
            <v>11835</v>
          </cell>
          <cell r="AA218">
            <v>263</v>
          </cell>
          <cell r="AB218" t="str">
            <v>個</v>
          </cell>
          <cell r="AC218">
            <v>52600</v>
          </cell>
          <cell r="AD218" t="str">
            <v>ELC4970UV-18D16K</v>
          </cell>
          <cell r="AE218" t="str">
            <v>CEM-3</v>
          </cell>
          <cell r="AF218" t="str">
            <v>3</v>
          </cell>
          <cell r="AG218" t="str">
            <v>京都工場</v>
          </cell>
          <cell r="AH218" t="str">
            <v>10048191</v>
          </cell>
          <cell r="AI218" t="str">
            <v>R0-0662</v>
          </cell>
          <cell r="AL218">
            <v>24</v>
          </cell>
          <cell r="AM218">
            <v>54</v>
          </cell>
          <cell r="AN218">
            <v>1.2</v>
          </cell>
          <cell r="AO218">
            <v>6</v>
          </cell>
          <cell r="AP218">
            <v>54</v>
          </cell>
          <cell r="AQ218">
            <v>1</v>
          </cell>
          <cell r="AR218" t="str">
            <v>03パターン工程</v>
          </cell>
          <cell r="AS218">
            <v>24</v>
          </cell>
          <cell r="AT218">
            <v>0</v>
          </cell>
          <cell r="AU218">
            <v>0.53333333333333333</v>
          </cell>
          <cell r="AV218" t="str">
            <v>2014/03</v>
          </cell>
          <cell r="AW218">
            <v>371</v>
          </cell>
          <cell r="AX218" t="str">
            <v/>
          </cell>
          <cell r="AY218" t="str">
            <v>2014/03</v>
          </cell>
        </row>
        <row r="219">
          <cell r="A219" t="str">
            <v>確定</v>
          </cell>
          <cell r="B219" t="str">
            <v>太信</v>
          </cell>
          <cell r="C219" t="str">
            <v>03K91202-00100</v>
          </cell>
          <cell r="D219" t="str">
            <v>J0000999386</v>
          </cell>
          <cell r="E219">
            <v>41690</v>
          </cell>
          <cell r="F219">
            <v>41717</v>
          </cell>
          <cell r="G219">
            <v>27</v>
          </cell>
          <cell r="H219">
            <v>2</v>
          </cell>
          <cell r="I219" t="str">
            <v/>
          </cell>
          <cell r="J219">
            <v>29</v>
          </cell>
          <cell r="K219">
            <v>250</v>
          </cell>
          <cell r="L219">
            <v>0.53703703703703709</v>
          </cell>
          <cell r="M219">
            <v>4.63</v>
          </cell>
          <cell r="N219">
            <v>540</v>
          </cell>
          <cell r="O219">
            <v>10</v>
          </cell>
          <cell r="P219" t="str">
            <v/>
          </cell>
          <cell r="Q219" t="str">
            <v/>
          </cell>
          <cell r="R219" t="str">
            <v/>
          </cell>
          <cell r="S219" t="str">
            <v/>
          </cell>
          <cell r="T219" t="str">
            <v/>
          </cell>
          <cell r="U219">
            <v>10</v>
          </cell>
          <cell r="V219" t="str">
            <v/>
          </cell>
          <cell r="W219" t="str">
            <v/>
          </cell>
          <cell r="X219" t="str">
            <v/>
          </cell>
          <cell r="Z219">
            <v>13905</v>
          </cell>
          <cell r="AA219">
            <v>257.5</v>
          </cell>
          <cell r="AB219" t="str">
            <v>個</v>
          </cell>
          <cell r="AC219">
            <v>64375</v>
          </cell>
          <cell r="AD219" t="str">
            <v>ELC4970UV-18D16R</v>
          </cell>
          <cell r="AE219" t="str">
            <v>CEM-3</v>
          </cell>
          <cell r="AF219" t="str">
            <v>3</v>
          </cell>
          <cell r="AG219" t="str">
            <v>京都工場</v>
          </cell>
          <cell r="AH219" t="str">
            <v>10048192</v>
          </cell>
          <cell r="AI219" t="str">
            <v>R0-0663</v>
          </cell>
          <cell r="AL219">
            <v>29</v>
          </cell>
          <cell r="AM219">
            <v>54</v>
          </cell>
          <cell r="AN219">
            <v>1</v>
          </cell>
          <cell r="AO219">
            <v>6</v>
          </cell>
          <cell r="AP219">
            <v>54</v>
          </cell>
          <cell r="AQ219">
            <v>1</v>
          </cell>
          <cell r="AR219" t="str">
            <v>03パターン工程</v>
          </cell>
          <cell r="AS219">
            <v>29</v>
          </cell>
          <cell r="AT219">
            <v>0</v>
          </cell>
          <cell r="AU219">
            <v>0.53703703703703709</v>
          </cell>
          <cell r="AV219" t="str">
            <v>2014/03</v>
          </cell>
          <cell r="AW219">
            <v>372</v>
          </cell>
          <cell r="AX219" t="str">
            <v/>
          </cell>
          <cell r="AY219" t="str">
            <v>2014/03</v>
          </cell>
        </row>
        <row r="220">
          <cell r="A220" t="str">
            <v>確定</v>
          </cell>
          <cell r="B220" t="str">
            <v>太信</v>
          </cell>
          <cell r="C220" t="str">
            <v>03K91202-00100</v>
          </cell>
          <cell r="D220" t="str">
            <v>J0001001461</v>
          </cell>
          <cell r="E220">
            <v>41696</v>
          </cell>
          <cell r="F220">
            <v>41717</v>
          </cell>
          <cell r="G220">
            <v>21</v>
          </cell>
          <cell r="H220">
            <v>2</v>
          </cell>
          <cell r="I220" t="str">
            <v/>
          </cell>
          <cell r="J220">
            <v>0</v>
          </cell>
          <cell r="K220">
            <v>250</v>
          </cell>
          <cell r="L220">
            <v>0</v>
          </cell>
          <cell r="M220">
            <v>4.63</v>
          </cell>
          <cell r="N220" t="str">
            <v/>
          </cell>
          <cell r="O220" t="str">
            <v/>
          </cell>
          <cell r="P220" t="str">
            <v/>
          </cell>
          <cell r="Q220" t="str">
            <v/>
          </cell>
          <cell r="R220" t="str">
            <v/>
          </cell>
          <cell r="S220" t="str">
            <v/>
          </cell>
          <cell r="T220" t="str">
            <v/>
          </cell>
          <cell r="U220" t="str">
            <v/>
          </cell>
          <cell r="V220" t="str">
            <v/>
          </cell>
          <cell r="W220" t="str">
            <v/>
          </cell>
          <cell r="X220" t="str">
            <v/>
          </cell>
          <cell r="Z220">
            <v>13905</v>
          </cell>
          <cell r="AA220">
            <v>257.5</v>
          </cell>
          <cell r="AB220" t="str">
            <v>個</v>
          </cell>
          <cell r="AC220">
            <v>64375</v>
          </cell>
          <cell r="AD220" t="str">
            <v>ELC4970UV-18D16R</v>
          </cell>
          <cell r="AE220" t="str">
            <v>CEM-3</v>
          </cell>
          <cell r="AF220" t="str">
            <v>3</v>
          </cell>
          <cell r="AG220" t="str">
            <v>京都工場</v>
          </cell>
          <cell r="AH220" t="str">
            <v>10048192</v>
          </cell>
          <cell r="AI220" t="str">
            <v>R0-0667(3/14)</v>
          </cell>
          <cell r="AL220">
            <v>29</v>
          </cell>
          <cell r="AM220">
            <v>54</v>
          </cell>
          <cell r="AN220">
            <v>1</v>
          </cell>
          <cell r="AO220">
            <v>6</v>
          </cell>
          <cell r="AP220">
            <v>54</v>
          </cell>
          <cell r="AQ220">
            <v>1</v>
          </cell>
          <cell r="AR220" t="str">
            <v/>
          </cell>
          <cell r="AS220">
            <v>0</v>
          </cell>
          <cell r="AT220">
            <v>0</v>
          </cell>
          <cell r="AU220">
            <v>0</v>
          </cell>
          <cell r="AV220" t="str">
            <v>2014/03</v>
          </cell>
          <cell r="AW220">
            <v>373</v>
          </cell>
          <cell r="AX220" t="str">
            <v/>
          </cell>
          <cell r="AY220" t="str">
            <v>2014/03</v>
          </cell>
        </row>
        <row r="221">
          <cell r="A221" t="str">
            <v>確定</v>
          </cell>
          <cell r="B221" t="str">
            <v>エヌビーシー</v>
          </cell>
          <cell r="C221" t="str">
            <v>066661-1600-4</v>
          </cell>
          <cell r="D221" t="str">
            <v>J0000992395</v>
          </cell>
          <cell r="E221">
            <v>41668</v>
          </cell>
          <cell r="F221">
            <v>41717</v>
          </cell>
          <cell r="G221">
            <v>49</v>
          </cell>
          <cell r="H221">
            <v>2</v>
          </cell>
          <cell r="I221" t="str">
            <v/>
          </cell>
          <cell r="J221">
            <v>0</v>
          </cell>
          <cell r="K221">
            <v>2880</v>
          </cell>
          <cell r="L221">
            <v>0</v>
          </cell>
          <cell r="M221">
            <v>20</v>
          </cell>
          <cell r="N221">
            <v>3024</v>
          </cell>
          <cell r="O221">
            <v>21</v>
          </cell>
          <cell r="P221" t="str">
            <v/>
          </cell>
          <cell r="Q221" t="str">
            <v/>
          </cell>
          <cell r="R221" t="str">
            <v/>
          </cell>
          <cell r="S221" t="str">
            <v/>
          </cell>
          <cell r="T221" t="str">
            <v/>
          </cell>
          <cell r="U221" t="str">
            <v/>
          </cell>
          <cell r="V221">
            <v>21</v>
          </cell>
          <cell r="W221" t="str">
            <v/>
          </cell>
          <cell r="X221" t="str">
            <v/>
          </cell>
          <cell r="Z221">
            <v>10224</v>
          </cell>
          <cell r="AA221">
            <v>71</v>
          </cell>
          <cell r="AB221" t="str">
            <v>個</v>
          </cell>
          <cell r="AC221">
            <v>204480</v>
          </cell>
          <cell r="AD221" t="str">
            <v>ELC4762UV-35D16R</v>
          </cell>
          <cell r="AE221" t="str">
            <v>FR-4</v>
          </cell>
          <cell r="AF221" t="str">
            <v>3</v>
          </cell>
          <cell r="AG221" t="str">
            <v>京都工場</v>
          </cell>
          <cell r="AH221" t="str">
            <v>10081237</v>
          </cell>
          <cell r="AI221" t="str">
            <v>K0100707</v>
          </cell>
          <cell r="AL221">
            <v>5976</v>
          </cell>
          <cell r="AM221">
            <v>144</v>
          </cell>
          <cell r="AN221">
            <v>1</v>
          </cell>
          <cell r="AO221">
            <v>4</v>
          </cell>
          <cell r="AP221">
            <v>16</v>
          </cell>
          <cell r="AQ221">
            <v>9</v>
          </cell>
          <cell r="AR221" t="str">
            <v>02メッキ倉庫</v>
          </cell>
          <cell r="AS221">
            <v>0</v>
          </cell>
          <cell r="AT221">
            <v>0</v>
          </cell>
          <cell r="AU221">
            <v>0</v>
          </cell>
          <cell r="AV221" t="str">
            <v>2014/03</v>
          </cell>
          <cell r="AW221">
            <v>1330</v>
          </cell>
          <cell r="AX221" t="str">
            <v/>
          </cell>
          <cell r="AY221" t="str">
            <v>2014/03</v>
          </cell>
        </row>
        <row r="222">
          <cell r="A222" t="str">
            <v>確定</v>
          </cell>
          <cell r="B222" t="str">
            <v>コイズミライティング</v>
          </cell>
          <cell r="C222" t="str">
            <v>11M16A-P1B</v>
          </cell>
          <cell r="D222" t="str">
            <v>J0001001833</v>
          </cell>
          <cell r="E222">
            <v>41697</v>
          </cell>
          <cell r="F222">
            <v>41717</v>
          </cell>
          <cell r="G222">
            <v>20</v>
          </cell>
          <cell r="H222">
            <v>2</v>
          </cell>
          <cell r="I222" t="str">
            <v/>
          </cell>
          <cell r="J222">
            <v>161</v>
          </cell>
          <cell r="K222">
            <v>2240</v>
          </cell>
          <cell r="L222">
            <v>1.1499999999999999</v>
          </cell>
          <cell r="M222">
            <v>16</v>
          </cell>
          <cell r="N222">
            <v>2184</v>
          </cell>
          <cell r="O222">
            <v>15.6</v>
          </cell>
          <cell r="P222" t="str">
            <v/>
          </cell>
          <cell r="Q222" t="str">
            <v/>
          </cell>
          <cell r="R222" t="str">
            <v/>
          </cell>
          <cell r="S222" t="str">
            <v/>
          </cell>
          <cell r="T222" t="str">
            <v/>
          </cell>
          <cell r="U222" t="str">
            <v/>
          </cell>
          <cell r="V222">
            <v>15.6</v>
          </cell>
          <cell r="W222" t="str">
            <v/>
          </cell>
          <cell r="X222" t="str">
            <v/>
          </cell>
          <cell r="Z222">
            <v>13496</v>
          </cell>
          <cell r="AA222">
            <v>96.4</v>
          </cell>
          <cell r="AB222" t="str">
            <v>個</v>
          </cell>
          <cell r="AC222">
            <v>215936</v>
          </cell>
          <cell r="AD222" t="str">
            <v>R1787-70D10K</v>
          </cell>
          <cell r="AE222" t="str">
            <v>CEM-3</v>
          </cell>
          <cell r="AF222" t="str">
            <v>3</v>
          </cell>
          <cell r="AG222" t="str">
            <v>京都工場</v>
          </cell>
          <cell r="AH222" t="str">
            <v>10052084</v>
          </cell>
          <cell r="AI222" t="str">
            <v>362709</v>
          </cell>
          <cell r="AL222">
            <v>2261</v>
          </cell>
          <cell r="AM222">
            <v>168</v>
          </cell>
          <cell r="AN222">
            <v>1.2</v>
          </cell>
          <cell r="AO222">
            <v>6</v>
          </cell>
          <cell r="AP222">
            <v>24</v>
          </cell>
          <cell r="AQ222">
            <v>7</v>
          </cell>
          <cell r="AR222" t="str">
            <v>02メッキ倉庫</v>
          </cell>
          <cell r="AS222">
            <v>161</v>
          </cell>
          <cell r="AT222">
            <v>0</v>
          </cell>
          <cell r="AU222">
            <v>1.1499999999999999</v>
          </cell>
          <cell r="AV222" t="str">
            <v>2014/03</v>
          </cell>
          <cell r="AW222">
            <v>1107</v>
          </cell>
          <cell r="AX222" t="str">
            <v/>
          </cell>
          <cell r="AY222" t="str">
            <v>2014/03</v>
          </cell>
        </row>
        <row r="223">
          <cell r="A223" t="str">
            <v>確定</v>
          </cell>
          <cell r="B223" t="str">
            <v>コイズミライティング</v>
          </cell>
          <cell r="C223" t="str">
            <v>11M21-P1B</v>
          </cell>
          <cell r="D223" t="str">
            <v>J0001001834</v>
          </cell>
          <cell r="E223">
            <v>41697</v>
          </cell>
          <cell r="F223">
            <v>41717</v>
          </cell>
          <cell r="G223">
            <v>20</v>
          </cell>
          <cell r="H223">
            <v>2</v>
          </cell>
          <cell r="I223" t="str">
            <v/>
          </cell>
          <cell r="J223">
            <v>224</v>
          </cell>
          <cell r="K223">
            <v>4690</v>
          </cell>
          <cell r="L223">
            <v>0.8</v>
          </cell>
          <cell r="M223">
            <v>16.75</v>
          </cell>
          <cell r="N223">
            <v>5040</v>
          </cell>
          <cell r="O223">
            <v>18</v>
          </cell>
          <cell r="P223" t="str">
            <v/>
          </cell>
          <cell r="Q223" t="str">
            <v/>
          </cell>
          <cell r="R223" t="str">
            <v/>
          </cell>
          <cell r="S223" t="str">
            <v/>
          </cell>
          <cell r="T223" t="str">
            <v/>
          </cell>
          <cell r="U223" t="str">
            <v/>
          </cell>
          <cell r="V223">
            <v>18</v>
          </cell>
          <cell r="W223" t="str">
            <v/>
          </cell>
          <cell r="X223" t="str">
            <v/>
          </cell>
          <cell r="Z223">
            <v>12488</v>
          </cell>
          <cell r="AA223">
            <v>44.6</v>
          </cell>
          <cell r="AB223" t="str">
            <v>個</v>
          </cell>
          <cell r="AC223">
            <v>209174</v>
          </cell>
          <cell r="AD223" t="str">
            <v>ELC4970UV-35D10K</v>
          </cell>
          <cell r="AE223" t="str">
            <v>CEM-3</v>
          </cell>
          <cell r="AF223" t="str">
            <v>3</v>
          </cell>
          <cell r="AG223" t="str">
            <v>京都工場</v>
          </cell>
          <cell r="AH223" t="str">
            <v>10051604</v>
          </cell>
          <cell r="AI223" t="str">
            <v>362708</v>
          </cell>
          <cell r="AL223">
            <v>2744</v>
          </cell>
          <cell r="AM223">
            <v>336</v>
          </cell>
          <cell r="AN223">
            <v>1.2</v>
          </cell>
          <cell r="AO223">
            <v>6</v>
          </cell>
          <cell r="AP223">
            <v>48</v>
          </cell>
          <cell r="AQ223">
            <v>7</v>
          </cell>
          <cell r="AR223" t="str">
            <v>02メッキ倉庫</v>
          </cell>
          <cell r="AS223">
            <v>224</v>
          </cell>
          <cell r="AT223">
            <v>0</v>
          </cell>
          <cell r="AU223">
            <v>0.8</v>
          </cell>
          <cell r="AV223" t="str">
            <v>2014/03</v>
          </cell>
          <cell r="AW223">
            <v>974</v>
          </cell>
          <cell r="AX223" t="str">
            <v/>
          </cell>
          <cell r="AY223" t="str">
            <v>2014/03</v>
          </cell>
        </row>
        <row r="224">
          <cell r="A224" t="str">
            <v>確定</v>
          </cell>
          <cell r="B224" t="str">
            <v>エヌビーシー</v>
          </cell>
          <cell r="C224" t="str">
            <v>515098-0042</v>
          </cell>
          <cell r="D224" t="str">
            <v>J0000991592</v>
          </cell>
          <cell r="E224">
            <v>41667</v>
          </cell>
          <cell r="F224">
            <v>41717</v>
          </cell>
          <cell r="G224">
            <v>50</v>
          </cell>
          <cell r="H224">
            <v>2</v>
          </cell>
          <cell r="I224" t="str">
            <v/>
          </cell>
          <cell r="J224">
            <v>0</v>
          </cell>
          <cell r="K224">
            <v>1920</v>
          </cell>
          <cell r="L224">
            <v>0</v>
          </cell>
          <cell r="M224">
            <v>16</v>
          </cell>
          <cell r="N224">
            <v>2040</v>
          </cell>
          <cell r="O224">
            <v>17</v>
          </cell>
          <cell r="P224" t="str">
            <v/>
          </cell>
          <cell r="Q224" t="str">
            <v/>
          </cell>
          <cell r="R224" t="str">
            <v/>
          </cell>
          <cell r="S224" t="str">
            <v/>
          </cell>
          <cell r="T224" t="str">
            <v/>
          </cell>
          <cell r="U224">
            <v>17</v>
          </cell>
          <cell r="V224" t="str">
            <v/>
          </cell>
          <cell r="W224" t="str">
            <v/>
          </cell>
          <cell r="X224" t="str">
            <v/>
          </cell>
          <cell r="Z224">
            <v>12600</v>
          </cell>
          <cell r="AA224">
            <v>105</v>
          </cell>
          <cell r="AB224" t="str">
            <v>個</v>
          </cell>
          <cell r="AC224">
            <v>201600</v>
          </cell>
          <cell r="AD224" t="str">
            <v>E668-35D16R</v>
          </cell>
          <cell r="AE224" t="str">
            <v>CEM-3</v>
          </cell>
          <cell r="AF224" t="str">
            <v>3</v>
          </cell>
          <cell r="AG224" t="str">
            <v>京都工場</v>
          </cell>
          <cell r="AH224" t="str">
            <v>10044366</v>
          </cell>
          <cell r="AI224" t="str">
            <v>K0100569</v>
          </cell>
          <cell r="AL224">
            <v>195</v>
          </cell>
          <cell r="AM224">
            <v>120</v>
          </cell>
          <cell r="AN224">
            <v>1</v>
          </cell>
          <cell r="AO224">
            <v>4</v>
          </cell>
          <cell r="AP224">
            <v>24</v>
          </cell>
          <cell r="AQ224">
            <v>5</v>
          </cell>
          <cell r="AR224" t="str">
            <v>03パターン工程</v>
          </cell>
          <cell r="AS224">
            <v>0</v>
          </cell>
          <cell r="AT224">
            <v>0</v>
          </cell>
          <cell r="AU224">
            <v>0</v>
          </cell>
          <cell r="AV224" t="str">
            <v>2014/03</v>
          </cell>
          <cell r="AW224">
            <v>192</v>
          </cell>
          <cell r="AX224" t="str">
            <v/>
          </cell>
          <cell r="AY224" t="str">
            <v>2014/03</v>
          </cell>
        </row>
        <row r="225">
          <cell r="A225" t="str">
            <v>確定</v>
          </cell>
          <cell r="B225" t="str">
            <v>エヌビーシー</v>
          </cell>
          <cell r="C225" t="str">
            <v>625081-0010</v>
          </cell>
          <cell r="D225" t="str">
            <v>J0000991607</v>
          </cell>
          <cell r="E225">
            <v>41667</v>
          </cell>
          <cell r="F225">
            <v>41717</v>
          </cell>
          <cell r="G225">
            <v>50</v>
          </cell>
          <cell r="H225">
            <v>2</v>
          </cell>
          <cell r="I225" t="str">
            <v/>
          </cell>
          <cell r="J225">
            <v>0</v>
          </cell>
          <cell r="K225">
            <v>5760</v>
          </cell>
          <cell r="L225">
            <v>0</v>
          </cell>
          <cell r="M225">
            <v>20</v>
          </cell>
          <cell r="N225">
            <v>5760</v>
          </cell>
          <cell r="O225">
            <v>20</v>
          </cell>
          <cell r="P225" t="str">
            <v/>
          </cell>
          <cell r="Q225" t="str">
            <v/>
          </cell>
          <cell r="R225" t="str">
            <v/>
          </cell>
          <cell r="S225" t="str">
            <v/>
          </cell>
          <cell r="T225" t="str">
            <v/>
          </cell>
          <cell r="U225" t="str">
            <v/>
          </cell>
          <cell r="V225">
            <v>20</v>
          </cell>
          <cell r="W225" t="str">
            <v/>
          </cell>
          <cell r="X225" t="str">
            <v/>
          </cell>
          <cell r="Z225">
            <v>11952</v>
          </cell>
          <cell r="AA225">
            <v>41.5</v>
          </cell>
          <cell r="AB225" t="str">
            <v>個</v>
          </cell>
          <cell r="AC225">
            <v>239040</v>
          </cell>
          <cell r="AD225" t="str">
            <v>ELC4762UV-35D16R</v>
          </cell>
          <cell r="AE225" t="str">
            <v>FR-4</v>
          </cell>
          <cell r="AF225" t="str">
            <v>3</v>
          </cell>
          <cell r="AG225" t="str">
            <v>京都工場</v>
          </cell>
          <cell r="AH225" t="str">
            <v>10050484</v>
          </cell>
          <cell r="AI225" t="str">
            <v>K0100584</v>
          </cell>
          <cell r="AL225">
            <v>12864</v>
          </cell>
          <cell r="AM225">
            <v>288</v>
          </cell>
          <cell r="AN225">
            <v>1</v>
          </cell>
          <cell r="AO225">
            <v>6</v>
          </cell>
          <cell r="AP225">
            <v>48</v>
          </cell>
          <cell r="AQ225">
            <v>6</v>
          </cell>
          <cell r="AR225" t="str">
            <v>02メッキ倉庫</v>
          </cell>
          <cell r="AS225">
            <v>0</v>
          </cell>
          <cell r="AT225">
            <v>0</v>
          </cell>
          <cell r="AU225">
            <v>0</v>
          </cell>
          <cell r="AV225" t="str">
            <v>2014/03</v>
          </cell>
          <cell r="AW225">
            <v>576</v>
          </cell>
          <cell r="AX225" t="str">
            <v/>
          </cell>
          <cell r="AY225" t="str">
            <v>2014/03</v>
          </cell>
        </row>
        <row r="226">
          <cell r="A226" t="str">
            <v>確定</v>
          </cell>
          <cell r="B226" t="str">
            <v>エヌビーシー</v>
          </cell>
          <cell r="C226" t="str">
            <v>625155-0010</v>
          </cell>
          <cell r="D226" t="str">
            <v>J0000991615</v>
          </cell>
          <cell r="E226">
            <v>41667</v>
          </cell>
          <cell r="F226">
            <v>41717</v>
          </cell>
          <cell r="G226">
            <v>50</v>
          </cell>
          <cell r="H226">
            <v>1</v>
          </cell>
          <cell r="I226" t="str">
            <v/>
          </cell>
          <cell r="J226">
            <v>0</v>
          </cell>
          <cell r="K226">
            <v>7200</v>
          </cell>
          <cell r="L226">
            <v>0</v>
          </cell>
          <cell r="M226">
            <v>20</v>
          </cell>
          <cell r="N226">
            <v>8640</v>
          </cell>
          <cell r="O226">
            <v>24</v>
          </cell>
          <cell r="P226" t="str">
            <v/>
          </cell>
          <cell r="Q226" t="str">
            <v/>
          </cell>
          <cell r="R226">
            <v>24</v>
          </cell>
          <cell r="S226" t="str">
            <v/>
          </cell>
          <cell r="T226" t="str">
            <v/>
          </cell>
          <cell r="U226" t="str">
            <v/>
          </cell>
          <cell r="V226" t="str">
            <v/>
          </cell>
          <cell r="W226" t="str">
            <v/>
          </cell>
          <cell r="X226" t="str">
            <v/>
          </cell>
          <cell r="Z226">
            <v>10440</v>
          </cell>
          <cell r="AA226">
            <v>29</v>
          </cell>
          <cell r="AB226" t="str">
            <v>個</v>
          </cell>
          <cell r="AC226">
            <v>208800</v>
          </cell>
          <cell r="AD226" t="str">
            <v>ELC4762-35S16K</v>
          </cell>
          <cell r="AE226" t="str">
            <v>FR-4</v>
          </cell>
          <cell r="AF226" t="str">
            <v>3</v>
          </cell>
          <cell r="AG226" t="str">
            <v>京都工場</v>
          </cell>
          <cell r="AH226" t="str">
            <v>10048204</v>
          </cell>
          <cell r="AI226" t="str">
            <v>K0100592</v>
          </cell>
          <cell r="AL226">
            <v>11460</v>
          </cell>
          <cell r="AM226">
            <v>432</v>
          </cell>
          <cell r="AN226">
            <v>1.2</v>
          </cell>
          <cell r="AO226">
            <v>6</v>
          </cell>
          <cell r="AP226">
            <v>36</v>
          </cell>
          <cell r="AQ226">
            <v>12</v>
          </cell>
          <cell r="AR226" t="str">
            <v>06表面処理（外注）</v>
          </cell>
          <cell r="AS226">
            <v>0</v>
          </cell>
          <cell r="AT226">
            <v>0</v>
          </cell>
          <cell r="AU226">
            <v>0</v>
          </cell>
          <cell r="AV226" t="str">
            <v>2014/03</v>
          </cell>
          <cell r="AW226">
            <v>381</v>
          </cell>
          <cell r="AX226" t="str">
            <v/>
          </cell>
          <cell r="AY226" t="str">
            <v>2014/03</v>
          </cell>
        </row>
        <row r="227">
          <cell r="A227" t="str">
            <v>確定</v>
          </cell>
          <cell r="B227" t="str">
            <v>エヌビーシー</v>
          </cell>
          <cell r="C227" t="str">
            <v>625155-0010</v>
          </cell>
          <cell r="D227" t="str">
            <v>J0000998263</v>
          </cell>
          <cell r="E227">
            <v>41687</v>
          </cell>
          <cell r="F227">
            <v>41717</v>
          </cell>
          <cell r="G227">
            <v>30</v>
          </cell>
          <cell r="H227">
            <v>1</v>
          </cell>
          <cell r="I227" t="str">
            <v/>
          </cell>
          <cell r="J227">
            <v>0</v>
          </cell>
          <cell r="K227">
            <v>2880</v>
          </cell>
          <cell r="L227">
            <v>0</v>
          </cell>
          <cell r="M227">
            <v>8</v>
          </cell>
          <cell r="N227" t="str">
            <v/>
          </cell>
          <cell r="O227" t="str">
            <v/>
          </cell>
          <cell r="P227" t="str">
            <v/>
          </cell>
          <cell r="Q227" t="str">
            <v/>
          </cell>
          <cell r="R227" t="str">
            <v/>
          </cell>
          <cell r="S227" t="str">
            <v/>
          </cell>
          <cell r="T227" t="str">
            <v/>
          </cell>
          <cell r="U227" t="str">
            <v/>
          </cell>
          <cell r="V227" t="str">
            <v/>
          </cell>
          <cell r="W227" t="str">
            <v/>
          </cell>
          <cell r="X227" t="str">
            <v/>
          </cell>
          <cell r="Z227">
            <v>10440</v>
          </cell>
          <cell r="AA227">
            <v>29</v>
          </cell>
          <cell r="AB227" t="str">
            <v>個</v>
          </cell>
          <cell r="AC227">
            <v>83520</v>
          </cell>
          <cell r="AD227" t="str">
            <v>ELC4762-35S16K</v>
          </cell>
          <cell r="AE227" t="str">
            <v>FR-4</v>
          </cell>
          <cell r="AF227" t="str">
            <v>3</v>
          </cell>
          <cell r="AG227" t="str">
            <v>京都工場</v>
          </cell>
          <cell r="AH227" t="str">
            <v>10048204</v>
          </cell>
          <cell r="AI227" t="str">
            <v>K0200420</v>
          </cell>
          <cell r="AL227">
            <v>11460</v>
          </cell>
          <cell r="AM227">
            <v>432</v>
          </cell>
          <cell r="AN227">
            <v>1.2</v>
          </cell>
          <cell r="AO227">
            <v>6</v>
          </cell>
          <cell r="AP227">
            <v>36</v>
          </cell>
          <cell r="AQ227">
            <v>12</v>
          </cell>
          <cell r="AR227" t="str">
            <v/>
          </cell>
          <cell r="AS227">
            <v>0</v>
          </cell>
          <cell r="AT227">
            <v>0</v>
          </cell>
          <cell r="AU227">
            <v>0</v>
          </cell>
          <cell r="AV227" t="str">
            <v>2014/03</v>
          </cell>
          <cell r="AW227">
            <v>382</v>
          </cell>
          <cell r="AX227" t="str">
            <v/>
          </cell>
          <cell r="AY227" t="str">
            <v>2014/03</v>
          </cell>
        </row>
        <row r="228">
          <cell r="A228" t="str">
            <v>確定</v>
          </cell>
          <cell r="B228" t="str">
            <v>エヌビーシー</v>
          </cell>
          <cell r="C228" t="str">
            <v>625285-0010</v>
          </cell>
          <cell r="D228" t="str">
            <v>J0000991626</v>
          </cell>
          <cell r="E228">
            <v>41667</v>
          </cell>
          <cell r="F228">
            <v>41717</v>
          </cell>
          <cell r="G228">
            <v>50</v>
          </cell>
          <cell r="H228">
            <v>2</v>
          </cell>
          <cell r="I228" t="str">
            <v/>
          </cell>
          <cell r="J228">
            <v>0</v>
          </cell>
          <cell r="K228">
            <v>7200</v>
          </cell>
          <cell r="L228">
            <v>0</v>
          </cell>
          <cell r="M228">
            <v>20</v>
          </cell>
          <cell r="N228">
            <v>6912</v>
          </cell>
          <cell r="O228">
            <v>19.2</v>
          </cell>
          <cell r="P228" t="str">
            <v/>
          </cell>
          <cell r="Q228" t="str">
            <v/>
          </cell>
          <cell r="R228" t="str">
            <v/>
          </cell>
          <cell r="S228" t="str">
            <v/>
          </cell>
          <cell r="T228" t="str">
            <v/>
          </cell>
          <cell r="U228" t="str">
            <v/>
          </cell>
          <cell r="V228">
            <v>19.2</v>
          </cell>
          <cell r="W228" t="str">
            <v/>
          </cell>
          <cell r="X228" t="str">
            <v/>
          </cell>
          <cell r="Z228">
            <v>12240</v>
          </cell>
          <cell r="AA228">
            <v>34</v>
          </cell>
          <cell r="AB228" t="str">
            <v>個</v>
          </cell>
          <cell r="AC228">
            <v>244800</v>
          </cell>
          <cell r="AD228" t="str">
            <v>ELC4762UV-35D16K</v>
          </cell>
          <cell r="AE228" t="str">
            <v>FR-4</v>
          </cell>
          <cell r="AF228" t="str">
            <v>3</v>
          </cell>
          <cell r="AG228" t="str">
            <v>京都工場</v>
          </cell>
          <cell r="AH228" t="str">
            <v>10048217</v>
          </cell>
          <cell r="AI228" t="str">
            <v>K0100603</v>
          </cell>
          <cell r="AL228">
            <v>15456</v>
          </cell>
          <cell r="AM228">
            <v>432</v>
          </cell>
          <cell r="AN228">
            <v>1.2</v>
          </cell>
          <cell r="AO228">
            <v>6</v>
          </cell>
          <cell r="AP228">
            <v>36</v>
          </cell>
          <cell r="AQ228">
            <v>12</v>
          </cell>
          <cell r="AR228" t="str">
            <v>02メッキ倉庫</v>
          </cell>
          <cell r="AS228">
            <v>0</v>
          </cell>
          <cell r="AT228">
            <v>0</v>
          </cell>
          <cell r="AU228">
            <v>0</v>
          </cell>
          <cell r="AV228" t="str">
            <v>2014/03</v>
          </cell>
          <cell r="AW228">
            <v>412</v>
          </cell>
          <cell r="AX228" t="str">
            <v/>
          </cell>
          <cell r="AY228" t="str">
            <v>2014/03</v>
          </cell>
        </row>
        <row r="229">
          <cell r="A229" t="str">
            <v>確定</v>
          </cell>
          <cell r="B229" t="str">
            <v>エヌビーシー</v>
          </cell>
          <cell r="C229" t="str">
            <v>626283-0012</v>
          </cell>
          <cell r="D229" t="str">
            <v>J0000991641</v>
          </cell>
          <cell r="E229">
            <v>41667</v>
          </cell>
          <cell r="F229">
            <v>41717</v>
          </cell>
          <cell r="G229">
            <v>50</v>
          </cell>
          <cell r="H229">
            <v>2</v>
          </cell>
          <cell r="I229" t="str">
            <v/>
          </cell>
          <cell r="J229">
            <v>0</v>
          </cell>
          <cell r="K229">
            <v>3840</v>
          </cell>
          <cell r="L229">
            <v>0</v>
          </cell>
          <cell r="M229">
            <v>24</v>
          </cell>
          <cell r="N229">
            <v>3840</v>
          </cell>
          <cell r="O229">
            <v>24</v>
          </cell>
          <cell r="P229" t="str">
            <v/>
          </cell>
          <cell r="Q229" t="str">
            <v/>
          </cell>
          <cell r="R229" t="str">
            <v/>
          </cell>
          <cell r="S229" t="str">
            <v/>
          </cell>
          <cell r="T229" t="str">
            <v/>
          </cell>
          <cell r="U229">
            <v>24</v>
          </cell>
          <cell r="V229" t="str">
            <v/>
          </cell>
          <cell r="W229" t="str">
            <v/>
          </cell>
          <cell r="X229" t="str">
            <v/>
          </cell>
          <cell r="Z229">
            <v>11360</v>
          </cell>
          <cell r="AA229">
            <v>71</v>
          </cell>
          <cell r="AB229" t="str">
            <v>個</v>
          </cell>
          <cell r="AC229">
            <v>272640</v>
          </cell>
          <cell r="AD229" t="str">
            <v>E668-18D16K</v>
          </cell>
          <cell r="AE229" t="str">
            <v>CEM-3</v>
          </cell>
          <cell r="AF229" t="str">
            <v>3</v>
          </cell>
          <cell r="AG229" t="str">
            <v>京都工場</v>
          </cell>
          <cell r="AH229" t="str">
            <v>10008523</v>
          </cell>
          <cell r="AI229" t="str">
            <v>K0100618</v>
          </cell>
          <cell r="AL229">
            <v>5348</v>
          </cell>
          <cell r="AM229">
            <v>192</v>
          </cell>
          <cell r="AN229">
            <v>1.2</v>
          </cell>
          <cell r="AO229">
            <v>6</v>
          </cell>
          <cell r="AP229">
            <v>48</v>
          </cell>
          <cell r="AQ229">
            <v>4</v>
          </cell>
          <cell r="AR229" t="str">
            <v>03パターン工程</v>
          </cell>
          <cell r="AS229">
            <v>0</v>
          </cell>
          <cell r="AT229">
            <v>0</v>
          </cell>
          <cell r="AU229">
            <v>0</v>
          </cell>
          <cell r="AV229" t="str">
            <v>2014/03</v>
          </cell>
          <cell r="AW229">
            <v>21</v>
          </cell>
          <cell r="AX229" t="str">
            <v/>
          </cell>
          <cell r="AY229" t="str">
            <v>2014/03</v>
          </cell>
        </row>
        <row r="230">
          <cell r="A230" t="str">
            <v>確定</v>
          </cell>
          <cell r="B230" t="str">
            <v>太信</v>
          </cell>
          <cell r="C230" t="str">
            <v>99921250-001</v>
          </cell>
          <cell r="D230" t="str">
            <v>J0000999389</v>
          </cell>
          <cell r="E230">
            <v>41690</v>
          </cell>
          <cell r="F230">
            <v>41717</v>
          </cell>
          <cell r="G230">
            <v>27</v>
          </cell>
          <cell r="H230">
            <v>2</v>
          </cell>
          <cell r="I230" t="str">
            <v/>
          </cell>
          <cell r="J230">
            <v>54</v>
          </cell>
          <cell r="K230">
            <v>200</v>
          </cell>
          <cell r="L230">
            <v>1</v>
          </cell>
          <cell r="M230">
            <v>3.7</v>
          </cell>
          <cell r="N230">
            <v>162</v>
          </cell>
          <cell r="O230">
            <v>3</v>
          </cell>
          <cell r="P230" t="str">
            <v/>
          </cell>
          <cell r="Q230" t="str">
            <v/>
          </cell>
          <cell r="R230" t="str">
            <v/>
          </cell>
          <cell r="S230" t="str">
            <v/>
          </cell>
          <cell r="T230" t="str">
            <v/>
          </cell>
          <cell r="U230">
            <v>3</v>
          </cell>
          <cell r="V230" t="str">
            <v/>
          </cell>
          <cell r="W230" t="str">
            <v/>
          </cell>
          <cell r="X230" t="str">
            <v/>
          </cell>
          <cell r="Z230">
            <v>13041</v>
          </cell>
          <cell r="AA230">
            <v>241.5</v>
          </cell>
          <cell r="AB230" t="str">
            <v>個</v>
          </cell>
          <cell r="AC230">
            <v>48300</v>
          </cell>
          <cell r="AD230" t="str">
            <v>R1786-18D16R</v>
          </cell>
          <cell r="AE230" t="str">
            <v>CEM-3</v>
          </cell>
          <cell r="AF230" t="str">
            <v>3</v>
          </cell>
          <cell r="AG230" t="str">
            <v>京都工場</v>
          </cell>
          <cell r="AH230" t="str">
            <v>10050690</v>
          </cell>
          <cell r="AI230" t="str">
            <v>R0-0666</v>
          </cell>
          <cell r="AL230">
            <v>54</v>
          </cell>
          <cell r="AM230">
            <v>54</v>
          </cell>
          <cell r="AN230">
            <v>1</v>
          </cell>
          <cell r="AO230">
            <v>6</v>
          </cell>
          <cell r="AP230">
            <v>54</v>
          </cell>
          <cell r="AQ230">
            <v>1</v>
          </cell>
          <cell r="AR230" t="str">
            <v>03パターン工程</v>
          </cell>
          <cell r="AS230">
            <v>54</v>
          </cell>
          <cell r="AT230">
            <v>0</v>
          </cell>
          <cell r="AU230">
            <v>1</v>
          </cell>
          <cell r="AV230" t="str">
            <v>2014/03</v>
          </cell>
          <cell r="AW230">
            <v>628</v>
          </cell>
          <cell r="AX230" t="str">
            <v/>
          </cell>
          <cell r="AY230" t="str">
            <v>2014/03</v>
          </cell>
        </row>
        <row r="231">
          <cell r="A231" t="str">
            <v>確定</v>
          </cell>
          <cell r="B231" t="str">
            <v>ＰＡＩＳ機構部品敦賀</v>
          </cell>
          <cell r="C231" t="str">
            <v>F70PB1056D</v>
          </cell>
          <cell r="D231" t="str">
            <v>J0001002867</v>
          </cell>
          <cell r="E231">
            <v>41701</v>
          </cell>
          <cell r="F231">
            <v>41717</v>
          </cell>
          <cell r="G231">
            <v>16</v>
          </cell>
          <cell r="H231">
            <v>2</v>
          </cell>
          <cell r="I231" t="str">
            <v/>
          </cell>
          <cell r="J231">
            <v>0</v>
          </cell>
          <cell r="K231">
            <v>1500</v>
          </cell>
          <cell r="L231">
            <v>0</v>
          </cell>
          <cell r="M231">
            <v>3.75</v>
          </cell>
          <cell r="N231" t="str">
            <v/>
          </cell>
          <cell r="O231" t="str">
            <v/>
          </cell>
          <cell r="P231" t="str">
            <v/>
          </cell>
          <cell r="Q231" t="str">
            <v/>
          </cell>
          <cell r="R231" t="str">
            <v/>
          </cell>
          <cell r="S231" t="str">
            <v/>
          </cell>
          <cell r="T231" t="str">
            <v/>
          </cell>
          <cell r="U231" t="str">
            <v/>
          </cell>
          <cell r="V231" t="str">
            <v/>
          </cell>
          <cell r="W231" t="str">
            <v/>
          </cell>
          <cell r="X231" t="str">
            <v/>
          </cell>
          <cell r="Z231">
            <v>11000</v>
          </cell>
          <cell r="AA231">
            <v>27.5</v>
          </cell>
          <cell r="AB231" t="str">
            <v>個</v>
          </cell>
          <cell r="AC231">
            <v>41250</v>
          </cell>
          <cell r="AD231" t="str">
            <v>R1705UX-18D16K</v>
          </cell>
          <cell r="AE231" t="str">
            <v>FR-4</v>
          </cell>
          <cell r="AF231" t="str">
            <v>3</v>
          </cell>
          <cell r="AG231" t="str">
            <v>京都工場</v>
          </cell>
          <cell r="AH231" t="str">
            <v>10082056</v>
          </cell>
          <cell r="AI231" t="str">
            <v>550189</v>
          </cell>
          <cell r="AJ231" t="str">
            <v>J0001000668</v>
          </cell>
          <cell r="AK231" t="str">
            <v>J0001000668</v>
          </cell>
          <cell r="AL231">
            <v>9450</v>
          </cell>
          <cell r="AM231">
            <v>480</v>
          </cell>
          <cell r="AN231">
            <v>1.2</v>
          </cell>
          <cell r="AO231">
            <v>8</v>
          </cell>
          <cell r="AP231">
            <v>64</v>
          </cell>
          <cell r="AQ231">
            <v>15</v>
          </cell>
          <cell r="AR231" t="str">
            <v/>
          </cell>
          <cell r="AS231">
            <v>0</v>
          </cell>
          <cell r="AT231">
            <v>0</v>
          </cell>
          <cell r="AU231">
            <v>0</v>
          </cell>
          <cell r="AV231" t="str">
            <v>2014/03</v>
          </cell>
          <cell r="AW231">
            <v>1380</v>
          </cell>
          <cell r="AX231" t="str">
            <v/>
          </cell>
          <cell r="AY231" t="str">
            <v>2014/03</v>
          </cell>
        </row>
        <row r="232">
          <cell r="A232" t="str">
            <v>確定</v>
          </cell>
          <cell r="B232" t="str">
            <v>ＰＡＩＳ機構部品敦賀</v>
          </cell>
          <cell r="C232" t="str">
            <v>F70PB1057C</v>
          </cell>
          <cell r="D232" t="str">
            <v>J0001002874</v>
          </cell>
          <cell r="E232">
            <v>41701</v>
          </cell>
          <cell r="F232">
            <v>41717</v>
          </cell>
          <cell r="G232">
            <v>16</v>
          </cell>
          <cell r="H232">
            <v>2</v>
          </cell>
          <cell r="I232" t="str">
            <v/>
          </cell>
          <cell r="J232">
            <v>0</v>
          </cell>
          <cell r="K232">
            <v>1500</v>
          </cell>
          <cell r="L232">
            <v>0</v>
          </cell>
          <cell r="M232">
            <v>3.75</v>
          </cell>
          <cell r="N232" t="str">
            <v/>
          </cell>
          <cell r="O232" t="str">
            <v/>
          </cell>
          <cell r="P232" t="str">
            <v/>
          </cell>
          <cell r="Q232" t="str">
            <v/>
          </cell>
          <cell r="R232" t="str">
            <v/>
          </cell>
          <cell r="S232" t="str">
            <v/>
          </cell>
          <cell r="T232" t="str">
            <v/>
          </cell>
          <cell r="U232" t="str">
            <v/>
          </cell>
          <cell r="V232" t="str">
            <v/>
          </cell>
          <cell r="W232" t="str">
            <v/>
          </cell>
          <cell r="X232" t="str">
            <v/>
          </cell>
          <cell r="Z232">
            <v>11000</v>
          </cell>
          <cell r="AA232">
            <v>27.5</v>
          </cell>
          <cell r="AB232" t="str">
            <v>個</v>
          </cell>
          <cell r="AC232">
            <v>41250</v>
          </cell>
          <cell r="AD232" t="str">
            <v>R1705UX-18D16K</v>
          </cell>
          <cell r="AE232" t="str">
            <v>FR-4</v>
          </cell>
          <cell r="AF232" t="str">
            <v>3</v>
          </cell>
          <cell r="AG232" t="str">
            <v>京都工場</v>
          </cell>
          <cell r="AH232" t="str">
            <v>10082058</v>
          </cell>
          <cell r="AI232" t="str">
            <v>550212</v>
          </cell>
          <cell r="AJ232" t="str">
            <v>J0001000678</v>
          </cell>
          <cell r="AK232" t="str">
            <v>J0001000678</v>
          </cell>
          <cell r="AL232">
            <v>6030</v>
          </cell>
          <cell r="AM232">
            <v>480</v>
          </cell>
          <cell r="AN232">
            <v>1.2</v>
          </cell>
          <cell r="AO232">
            <v>8</v>
          </cell>
          <cell r="AP232">
            <v>64</v>
          </cell>
          <cell r="AQ232">
            <v>15</v>
          </cell>
          <cell r="AR232" t="str">
            <v/>
          </cell>
          <cell r="AS232">
            <v>0</v>
          </cell>
          <cell r="AT232">
            <v>0</v>
          </cell>
          <cell r="AU232">
            <v>0</v>
          </cell>
          <cell r="AV232" t="str">
            <v>2014/03</v>
          </cell>
          <cell r="AW232">
            <v>1403</v>
          </cell>
          <cell r="AX232" t="str">
            <v/>
          </cell>
          <cell r="AY232" t="str">
            <v>2014/03</v>
          </cell>
        </row>
        <row r="233">
          <cell r="A233" t="str">
            <v>確定</v>
          </cell>
          <cell r="B233" t="str">
            <v>ＰＡＩＳ機構部品敦賀</v>
          </cell>
          <cell r="C233" t="str">
            <v>F70PB1057E</v>
          </cell>
          <cell r="D233" t="str">
            <v>J0001002876</v>
          </cell>
          <cell r="E233">
            <v>41701</v>
          </cell>
          <cell r="F233">
            <v>41717</v>
          </cell>
          <cell r="G233">
            <v>16</v>
          </cell>
          <cell r="H233">
            <v>2</v>
          </cell>
          <cell r="I233" t="str">
            <v/>
          </cell>
          <cell r="J233">
            <v>1350</v>
          </cell>
          <cell r="K233">
            <v>1500</v>
          </cell>
          <cell r="L233">
            <v>3.375</v>
          </cell>
          <cell r="M233">
            <v>3.75</v>
          </cell>
          <cell r="N233" t="str">
            <v/>
          </cell>
          <cell r="O233" t="str">
            <v/>
          </cell>
          <cell r="P233" t="str">
            <v/>
          </cell>
          <cell r="Q233" t="str">
            <v/>
          </cell>
          <cell r="R233" t="str">
            <v/>
          </cell>
          <cell r="S233" t="str">
            <v/>
          </cell>
          <cell r="T233" t="str">
            <v/>
          </cell>
          <cell r="U233" t="str">
            <v/>
          </cell>
          <cell r="V233" t="str">
            <v/>
          </cell>
          <cell r="W233" t="str">
            <v/>
          </cell>
          <cell r="X233" t="str">
            <v/>
          </cell>
          <cell r="Z233">
            <v>13032</v>
          </cell>
          <cell r="AA233">
            <v>32.58</v>
          </cell>
          <cell r="AB233" t="str">
            <v>個</v>
          </cell>
          <cell r="AC233">
            <v>48870</v>
          </cell>
          <cell r="AD233" t="str">
            <v>R1705UX-18D16K</v>
          </cell>
          <cell r="AE233" t="str">
            <v>FR-4</v>
          </cell>
          <cell r="AF233" t="str">
            <v>3</v>
          </cell>
          <cell r="AG233" t="str">
            <v>京都工場</v>
          </cell>
          <cell r="AH233" t="str">
            <v>10082060</v>
          </cell>
          <cell r="AI233" t="str">
            <v>550224</v>
          </cell>
          <cell r="AJ233" t="str">
            <v>J0001000684</v>
          </cell>
          <cell r="AK233" t="str">
            <v>J0001000684</v>
          </cell>
          <cell r="AL233">
            <v>4350</v>
          </cell>
          <cell r="AM233">
            <v>480</v>
          </cell>
          <cell r="AN233">
            <v>1.2</v>
          </cell>
          <cell r="AO233">
            <v>8</v>
          </cell>
          <cell r="AP233">
            <v>64</v>
          </cell>
          <cell r="AQ233">
            <v>15</v>
          </cell>
          <cell r="AR233" t="str">
            <v/>
          </cell>
          <cell r="AS233">
            <v>1350</v>
          </cell>
          <cell r="AT233">
            <v>0</v>
          </cell>
          <cell r="AU233">
            <v>3.375</v>
          </cell>
          <cell r="AV233" t="str">
            <v>2014/03</v>
          </cell>
          <cell r="AW233">
            <v>1415</v>
          </cell>
          <cell r="AX233" t="str">
            <v/>
          </cell>
          <cell r="AY233" t="str">
            <v>2014/03</v>
          </cell>
        </row>
        <row r="234">
          <cell r="A234" t="str">
            <v>確定</v>
          </cell>
          <cell r="B234" t="str">
            <v>ＬＩＸＩＬ 青山工場</v>
          </cell>
          <cell r="C234" t="str">
            <v>KPB1098AAA5</v>
          </cell>
          <cell r="D234" t="str">
            <v>J0000990170</v>
          </cell>
          <cell r="E234">
            <v>41661</v>
          </cell>
          <cell r="F234">
            <v>41717</v>
          </cell>
          <cell r="G234">
            <v>56</v>
          </cell>
          <cell r="H234">
            <v>2</v>
          </cell>
          <cell r="I234" t="str">
            <v/>
          </cell>
          <cell r="J234">
            <v>120</v>
          </cell>
          <cell r="K234">
            <v>300</v>
          </cell>
          <cell r="L234">
            <v>0.83333333333333337</v>
          </cell>
          <cell r="M234">
            <v>2.08</v>
          </cell>
          <cell r="N234">
            <v>720</v>
          </cell>
          <cell r="O234">
            <v>5</v>
          </cell>
          <cell r="P234" t="str">
            <v/>
          </cell>
          <cell r="Q234" t="str">
            <v/>
          </cell>
          <cell r="R234" t="str">
            <v/>
          </cell>
          <cell r="S234" t="str">
            <v/>
          </cell>
          <cell r="T234" t="str">
            <v/>
          </cell>
          <cell r="U234" t="str">
            <v/>
          </cell>
          <cell r="V234">
            <v>5</v>
          </cell>
          <cell r="W234" t="str">
            <v/>
          </cell>
          <cell r="X234" t="str">
            <v/>
          </cell>
          <cell r="Z234">
            <v>17712</v>
          </cell>
          <cell r="AA234">
            <v>123</v>
          </cell>
          <cell r="AB234" t="str">
            <v>個</v>
          </cell>
          <cell r="AC234">
            <v>36900</v>
          </cell>
          <cell r="AD234" t="str">
            <v>R1786-18D16R</v>
          </cell>
          <cell r="AE234" t="str">
            <v>CEM-3</v>
          </cell>
          <cell r="AF234" t="str">
            <v>3</v>
          </cell>
          <cell r="AG234" t="str">
            <v>京都工場</v>
          </cell>
          <cell r="AH234" t="str">
            <v>10050901</v>
          </cell>
          <cell r="AI234" t="str">
            <v>SA-M77-665-01</v>
          </cell>
          <cell r="AL234">
            <v>120</v>
          </cell>
          <cell r="AM234">
            <v>144</v>
          </cell>
          <cell r="AN234">
            <v>1</v>
          </cell>
          <cell r="AO234">
            <v>6</v>
          </cell>
          <cell r="AP234">
            <v>48</v>
          </cell>
          <cell r="AQ234">
            <v>3</v>
          </cell>
          <cell r="AR234" t="str">
            <v>02メッキ倉庫</v>
          </cell>
          <cell r="AS234">
            <v>120</v>
          </cell>
          <cell r="AT234">
            <v>0</v>
          </cell>
          <cell r="AU234">
            <v>0.83333333333333337</v>
          </cell>
          <cell r="AV234" t="str">
            <v>2014/03</v>
          </cell>
          <cell r="AW234">
            <v>690</v>
          </cell>
          <cell r="AX234" t="str">
            <v/>
          </cell>
          <cell r="AY234" t="str">
            <v>2014/03</v>
          </cell>
        </row>
        <row r="235">
          <cell r="A235" t="str">
            <v>確定</v>
          </cell>
          <cell r="B235" t="str">
            <v>日豊電資</v>
          </cell>
          <cell r="C235" t="str">
            <v>KZ-0029-051(DIP)</v>
          </cell>
          <cell r="D235" t="str">
            <v>J0001000569</v>
          </cell>
          <cell r="E235">
            <v>41694</v>
          </cell>
          <cell r="F235">
            <v>41717</v>
          </cell>
          <cell r="G235">
            <v>23</v>
          </cell>
          <cell r="H235">
            <v>2</v>
          </cell>
          <cell r="I235" t="str">
            <v/>
          </cell>
          <cell r="J235">
            <v>100</v>
          </cell>
          <cell r="K235">
            <v>100</v>
          </cell>
          <cell r="L235">
            <v>6.6666666666666661</v>
          </cell>
          <cell r="M235">
            <v>6.67</v>
          </cell>
          <cell r="N235">
            <v>90</v>
          </cell>
          <cell r="O235">
            <v>6</v>
          </cell>
          <cell r="P235" t="str">
            <v/>
          </cell>
          <cell r="Q235" t="str">
            <v/>
          </cell>
          <cell r="R235" t="str">
            <v/>
          </cell>
          <cell r="S235" t="str">
            <v/>
          </cell>
          <cell r="T235" t="str">
            <v/>
          </cell>
          <cell r="U235" t="str">
            <v/>
          </cell>
          <cell r="V235">
            <v>6</v>
          </cell>
          <cell r="W235" t="str">
            <v/>
          </cell>
          <cell r="X235" t="str">
            <v/>
          </cell>
          <cell r="Z235">
            <v>13050</v>
          </cell>
          <cell r="AA235">
            <v>870</v>
          </cell>
          <cell r="AB235" t="str">
            <v>個</v>
          </cell>
          <cell r="AC235">
            <v>87000</v>
          </cell>
          <cell r="AD235" t="str">
            <v>DS7405UV(MU)-18D16KN</v>
          </cell>
          <cell r="AE235" t="str">
            <v>FR-4</v>
          </cell>
          <cell r="AF235" t="str">
            <v>3</v>
          </cell>
          <cell r="AG235" t="str">
            <v>京都工場</v>
          </cell>
          <cell r="AH235" t="str">
            <v>10050885</v>
          </cell>
          <cell r="AI235" t="str">
            <v>355855(3/14)</v>
          </cell>
          <cell r="AL235">
            <v>117</v>
          </cell>
          <cell r="AM235">
            <v>18</v>
          </cell>
          <cell r="AN235">
            <v>1.2</v>
          </cell>
          <cell r="AO235">
            <v>6</v>
          </cell>
          <cell r="AP235">
            <v>18</v>
          </cell>
          <cell r="AQ235">
            <v>1</v>
          </cell>
          <cell r="AR235" t="str">
            <v>製品在庫引当</v>
          </cell>
          <cell r="AS235">
            <v>100</v>
          </cell>
          <cell r="AT235">
            <v>17</v>
          </cell>
          <cell r="AU235">
            <v>6.6666666666666661</v>
          </cell>
          <cell r="AV235" t="str">
            <v>2014/03</v>
          </cell>
          <cell r="AW235">
            <v>688</v>
          </cell>
          <cell r="AX235" t="str">
            <v/>
          </cell>
          <cell r="AY235" t="str">
            <v>2014/03</v>
          </cell>
        </row>
        <row r="236">
          <cell r="A236" t="str">
            <v>確定</v>
          </cell>
          <cell r="B236" t="str">
            <v>日豊電資</v>
          </cell>
          <cell r="C236" t="str">
            <v>MD-0141-001</v>
          </cell>
          <cell r="D236" t="str">
            <v>J0001000570</v>
          </cell>
          <cell r="E236">
            <v>41694</v>
          </cell>
          <cell r="F236">
            <v>41717</v>
          </cell>
          <cell r="G236">
            <v>23</v>
          </cell>
          <cell r="H236">
            <v>2</v>
          </cell>
          <cell r="I236" t="str">
            <v/>
          </cell>
          <cell r="J236">
            <v>170</v>
          </cell>
          <cell r="K236">
            <v>170</v>
          </cell>
          <cell r="L236">
            <v>2.3611111111111112</v>
          </cell>
          <cell r="M236">
            <v>2.36</v>
          </cell>
          <cell r="N236" t="str">
            <v/>
          </cell>
          <cell r="O236" t="str">
            <v/>
          </cell>
          <cell r="P236" t="str">
            <v/>
          </cell>
          <cell r="Q236" t="str">
            <v/>
          </cell>
          <cell r="R236" t="str">
            <v/>
          </cell>
          <cell r="S236" t="str">
            <v/>
          </cell>
          <cell r="T236" t="str">
            <v/>
          </cell>
          <cell r="U236" t="str">
            <v/>
          </cell>
          <cell r="V236" t="str">
            <v/>
          </cell>
          <cell r="W236" t="str">
            <v/>
          </cell>
          <cell r="X236" t="str">
            <v/>
          </cell>
          <cell r="Z236">
            <v>12744</v>
          </cell>
          <cell r="AA236">
            <v>177</v>
          </cell>
          <cell r="AB236" t="str">
            <v>個</v>
          </cell>
          <cell r="AC236">
            <v>30090</v>
          </cell>
          <cell r="AD236" t="str">
            <v>R1786-18D16R</v>
          </cell>
          <cell r="AE236" t="str">
            <v>CEM-3</v>
          </cell>
          <cell r="AF236" t="str">
            <v>3</v>
          </cell>
          <cell r="AG236" t="str">
            <v>京都工場</v>
          </cell>
          <cell r="AH236" t="str">
            <v>10038113</v>
          </cell>
          <cell r="AI236" t="str">
            <v>355857(3/17)</v>
          </cell>
          <cell r="AJ236" t="str">
            <v>J0000942919</v>
          </cell>
          <cell r="AK236" t="str">
            <v>J0000942919</v>
          </cell>
          <cell r="AL236">
            <v>716</v>
          </cell>
          <cell r="AM236">
            <v>72</v>
          </cell>
          <cell r="AN236">
            <v>1</v>
          </cell>
          <cell r="AO236">
            <v>6</v>
          </cell>
          <cell r="AP236">
            <v>36</v>
          </cell>
          <cell r="AQ236">
            <v>2</v>
          </cell>
          <cell r="AR236" t="str">
            <v>製品在庫引当</v>
          </cell>
          <cell r="AS236">
            <v>170</v>
          </cell>
          <cell r="AT236">
            <v>546</v>
          </cell>
          <cell r="AU236">
            <v>2.3611111111111112</v>
          </cell>
          <cell r="AV236" t="str">
            <v>2014/03</v>
          </cell>
          <cell r="AW236">
            <v>124</v>
          </cell>
          <cell r="AX236" t="str">
            <v/>
          </cell>
          <cell r="AY236" t="str">
            <v>2014/03</v>
          </cell>
        </row>
        <row r="237">
          <cell r="A237" t="str">
            <v>確定</v>
          </cell>
          <cell r="B237" t="str">
            <v>日豊電資</v>
          </cell>
          <cell r="C237" t="str">
            <v>MD-0152-001</v>
          </cell>
          <cell r="D237" t="str">
            <v>J0001000571</v>
          </cell>
          <cell r="E237">
            <v>41694</v>
          </cell>
          <cell r="F237">
            <v>41717</v>
          </cell>
          <cell r="G237">
            <v>23</v>
          </cell>
          <cell r="H237">
            <v>2</v>
          </cell>
          <cell r="I237" t="str">
            <v/>
          </cell>
          <cell r="J237">
            <v>100</v>
          </cell>
          <cell r="K237">
            <v>100</v>
          </cell>
          <cell r="L237">
            <v>1.3888888888888888</v>
          </cell>
          <cell r="M237">
            <v>1.39</v>
          </cell>
          <cell r="N237" t="str">
            <v/>
          </cell>
          <cell r="O237" t="str">
            <v/>
          </cell>
          <cell r="P237" t="str">
            <v/>
          </cell>
          <cell r="Q237" t="str">
            <v/>
          </cell>
          <cell r="R237" t="str">
            <v/>
          </cell>
          <cell r="S237" t="str">
            <v/>
          </cell>
          <cell r="T237" t="str">
            <v/>
          </cell>
          <cell r="U237" t="str">
            <v/>
          </cell>
          <cell r="V237" t="str">
            <v/>
          </cell>
          <cell r="W237" t="str">
            <v/>
          </cell>
          <cell r="X237" t="str">
            <v/>
          </cell>
          <cell r="Z237">
            <v>12744</v>
          </cell>
          <cell r="AA237">
            <v>177</v>
          </cell>
          <cell r="AB237" t="str">
            <v>個</v>
          </cell>
          <cell r="AC237">
            <v>17700</v>
          </cell>
          <cell r="AD237" t="str">
            <v>R1786-18D16R</v>
          </cell>
          <cell r="AE237" t="str">
            <v>CEM-3</v>
          </cell>
          <cell r="AF237" t="str">
            <v>3</v>
          </cell>
          <cell r="AG237" t="str">
            <v>京都工場</v>
          </cell>
          <cell r="AH237" t="str">
            <v>10022048</v>
          </cell>
          <cell r="AI237" t="str">
            <v>355858(3/17)</v>
          </cell>
          <cell r="AJ237" t="str">
            <v>J0000942920</v>
          </cell>
          <cell r="AK237" t="str">
            <v>J0000942920</v>
          </cell>
          <cell r="AL237">
            <v>938</v>
          </cell>
          <cell r="AM237">
            <v>72</v>
          </cell>
          <cell r="AN237">
            <v>1</v>
          </cell>
          <cell r="AO237">
            <v>6</v>
          </cell>
          <cell r="AP237">
            <v>36</v>
          </cell>
          <cell r="AQ237">
            <v>2</v>
          </cell>
          <cell r="AR237" t="str">
            <v>製品在庫引当</v>
          </cell>
          <cell r="AS237">
            <v>100</v>
          </cell>
          <cell r="AT237">
            <v>838</v>
          </cell>
          <cell r="AU237">
            <v>1.3888888888888888</v>
          </cell>
          <cell r="AV237" t="str">
            <v>2014/03</v>
          </cell>
          <cell r="AW237">
            <v>59</v>
          </cell>
          <cell r="AX237" t="str">
            <v/>
          </cell>
          <cell r="AY237" t="str">
            <v>2014/03</v>
          </cell>
        </row>
        <row r="238">
          <cell r="A238" t="str">
            <v>確定</v>
          </cell>
          <cell r="B238" t="str">
            <v>日豊電資</v>
          </cell>
          <cell r="C238" t="str">
            <v>MD-0227-001</v>
          </cell>
          <cell r="D238" t="str">
            <v>J0001000572</v>
          </cell>
          <cell r="E238">
            <v>41694</v>
          </cell>
          <cell r="F238">
            <v>41717</v>
          </cell>
          <cell r="G238">
            <v>23</v>
          </cell>
          <cell r="H238">
            <v>2</v>
          </cell>
          <cell r="I238" t="str">
            <v/>
          </cell>
          <cell r="J238">
            <v>100</v>
          </cell>
          <cell r="K238">
            <v>100</v>
          </cell>
          <cell r="L238">
            <v>2.2222222222222223</v>
          </cell>
          <cell r="M238">
            <v>2.2200000000000002</v>
          </cell>
          <cell r="N238" t="str">
            <v/>
          </cell>
          <cell r="O238" t="str">
            <v/>
          </cell>
          <cell r="P238" t="str">
            <v/>
          </cell>
          <cell r="Q238" t="str">
            <v/>
          </cell>
          <cell r="R238" t="str">
            <v/>
          </cell>
          <cell r="S238" t="str">
            <v/>
          </cell>
          <cell r="T238" t="str">
            <v/>
          </cell>
          <cell r="U238" t="str">
            <v/>
          </cell>
          <cell r="V238" t="str">
            <v/>
          </cell>
          <cell r="W238" t="str">
            <v/>
          </cell>
          <cell r="X238" t="str">
            <v/>
          </cell>
          <cell r="Z238">
            <v>17100</v>
          </cell>
          <cell r="AA238">
            <v>380</v>
          </cell>
          <cell r="AB238" t="str">
            <v>個</v>
          </cell>
          <cell r="AC238">
            <v>38000</v>
          </cell>
          <cell r="AD238" t="str">
            <v>E668-18D16K</v>
          </cell>
          <cell r="AE238" t="str">
            <v>CEM-3</v>
          </cell>
          <cell r="AF238" t="str">
            <v>3</v>
          </cell>
          <cell r="AG238" t="str">
            <v>京都工場</v>
          </cell>
          <cell r="AH238" t="str">
            <v>10022052</v>
          </cell>
          <cell r="AI238" t="str">
            <v>355859(3/17)</v>
          </cell>
          <cell r="AJ238" t="str">
            <v>J0000942922</v>
          </cell>
          <cell r="AK238" t="str">
            <v>J0000942922</v>
          </cell>
          <cell r="AL238">
            <v>266</v>
          </cell>
          <cell r="AM238">
            <v>54</v>
          </cell>
          <cell r="AN238">
            <v>1.2</v>
          </cell>
          <cell r="AO238">
            <v>6</v>
          </cell>
          <cell r="AP238">
            <v>0</v>
          </cell>
          <cell r="AQ238">
            <v>1</v>
          </cell>
          <cell r="AR238" t="str">
            <v>製品在庫引当</v>
          </cell>
          <cell r="AS238">
            <v>100</v>
          </cell>
          <cell r="AT238">
            <v>166</v>
          </cell>
          <cell r="AU238">
            <v>2.2222222222222223</v>
          </cell>
          <cell r="AV238" t="str">
            <v>2014/03</v>
          </cell>
          <cell r="AW238">
            <v>62</v>
          </cell>
          <cell r="AX238" t="str">
            <v/>
          </cell>
          <cell r="AY238" t="str">
            <v>2014/03</v>
          </cell>
        </row>
        <row r="239">
          <cell r="A239" t="str">
            <v>確定</v>
          </cell>
          <cell r="B239" t="str">
            <v>日豊電資</v>
          </cell>
          <cell r="C239" t="str">
            <v>OP-0253-001(CU)</v>
          </cell>
          <cell r="D239" t="str">
            <v>J0001000573</v>
          </cell>
          <cell r="E239">
            <v>41694</v>
          </cell>
          <cell r="F239">
            <v>41717</v>
          </cell>
          <cell r="G239">
            <v>23</v>
          </cell>
          <cell r="H239">
            <v>2</v>
          </cell>
          <cell r="I239" t="str">
            <v/>
          </cell>
          <cell r="J239">
            <v>72</v>
          </cell>
          <cell r="K239">
            <v>300</v>
          </cell>
          <cell r="L239">
            <v>1.2</v>
          </cell>
          <cell r="M239">
            <v>5</v>
          </cell>
          <cell r="N239">
            <v>288</v>
          </cell>
          <cell r="O239">
            <v>4.8</v>
          </cell>
          <cell r="P239" t="str">
            <v/>
          </cell>
          <cell r="Q239" t="str">
            <v/>
          </cell>
          <cell r="R239" t="str">
            <v/>
          </cell>
          <cell r="S239" t="str">
            <v/>
          </cell>
          <cell r="T239" t="str">
            <v/>
          </cell>
          <cell r="U239" t="str">
            <v/>
          </cell>
          <cell r="V239">
            <v>4.8</v>
          </cell>
          <cell r="W239" t="str">
            <v/>
          </cell>
          <cell r="X239" t="str">
            <v/>
          </cell>
          <cell r="Z239">
            <v>13500</v>
          </cell>
          <cell r="AA239">
            <v>225</v>
          </cell>
          <cell r="AB239" t="str">
            <v>個</v>
          </cell>
          <cell r="AC239">
            <v>67500</v>
          </cell>
          <cell r="AD239" t="str">
            <v>DS7405UV(MU)-18D16KN</v>
          </cell>
          <cell r="AE239" t="str">
            <v>FR-4</v>
          </cell>
          <cell r="AF239" t="str">
            <v>3</v>
          </cell>
          <cell r="AG239" t="str">
            <v>京都工場</v>
          </cell>
          <cell r="AH239" t="str">
            <v>10025271</v>
          </cell>
          <cell r="AI239" t="str">
            <v>355864(3/17)</v>
          </cell>
          <cell r="AL239">
            <v>72</v>
          </cell>
          <cell r="AM239">
            <v>72</v>
          </cell>
          <cell r="AN239">
            <v>1.2</v>
          </cell>
          <cell r="AO239">
            <v>6</v>
          </cell>
          <cell r="AP239">
            <v>36</v>
          </cell>
          <cell r="AQ239">
            <v>2</v>
          </cell>
          <cell r="AR239" t="str">
            <v>02メッキ倉庫</v>
          </cell>
          <cell r="AS239">
            <v>72</v>
          </cell>
          <cell r="AT239">
            <v>0</v>
          </cell>
          <cell r="AU239">
            <v>1.2</v>
          </cell>
          <cell r="AV239" t="str">
            <v>2014/03</v>
          </cell>
          <cell r="AW239">
            <v>70</v>
          </cell>
          <cell r="AX239" t="str">
            <v/>
          </cell>
          <cell r="AY239" t="str">
            <v>2014/03</v>
          </cell>
        </row>
        <row r="240">
          <cell r="A240" t="str">
            <v>確定</v>
          </cell>
          <cell r="B240" t="str">
            <v>アオイテック</v>
          </cell>
          <cell r="C240" t="str">
            <v>TBAA-L-S</v>
          </cell>
          <cell r="D240" t="str">
            <v>J0001001127</v>
          </cell>
          <cell r="E240">
            <v>41696</v>
          </cell>
          <cell r="F240">
            <v>41717</v>
          </cell>
          <cell r="G240">
            <v>21</v>
          </cell>
          <cell r="H240">
            <v>2</v>
          </cell>
          <cell r="I240" t="str">
            <v/>
          </cell>
          <cell r="J240">
            <v>0</v>
          </cell>
          <cell r="K240">
            <v>82</v>
          </cell>
          <cell r="L240">
            <v>0</v>
          </cell>
          <cell r="M240">
            <v>4.0999999999999996</v>
          </cell>
          <cell r="N240" t="str">
            <v/>
          </cell>
          <cell r="O240" t="str">
            <v/>
          </cell>
          <cell r="P240" t="str">
            <v/>
          </cell>
          <cell r="Q240" t="str">
            <v/>
          </cell>
          <cell r="R240" t="str">
            <v/>
          </cell>
          <cell r="S240" t="str">
            <v/>
          </cell>
          <cell r="T240" t="str">
            <v/>
          </cell>
          <cell r="U240" t="str">
            <v/>
          </cell>
          <cell r="V240" t="str">
            <v/>
          </cell>
          <cell r="W240" t="str">
            <v/>
          </cell>
          <cell r="X240" t="str">
            <v/>
          </cell>
          <cell r="Z240">
            <v>72000</v>
          </cell>
          <cell r="AA240">
            <v>3600</v>
          </cell>
          <cell r="AB240" t="str">
            <v>Ｓ</v>
          </cell>
          <cell r="AC240">
            <v>295200</v>
          </cell>
          <cell r="AD240" t="str">
            <v>R1705UX-70D16K</v>
          </cell>
          <cell r="AE240" t="str">
            <v>FR-4</v>
          </cell>
          <cell r="AF240" t="str">
            <v>3</v>
          </cell>
          <cell r="AG240" t="str">
            <v>京都工場</v>
          </cell>
          <cell r="AH240" t="str">
            <v>10082421</v>
          </cell>
          <cell r="AI240" t="str">
            <v>試作　大木様</v>
          </cell>
          <cell r="AL240">
            <v>0</v>
          </cell>
          <cell r="AM240">
            <v>24</v>
          </cell>
          <cell r="AN240">
            <v>1.2</v>
          </cell>
          <cell r="AO240">
            <v>8</v>
          </cell>
          <cell r="AP240">
            <v>0</v>
          </cell>
          <cell r="AQ240">
            <v>2</v>
          </cell>
          <cell r="AR240" t="str">
            <v/>
          </cell>
          <cell r="AS240">
            <v>0</v>
          </cell>
          <cell r="AT240">
            <v>0</v>
          </cell>
          <cell r="AU240">
            <v>0</v>
          </cell>
          <cell r="AV240" t="str">
            <v>2014/03</v>
          </cell>
          <cell r="AW240">
            <v>1438</v>
          </cell>
          <cell r="AX240" t="str">
            <v/>
          </cell>
          <cell r="AY240" t="str">
            <v>2014/03</v>
          </cell>
        </row>
        <row r="241">
          <cell r="A241" t="str">
            <v>確定</v>
          </cell>
          <cell r="B241" t="str">
            <v>アオイテック</v>
          </cell>
          <cell r="C241" t="str">
            <v>TBAA-M-S</v>
          </cell>
          <cell r="D241" t="str">
            <v>J0001001445</v>
          </cell>
          <cell r="E241">
            <v>41696</v>
          </cell>
          <cell r="F241">
            <v>41717</v>
          </cell>
          <cell r="G241">
            <v>21</v>
          </cell>
          <cell r="H241">
            <v>2</v>
          </cell>
          <cell r="I241" t="str">
            <v/>
          </cell>
          <cell r="J241">
            <v>0</v>
          </cell>
          <cell r="K241">
            <v>10</v>
          </cell>
          <cell r="L241">
            <v>0</v>
          </cell>
          <cell r="M241">
            <v>0.83</v>
          </cell>
          <cell r="N241" t="str">
            <v/>
          </cell>
          <cell r="O241" t="str">
            <v/>
          </cell>
          <cell r="P241" t="str">
            <v/>
          </cell>
          <cell r="Q241" t="str">
            <v/>
          </cell>
          <cell r="R241" t="str">
            <v/>
          </cell>
          <cell r="S241" t="str">
            <v/>
          </cell>
          <cell r="T241" t="str">
            <v/>
          </cell>
          <cell r="U241" t="str">
            <v/>
          </cell>
          <cell r="V241" t="str">
            <v/>
          </cell>
          <cell r="W241" t="str">
            <v/>
          </cell>
          <cell r="X241" t="str">
            <v/>
          </cell>
          <cell r="Z241">
            <v>43200</v>
          </cell>
          <cell r="AA241">
            <v>3600</v>
          </cell>
          <cell r="AB241" t="str">
            <v>Ｓ</v>
          </cell>
          <cell r="AC241">
            <v>36000</v>
          </cell>
          <cell r="AD241" t="str">
            <v>R1705UX-70D16R</v>
          </cell>
          <cell r="AE241" t="str">
            <v>FR-4</v>
          </cell>
          <cell r="AF241" t="str">
            <v>3</v>
          </cell>
          <cell r="AG241" t="str">
            <v>京都工場</v>
          </cell>
          <cell r="AH241" t="str">
            <v>10082429</v>
          </cell>
          <cell r="AI241" t="str">
            <v>試作　大木様</v>
          </cell>
          <cell r="AL241">
            <v>0</v>
          </cell>
          <cell r="AM241">
            <v>12</v>
          </cell>
          <cell r="AN241">
            <v>1</v>
          </cell>
          <cell r="AO241">
            <v>6</v>
          </cell>
          <cell r="AP241">
            <v>0</v>
          </cell>
          <cell r="AQ241">
            <v>2</v>
          </cell>
          <cell r="AR241" t="str">
            <v/>
          </cell>
          <cell r="AS241">
            <v>0</v>
          </cell>
          <cell r="AT241">
            <v>0</v>
          </cell>
          <cell r="AU241">
            <v>0</v>
          </cell>
          <cell r="AV241" t="str">
            <v>2014/03</v>
          </cell>
          <cell r="AW241">
            <v>1441</v>
          </cell>
          <cell r="AX241" t="str">
            <v/>
          </cell>
          <cell r="AY241" t="str">
            <v>2014/03</v>
          </cell>
        </row>
        <row r="242">
          <cell r="A242" t="str">
            <v>確定</v>
          </cell>
          <cell r="B242" t="str">
            <v>アオイテック</v>
          </cell>
          <cell r="C242" t="str">
            <v>TBAA-N-S</v>
          </cell>
          <cell r="D242" t="str">
            <v>J0001001128</v>
          </cell>
          <cell r="E242">
            <v>41696</v>
          </cell>
          <cell r="F242">
            <v>41717</v>
          </cell>
          <cell r="G242">
            <v>21</v>
          </cell>
          <cell r="H242">
            <v>2</v>
          </cell>
          <cell r="I242" t="str">
            <v/>
          </cell>
          <cell r="J242">
            <v>0</v>
          </cell>
          <cell r="K242">
            <v>10</v>
          </cell>
          <cell r="L242">
            <v>0</v>
          </cell>
          <cell r="M242">
            <v>0.5</v>
          </cell>
          <cell r="N242">
            <v>36</v>
          </cell>
          <cell r="O242">
            <v>1.8</v>
          </cell>
          <cell r="P242" t="str">
            <v/>
          </cell>
          <cell r="Q242" t="str">
            <v/>
          </cell>
          <cell r="R242">
            <v>1.8</v>
          </cell>
          <cell r="S242" t="str">
            <v/>
          </cell>
          <cell r="T242" t="str">
            <v/>
          </cell>
          <cell r="U242" t="str">
            <v/>
          </cell>
          <cell r="V242" t="str">
            <v/>
          </cell>
          <cell r="W242" t="str">
            <v/>
          </cell>
          <cell r="X242" t="str">
            <v/>
          </cell>
          <cell r="Z242">
            <v>72000</v>
          </cell>
          <cell r="AA242">
            <v>3600</v>
          </cell>
          <cell r="AB242" t="str">
            <v>Ｓ</v>
          </cell>
          <cell r="AC242">
            <v>36000</v>
          </cell>
          <cell r="AD242" t="str">
            <v>R1705UX-70D16K</v>
          </cell>
          <cell r="AE242" t="str">
            <v>FR-4</v>
          </cell>
          <cell r="AF242" t="str">
            <v>3</v>
          </cell>
          <cell r="AG242" t="str">
            <v>京都工場</v>
          </cell>
          <cell r="AH242" t="str">
            <v>10082422</v>
          </cell>
          <cell r="AI242" t="str">
            <v>試作　大木様</v>
          </cell>
          <cell r="AL242">
            <v>0</v>
          </cell>
          <cell r="AM242">
            <v>24</v>
          </cell>
          <cell r="AN242">
            <v>1.2</v>
          </cell>
          <cell r="AO242">
            <v>8</v>
          </cell>
          <cell r="AP242">
            <v>0</v>
          </cell>
          <cell r="AQ242">
            <v>2</v>
          </cell>
          <cell r="AR242" t="str">
            <v>08外形加工(外注)</v>
          </cell>
          <cell r="AS242">
            <v>0</v>
          </cell>
          <cell r="AT242">
            <v>0</v>
          </cell>
          <cell r="AU242">
            <v>0</v>
          </cell>
          <cell r="AV242" t="str">
            <v>2014/03</v>
          </cell>
          <cell r="AW242">
            <v>1439</v>
          </cell>
          <cell r="AX242" t="str">
            <v/>
          </cell>
          <cell r="AY242" t="str">
            <v>2014/03</v>
          </cell>
        </row>
        <row r="243">
          <cell r="A243" t="str">
            <v>確定</v>
          </cell>
          <cell r="B243" t="str">
            <v>オムロン 綾部</v>
          </cell>
          <cell r="C243" t="str">
            <v>TL-N5ME1-N</v>
          </cell>
          <cell r="D243" t="str">
            <v>J0000999194</v>
          </cell>
          <cell r="E243">
            <v>41689</v>
          </cell>
          <cell r="F243">
            <v>41717</v>
          </cell>
          <cell r="G243">
            <v>28</v>
          </cell>
          <cell r="H243">
            <v>2</v>
          </cell>
          <cell r="I243" t="str">
            <v/>
          </cell>
          <cell r="J243">
            <v>0</v>
          </cell>
          <cell r="K243">
            <v>1440</v>
          </cell>
          <cell r="L243">
            <v>0</v>
          </cell>
          <cell r="M243">
            <v>1.2</v>
          </cell>
          <cell r="N243">
            <v>2880</v>
          </cell>
          <cell r="O243">
            <v>2.4</v>
          </cell>
          <cell r="P243" t="str">
            <v/>
          </cell>
          <cell r="Q243" t="str">
            <v/>
          </cell>
          <cell r="R243" t="str">
            <v/>
          </cell>
          <cell r="S243" t="str">
            <v/>
          </cell>
          <cell r="T243" t="str">
            <v/>
          </cell>
          <cell r="U243" t="str">
            <v/>
          </cell>
          <cell r="V243">
            <v>2.4</v>
          </cell>
          <cell r="W243" t="str">
            <v/>
          </cell>
          <cell r="X243" t="str">
            <v/>
          </cell>
          <cell r="Z243">
            <v>22668</v>
          </cell>
          <cell r="AA243">
            <v>18.89</v>
          </cell>
          <cell r="AB243" t="str">
            <v>個</v>
          </cell>
          <cell r="AC243">
            <v>27201.599999999999</v>
          </cell>
          <cell r="AD243" t="str">
            <v>ELC4970UV-18D12K</v>
          </cell>
          <cell r="AE243" t="str">
            <v>CEM-3</v>
          </cell>
          <cell r="AF243" t="str">
            <v>3</v>
          </cell>
          <cell r="AG243" t="str">
            <v>京都工場</v>
          </cell>
          <cell r="AH243" t="str">
            <v>10031927</v>
          </cell>
          <cell r="AI243" t="str">
            <v>I3P3275317</v>
          </cell>
          <cell r="AL243">
            <v>0</v>
          </cell>
          <cell r="AM243">
            <v>1440</v>
          </cell>
          <cell r="AN243">
            <v>1.2</v>
          </cell>
          <cell r="AO243">
            <v>8</v>
          </cell>
          <cell r="AP243">
            <v>120</v>
          </cell>
          <cell r="AQ243">
            <v>12</v>
          </cell>
          <cell r="AR243" t="str">
            <v>02メッキ倉庫</v>
          </cell>
          <cell r="AS243">
            <v>0</v>
          </cell>
          <cell r="AT243">
            <v>0</v>
          </cell>
          <cell r="AU243">
            <v>0</v>
          </cell>
          <cell r="AV243" t="str">
            <v>2014/03</v>
          </cell>
          <cell r="AW243">
            <v>84</v>
          </cell>
          <cell r="AX243" t="str">
            <v/>
          </cell>
          <cell r="AY243" t="str">
            <v>2014/03</v>
          </cell>
        </row>
        <row r="244">
          <cell r="A244" t="str">
            <v>確定</v>
          </cell>
          <cell r="B244" t="str">
            <v>アイホン</v>
          </cell>
          <cell r="C244" t="str">
            <v>XC-754C/70C</v>
          </cell>
          <cell r="D244" t="str">
            <v>J0001002162</v>
          </cell>
          <cell r="E244">
            <v>41698</v>
          </cell>
          <cell r="F244">
            <v>41717</v>
          </cell>
          <cell r="G244">
            <v>19</v>
          </cell>
          <cell r="H244">
            <v>2</v>
          </cell>
          <cell r="I244" t="str">
            <v/>
          </cell>
          <cell r="J244">
            <v>2</v>
          </cell>
          <cell r="K244">
            <v>100</v>
          </cell>
          <cell r="L244">
            <v>0.1</v>
          </cell>
          <cell r="M244">
            <v>5</v>
          </cell>
          <cell r="N244">
            <v>360</v>
          </cell>
          <cell r="O244">
            <v>18</v>
          </cell>
          <cell r="P244" t="str">
            <v/>
          </cell>
          <cell r="Q244" t="str">
            <v/>
          </cell>
          <cell r="R244" t="str">
            <v/>
          </cell>
          <cell r="S244" t="str">
            <v/>
          </cell>
          <cell r="T244" t="str">
            <v/>
          </cell>
          <cell r="U244" t="str">
            <v/>
          </cell>
          <cell r="V244">
            <v>18</v>
          </cell>
          <cell r="W244" t="str">
            <v/>
          </cell>
          <cell r="X244" t="str">
            <v/>
          </cell>
          <cell r="Z244">
            <v>13580</v>
          </cell>
          <cell r="AA244">
            <v>679</v>
          </cell>
          <cell r="AB244" t="str">
            <v>個</v>
          </cell>
          <cell r="AC244">
            <v>67900</v>
          </cell>
          <cell r="AD244" t="str">
            <v>R1786-18D16K</v>
          </cell>
          <cell r="AE244" t="str">
            <v>CEM-3</v>
          </cell>
          <cell r="AF244" t="str">
            <v>3</v>
          </cell>
          <cell r="AG244" t="str">
            <v>京都工場</v>
          </cell>
          <cell r="AH244" t="str">
            <v>10080087</v>
          </cell>
          <cell r="AI244" t="str">
            <v>1402108314</v>
          </cell>
          <cell r="AL244">
            <v>2</v>
          </cell>
          <cell r="AM244">
            <v>24</v>
          </cell>
          <cell r="AN244">
            <v>1.2</v>
          </cell>
          <cell r="AO244">
            <v>8</v>
          </cell>
          <cell r="AP244">
            <v>24</v>
          </cell>
          <cell r="AQ244">
            <v>1</v>
          </cell>
          <cell r="AR244" t="str">
            <v>02メッキ倉庫</v>
          </cell>
          <cell r="AS244">
            <v>2</v>
          </cell>
          <cell r="AT244">
            <v>0</v>
          </cell>
          <cell r="AU244">
            <v>0.1</v>
          </cell>
          <cell r="AV244" t="str">
            <v>2014/03</v>
          </cell>
          <cell r="AW244">
            <v>1305</v>
          </cell>
          <cell r="AX244" t="str">
            <v/>
          </cell>
          <cell r="AY244" t="str">
            <v>2014/03</v>
          </cell>
        </row>
        <row r="245">
          <cell r="A245" t="str">
            <v>確定</v>
          </cell>
          <cell r="B245" t="str">
            <v>亀岡電子</v>
          </cell>
          <cell r="C245" t="str">
            <v>(1)E2K-C25MY1</v>
          </cell>
          <cell r="D245" t="str">
            <v>J0001003811</v>
          </cell>
          <cell r="E245">
            <v>41703</v>
          </cell>
          <cell r="F245">
            <v>41718</v>
          </cell>
          <cell r="G245">
            <v>15</v>
          </cell>
          <cell r="H245">
            <v>2</v>
          </cell>
          <cell r="I245" t="str">
            <v/>
          </cell>
          <cell r="J245">
            <v>0</v>
          </cell>
          <cell r="K245">
            <v>2815</v>
          </cell>
          <cell r="L245">
            <v>0</v>
          </cell>
          <cell r="M245">
            <v>3.13</v>
          </cell>
          <cell r="N245">
            <v>3600</v>
          </cell>
          <cell r="O245">
            <v>4</v>
          </cell>
          <cell r="P245" t="str">
            <v/>
          </cell>
          <cell r="Q245" t="str">
            <v/>
          </cell>
          <cell r="R245" t="str">
            <v/>
          </cell>
          <cell r="S245" t="str">
            <v/>
          </cell>
          <cell r="T245" t="str">
            <v/>
          </cell>
          <cell r="U245" t="str">
            <v/>
          </cell>
          <cell r="V245" t="str">
            <v/>
          </cell>
          <cell r="W245">
            <v>4</v>
          </cell>
          <cell r="X245" t="str">
            <v/>
          </cell>
          <cell r="Z245">
            <v>25200</v>
          </cell>
          <cell r="AA245">
            <v>28</v>
          </cell>
          <cell r="AB245" t="str">
            <v>個</v>
          </cell>
          <cell r="AC245">
            <v>78820</v>
          </cell>
          <cell r="AD245" t="str">
            <v>ELC4970UV-18D16R</v>
          </cell>
          <cell r="AE245" t="str">
            <v>CEM-3</v>
          </cell>
          <cell r="AF245" t="str">
            <v>3</v>
          </cell>
          <cell r="AG245" t="str">
            <v>京都工場</v>
          </cell>
          <cell r="AH245" t="str">
            <v>10000020</v>
          </cell>
          <cell r="AI245" t="str">
            <v>1001052 *0331</v>
          </cell>
          <cell r="AL245">
            <v>0</v>
          </cell>
          <cell r="AM245">
            <v>900</v>
          </cell>
          <cell r="AN245">
            <v>1</v>
          </cell>
          <cell r="AO245">
            <v>9</v>
          </cell>
          <cell r="AP245">
            <v>450</v>
          </cell>
          <cell r="AQ245">
            <v>1</v>
          </cell>
          <cell r="AR245" t="str">
            <v>01NC/メッキ</v>
          </cell>
          <cell r="AS245">
            <v>0</v>
          </cell>
          <cell r="AT245">
            <v>0</v>
          </cell>
          <cell r="AU245">
            <v>0</v>
          </cell>
          <cell r="AV245" t="str">
            <v>2014/03</v>
          </cell>
          <cell r="AW245">
            <v>1</v>
          </cell>
          <cell r="AX245" t="str">
            <v/>
          </cell>
          <cell r="AY245" t="str">
            <v>2014/03</v>
          </cell>
        </row>
        <row r="246">
          <cell r="A246" t="str">
            <v>確定</v>
          </cell>
          <cell r="B246" t="str">
            <v>オムロン 綾部</v>
          </cell>
          <cell r="C246" t="str">
            <v>(B1)E3S-GS3B4</v>
          </cell>
          <cell r="D246" t="str">
            <v>J0000999573</v>
          </cell>
          <cell r="E246">
            <v>41690</v>
          </cell>
          <cell r="F246">
            <v>41718</v>
          </cell>
          <cell r="G246">
            <v>28</v>
          </cell>
          <cell r="H246">
            <v>2</v>
          </cell>
          <cell r="I246" t="str">
            <v/>
          </cell>
          <cell r="J246">
            <v>168</v>
          </cell>
          <cell r="K246">
            <v>648</v>
          </cell>
          <cell r="L246">
            <v>0.31111111111111112</v>
          </cell>
          <cell r="M246">
            <v>1.2</v>
          </cell>
          <cell r="N246">
            <v>540</v>
          </cell>
          <cell r="O246">
            <v>1</v>
          </cell>
          <cell r="P246" t="str">
            <v/>
          </cell>
          <cell r="Q246" t="str">
            <v/>
          </cell>
          <cell r="R246" t="str">
            <v/>
          </cell>
          <cell r="S246" t="str">
            <v/>
          </cell>
          <cell r="T246" t="str">
            <v/>
          </cell>
          <cell r="U246" t="str">
            <v/>
          </cell>
          <cell r="V246">
            <v>1</v>
          </cell>
          <cell r="W246" t="str">
            <v/>
          </cell>
          <cell r="X246" t="str">
            <v/>
          </cell>
          <cell r="Z246">
            <v>26978.400000000001</v>
          </cell>
          <cell r="AA246">
            <v>49.96</v>
          </cell>
          <cell r="AB246" t="str">
            <v>個</v>
          </cell>
          <cell r="AC246">
            <v>32374.080000000002</v>
          </cell>
          <cell r="AD246" t="str">
            <v>ELC4970UV-18D08R</v>
          </cell>
          <cell r="AE246" t="str">
            <v>CEM-3</v>
          </cell>
          <cell r="AF246" t="str">
            <v>3</v>
          </cell>
          <cell r="AG246" t="str">
            <v>京都工場</v>
          </cell>
          <cell r="AH246" t="str">
            <v>10047943</v>
          </cell>
          <cell r="AI246" t="str">
            <v>I3P3287897</v>
          </cell>
          <cell r="AL246">
            <v>168</v>
          </cell>
          <cell r="AM246">
            <v>540</v>
          </cell>
          <cell r="AN246">
            <v>1</v>
          </cell>
          <cell r="AO246">
            <v>6</v>
          </cell>
          <cell r="AP246">
            <v>90</v>
          </cell>
          <cell r="AQ246">
            <v>6</v>
          </cell>
          <cell r="AR246" t="str">
            <v>02メッキ倉庫</v>
          </cell>
          <cell r="AS246">
            <v>168</v>
          </cell>
          <cell r="AT246">
            <v>0</v>
          </cell>
          <cell r="AU246">
            <v>0.31111111111111112</v>
          </cell>
          <cell r="AV246" t="str">
            <v>2014/03</v>
          </cell>
          <cell r="AW246">
            <v>355</v>
          </cell>
          <cell r="AX246" t="str">
            <v/>
          </cell>
          <cell r="AY246" t="str">
            <v>2014/03</v>
          </cell>
        </row>
        <row r="247">
          <cell r="A247" t="str">
            <v>確定</v>
          </cell>
          <cell r="B247" t="str">
            <v>山洋工業</v>
          </cell>
          <cell r="C247" t="str">
            <v>00689871-01B</v>
          </cell>
          <cell r="D247" t="str">
            <v>J0001000575</v>
          </cell>
          <cell r="E247">
            <v>41694</v>
          </cell>
          <cell r="F247">
            <v>41718</v>
          </cell>
          <cell r="G247">
            <v>24</v>
          </cell>
          <cell r="H247">
            <v>2</v>
          </cell>
          <cell r="I247" t="str">
            <v/>
          </cell>
          <cell r="J247">
            <v>86</v>
          </cell>
          <cell r="K247">
            <v>1000</v>
          </cell>
          <cell r="L247">
            <v>2.8666666666666667</v>
          </cell>
          <cell r="M247">
            <v>33.33</v>
          </cell>
          <cell r="N247">
            <v>972</v>
          </cell>
          <cell r="O247">
            <v>32.4</v>
          </cell>
          <cell r="P247" t="str">
            <v/>
          </cell>
          <cell r="Q247" t="str">
            <v/>
          </cell>
          <cell r="R247" t="str">
            <v/>
          </cell>
          <cell r="S247" t="str">
            <v/>
          </cell>
          <cell r="T247" t="str">
            <v/>
          </cell>
          <cell r="U247" t="str">
            <v/>
          </cell>
          <cell r="V247">
            <v>32.4</v>
          </cell>
          <cell r="W247" t="str">
            <v/>
          </cell>
          <cell r="X247" t="str">
            <v/>
          </cell>
          <cell r="Z247">
            <v>20550</v>
          </cell>
          <cell r="AA247">
            <v>685</v>
          </cell>
          <cell r="AB247" t="str">
            <v>Ｓ</v>
          </cell>
          <cell r="AC247">
            <v>685000</v>
          </cell>
          <cell r="AD247" t="str">
            <v>R1786-35D10K</v>
          </cell>
          <cell r="AE247" t="str">
            <v>CEM-3</v>
          </cell>
          <cell r="AF247" t="str">
            <v>3</v>
          </cell>
          <cell r="AG247" t="str">
            <v>京都工場</v>
          </cell>
          <cell r="AH247" t="str">
            <v>10046894</v>
          </cell>
          <cell r="AI247" t="str">
            <v>F142052002</v>
          </cell>
          <cell r="AL247">
            <v>86</v>
          </cell>
          <cell r="AM247">
            <v>36</v>
          </cell>
          <cell r="AN247">
            <v>1.2</v>
          </cell>
          <cell r="AO247">
            <v>6</v>
          </cell>
          <cell r="AP247">
            <v>72</v>
          </cell>
          <cell r="AQ247">
            <v>6</v>
          </cell>
          <cell r="AR247" t="str">
            <v>02メッキ倉庫</v>
          </cell>
          <cell r="AS247">
            <v>86</v>
          </cell>
          <cell r="AT247">
            <v>0</v>
          </cell>
          <cell r="AU247">
            <v>2.8666666666666667</v>
          </cell>
          <cell r="AV247" t="str">
            <v>2014/03</v>
          </cell>
          <cell r="AW247">
            <v>299</v>
          </cell>
          <cell r="AX247" t="str">
            <v/>
          </cell>
          <cell r="AY247" t="str">
            <v>2014/03</v>
          </cell>
        </row>
        <row r="248">
          <cell r="A248" t="str">
            <v>確定</v>
          </cell>
          <cell r="B248" t="str">
            <v>山洋工業</v>
          </cell>
          <cell r="C248" t="str">
            <v>00698962-01B</v>
          </cell>
          <cell r="D248" t="str">
            <v>J0001000576</v>
          </cell>
          <cell r="E248">
            <v>41694</v>
          </cell>
          <cell r="F248">
            <v>41718</v>
          </cell>
          <cell r="G248">
            <v>24</v>
          </cell>
          <cell r="H248">
            <v>2</v>
          </cell>
          <cell r="I248" t="str">
            <v/>
          </cell>
          <cell r="J248">
            <v>0</v>
          </cell>
          <cell r="K248">
            <v>1000</v>
          </cell>
          <cell r="L248">
            <v>0</v>
          </cell>
          <cell r="M248">
            <v>33.33</v>
          </cell>
          <cell r="N248">
            <v>1008</v>
          </cell>
          <cell r="O248">
            <v>33.6</v>
          </cell>
          <cell r="P248" t="str">
            <v/>
          </cell>
          <cell r="Q248" t="str">
            <v/>
          </cell>
          <cell r="R248" t="str">
            <v/>
          </cell>
          <cell r="S248" t="str">
            <v/>
          </cell>
          <cell r="T248" t="str">
            <v/>
          </cell>
          <cell r="U248" t="str">
            <v/>
          </cell>
          <cell r="V248">
            <v>33.6</v>
          </cell>
          <cell r="W248" t="str">
            <v/>
          </cell>
          <cell r="X248" t="str">
            <v/>
          </cell>
          <cell r="Z248">
            <v>15600</v>
          </cell>
          <cell r="AA248">
            <v>520</v>
          </cell>
          <cell r="AB248" t="str">
            <v>Ｓ</v>
          </cell>
          <cell r="AC248">
            <v>520000</v>
          </cell>
          <cell r="AD248" t="str">
            <v>R1786-18D10K</v>
          </cell>
          <cell r="AE248" t="str">
            <v>CEM-3</v>
          </cell>
          <cell r="AF248" t="str">
            <v>3</v>
          </cell>
          <cell r="AG248" t="str">
            <v>京都工場</v>
          </cell>
          <cell r="AH248" t="str">
            <v>10047082</v>
          </cell>
          <cell r="AI248" t="str">
            <v>F142052003</v>
          </cell>
          <cell r="AL248">
            <v>69</v>
          </cell>
          <cell r="AM248">
            <v>36</v>
          </cell>
          <cell r="AN248">
            <v>1.2</v>
          </cell>
          <cell r="AO248">
            <v>6</v>
          </cell>
          <cell r="AP248">
            <v>72</v>
          </cell>
          <cell r="AQ248">
            <v>12</v>
          </cell>
          <cell r="AR248" t="str">
            <v>02メッキ倉庫</v>
          </cell>
          <cell r="AS248">
            <v>0</v>
          </cell>
          <cell r="AT248">
            <v>0</v>
          </cell>
          <cell r="AU248">
            <v>0</v>
          </cell>
          <cell r="AV248" t="str">
            <v>2014/03</v>
          </cell>
          <cell r="AW248">
            <v>313</v>
          </cell>
          <cell r="AX248" t="str">
            <v/>
          </cell>
          <cell r="AY248" t="str">
            <v>2014/03</v>
          </cell>
        </row>
        <row r="249">
          <cell r="A249" t="str">
            <v>確定</v>
          </cell>
          <cell r="B249" t="str">
            <v>山洋工業</v>
          </cell>
          <cell r="C249" t="str">
            <v>00733590-01A</v>
          </cell>
          <cell r="D249" t="str">
            <v>J0001000574</v>
          </cell>
          <cell r="E249">
            <v>41694</v>
          </cell>
          <cell r="F249">
            <v>41718</v>
          </cell>
          <cell r="G249">
            <v>24</v>
          </cell>
          <cell r="H249">
            <v>2</v>
          </cell>
          <cell r="I249" t="str">
            <v/>
          </cell>
          <cell r="J249">
            <v>39</v>
          </cell>
          <cell r="K249">
            <v>200</v>
          </cell>
          <cell r="L249">
            <v>1.3</v>
          </cell>
          <cell r="M249">
            <v>6.67</v>
          </cell>
          <cell r="N249">
            <v>180</v>
          </cell>
          <cell r="O249">
            <v>6</v>
          </cell>
          <cell r="P249" t="str">
            <v/>
          </cell>
          <cell r="Q249" t="str">
            <v/>
          </cell>
          <cell r="R249" t="str">
            <v/>
          </cell>
          <cell r="S249" t="str">
            <v/>
          </cell>
          <cell r="T249" t="str">
            <v/>
          </cell>
          <cell r="U249" t="str">
            <v/>
          </cell>
          <cell r="V249">
            <v>6</v>
          </cell>
          <cell r="W249" t="str">
            <v/>
          </cell>
          <cell r="X249" t="str">
            <v/>
          </cell>
          <cell r="Z249">
            <v>12480</v>
          </cell>
          <cell r="AA249">
            <v>416</v>
          </cell>
          <cell r="AB249" t="str">
            <v>Ｓ</v>
          </cell>
          <cell r="AC249">
            <v>83200</v>
          </cell>
          <cell r="AD249" t="str">
            <v>R1786-18D10K</v>
          </cell>
          <cell r="AE249" t="str">
            <v>CEM-3</v>
          </cell>
          <cell r="AF249" t="str">
            <v>3</v>
          </cell>
          <cell r="AG249" t="str">
            <v>京都工場</v>
          </cell>
          <cell r="AH249" t="str">
            <v>10048066</v>
          </cell>
          <cell r="AI249" t="str">
            <v>F142052001</v>
          </cell>
          <cell r="AL249">
            <v>39</v>
          </cell>
          <cell r="AM249">
            <v>36</v>
          </cell>
          <cell r="AN249">
            <v>1.2</v>
          </cell>
          <cell r="AO249">
            <v>6</v>
          </cell>
          <cell r="AP249">
            <v>72</v>
          </cell>
          <cell r="AQ249">
            <v>30</v>
          </cell>
          <cell r="AR249" t="str">
            <v>02メッキ倉庫</v>
          </cell>
          <cell r="AS249">
            <v>39</v>
          </cell>
          <cell r="AT249">
            <v>0</v>
          </cell>
          <cell r="AU249">
            <v>1.3</v>
          </cell>
          <cell r="AV249" t="str">
            <v>2014/03</v>
          </cell>
          <cell r="AW249">
            <v>366</v>
          </cell>
          <cell r="AX249" t="str">
            <v/>
          </cell>
          <cell r="AY249" t="str">
            <v>2014/03</v>
          </cell>
        </row>
        <row r="250">
          <cell r="A250" t="str">
            <v>確定</v>
          </cell>
          <cell r="B250" t="str">
            <v>日立アプライアンス</v>
          </cell>
          <cell r="C250" t="str">
            <v>1J84C90321</v>
          </cell>
          <cell r="D250" t="str">
            <v>J0001001132</v>
          </cell>
          <cell r="E250">
            <v>41696</v>
          </cell>
          <cell r="F250">
            <v>41718</v>
          </cell>
          <cell r="G250">
            <v>22</v>
          </cell>
          <cell r="H250">
            <v>2</v>
          </cell>
          <cell r="I250" t="str">
            <v/>
          </cell>
          <cell r="J250">
            <v>0</v>
          </cell>
          <cell r="K250">
            <v>200</v>
          </cell>
          <cell r="L250">
            <v>0</v>
          </cell>
          <cell r="M250">
            <v>15</v>
          </cell>
          <cell r="N250">
            <v>208</v>
          </cell>
          <cell r="O250">
            <v>15.6</v>
          </cell>
          <cell r="P250" t="str">
            <v/>
          </cell>
          <cell r="Q250" t="str">
            <v/>
          </cell>
          <cell r="R250" t="str">
            <v/>
          </cell>
          <cell r="S250" t="str">
            <v/>
          </cell>
          <cell r="T250" t="str">
            <v/>
          </cell>
          <cell r="U250" t="str">
            <v/>
          </cell>
          <cell r="V250">
            <v>15.6</v>
          </cell>
          <cell r="W250" t="str">
            <v/>
          </cell>
          <cell r="X250" t="str">
            <v/>
          </cell>
          <cell r="Z250">
            <v>10666.67</v>
          </cell>
          <cell r="AA250">
            <v>800</v>
          </cell>
          <cell r="AB250" t="str">
            <v>個</v>
          </cell>
          <cell r="AC250">
            <v>160000</v>
          </cell>
          <cell r="AD250" t="str">
            <v>R1786-18D16K</v>
          </cell>
          <cell r="AE250" t="str">
            <v>CEM-3</v>
          </cell>
          <cell r="AF250" t="str">
            <v>3</v>
          </cell>
          <cell r="AG250" t="str">
            <v>京都工場</v>
          </cell>
          <cell r="AH250" t="str">
            <v>10045484</v>
          </cell>
          <cell r="AI250" t="str">
            <v>320825435   3-11</v>
          </cell>
          <cell r="AL250">
            <v>0</v>
          </cell>
          <cell r="AM250">
            <v>16</v>
          </cell>
          <cell r="AN250">
            <v>1.2</v>
          </cell>
          <cell r="AO250">
            <v>8</v>
          </cell>
          <cell r="AP250">
            <v>16</v>
          </cell>
          <cell r="AQ250">
            <v>1</v>
          </cell>
          <cell r="AR250" t="str">
            <v>02メッキ倉庫</v>
          </cell>
          <cell r="AS250">
            <v>0</v>
          </cell>
          <cell r="AT250">
            <v>0</v>
          </cell>
          <cell r="AU250">
            <v>0</v>
          </cell>
          <cell r="AV250" t="str">
            <v>2014/03</v>
          </cell>
          <cell r="AW250">
            <v>239</v>
          </cell>
          <cell r="AX250" t="str">
            <v/>
          </cell>
          <cell r="AY250" t="str">
            <v>2014/03</v>
          </cell>
        </row>
        <row r="251">
          <cell r="A251" t="str">
            <v>確定</v>
          </cell>
          <cell r="B251" t="str">
            <v>エヌビーシー</v>
          </cell>
          <cell r="C251" t="str">
            <v>625080-0010</v>
          </cell>
          <cell r="D251" t="str">
            <v>J0001000737</v>
          </cell>
          <cell r="E251">
            <v>41695</v>
          </cell>
          <cell r="F251">
            <v>41718</v>
          </cell>
          <cell r="G251">
            <v>23</v>
          </cell>
          <cell r="H251">
            <v>2</v>
          </cell>
          <cell r="I251" t="str">
            <v/>
          </cell>
          <cell r="J251">
            <v>0</v>
          </cell>
          <cell r="K251">
            <v>5760</v>
          </cell>
          <cell r="L251">
            <v>0</v>
          </cell>
          <cell r="M251">
            <v>20</v>
          </cell>
          <cell r="N251">
            <v>6048</v>
          </cell>
          <cell r="O251">
            <v>21</v>
          </cell>
          <cell r="P251" t="str">
            <v/>
          </cell>
          <cell r="Q251" t="str">
            <v/>
          </cell>
          <cell r="R251" t="str">
            <v/>
          </cell>
          <cell r="S251" t="str">
            <v/>
          </cell>
          <cell r="T251" t="str">
            <v/>
          </cell>
          <cell r="U251" t="str">
            <v/>
          </cell>
          <cell r="V251">
            <v>21</v>
          </cell>
          <cell r="W251" t="str">
            <v/>
          </cell>
          <cell r="X251" t="str">
            <v/>
          </cell>
          <cell r="Z251">
            <v>11952</v>
          </cell>
          <cell r="AA251">
            <v>41.5</v>
          </cell>
          <cell r="AB251" t="str">
            <v>個</v>
          </cell>
          <cell r="AC251">
            <v>239040</v>
          </cell>
          <cell r="AD251" t="str">
            <v>ELC4762UV-35D16R</v>
          </cell>
          <cell r="AE251" t="str">
            <v>FR-4</v>
          </cell>
          <cell r="AF251" t="str">
            <v>3</v>
          </cell>
          <cell r="AG251" t="str">
            <v>京都工場</v>
          </cell>
          <cell r="AH251" t="str">
            <v>10050483</v>
          </cell>
          <cell r="AI251" t="str">
            <v>K0200517</v>
          </cell>
          <cell r="AL251">
            <v>2736</v>
          </cell>
          <cell r="AM251">
            <v>288</v>
          </cell>
          <cell r="AN251">
            <v>1</v>
          </cell>
          <cell r="AO251">
            <v>6</v>
          </cell>
          <cell r="AP251">
            <v>48</v>
          </cell>
          <cell r="AQ251">
            <v>6</v>
          </cell>
          <cell r="AR251" t="str">
            <v>02メッキ倉庫</v>
          </cell>
          <cell r="AS251">
            <v>0</v>
          </cell>
          <cell r="AT251">
            <v>0</v>
          </cell>
          <cell r="AU251">
            <v>0</v>
          </cell>
          <cell r="AV251" t="str">
            <v>2014/03</v>
          </cell>
          <cell r="AW251">
            <v>559</v>
          </cell>
          <cell r="AX251" t="str">
            <v/>
          </cell>
          <cell r="AY251" t="str">
            <v>2014/03</v>
          </cell>
        </row>
        <row r="252">
          <cell r="A252" t="str">
            <v>確定</v>
          </cell>
          <cell r="B252" t="str">
            <v>エヌビーシー</v>
          </cell>
          <cell r="C252" t="str">
            <v>625081-0010</v>
          </cell>
          <cell r="D252" t="str">
            <v>J0001000748</v>
          </cell>
          <cell r="E252">
            <v>41695</v>
          </cell>
          <cell r="F252">
            <v>41718</v>
          </cell>
          <cell r="G252">
            <v>23</v>
          </cell>
          <cell r="H252">
            <v>2</v>
          </cell>
          <cell r="I252" t="str">
            <v/>
          </cell>
          <cell r="J252">
            <v>0</v>
          </cell>
          <cell r="K252">
            <v>5760</v>
          </cell>
          <cell r="L252">
            <v>0</v>
          </cell>
          <cell r="M252">
            <v>20</v>
          </cell>
          <cell r="N252">
            <v>5760</v>
          </cell>
          <cell r="O252">
            <v>20</v>
          </cell>
          <cell r="P252" t="str">
            <v/>
          </cell>
          <cell r="Q252" t="str">
            <v/>
          </cell>
          <cell r="R252" t="str">
            <v/>
          </cell>
          <cell r="S252" t="str">
            <v/>
          </cell>
          <cell r="T252" t="str">
            <v/>
          </cell>
          <cell r="U252" t="str">
            <v/>
          </cell>
          <cell r="V252">
            <v>20</v>
          </cell>
          <cell r="W252" t="str">
            <v/>
          </cell>
          <cell r="X252" t="str">
            <v/>
          </cell>
          <cell r="Z252">
            <v>11952</v>
          </cell>
          <cell r="AA252">
            <v>41.5</v>
          </cell>
          <cell r="AB252" t="str">
            <v>個</v>
          </cell>
          <cell r="AC252">
            <v>239040</v>
          </cell>
          <cell r="AD252" t="str">
            <v>ELC4762UV-35D16R</v>
          </cell>
          <cell r="AE252" t="str">
            <v>FR-4</v>
          </cell>
          <cell r="AF252" t="str">
            <v>3</v>
          </cell>
          <cell r="AG252" t="str">
            <v>京都工場</v>
          </cell>
          <cell r="AH252" t="str">
            <v>10050484</v>
          </cell>
          <cell r="AI252" t="str">
            <v>K0200528</v>
          </cell>
          <cell r="AL252">
            <v>12864</v>
          </cell>
          <cell r="AM252">
            <v>288</v>
          </cell>
          <cell r="AN252">
            <v>1</v>
          </cell>
          <cell r="AO252">
            <v>6</v>
          </cell>
          <cell r="AP252">
            <v>48</v>
          </cell>
          <cell r="AQ252">
            <v>6</v>
          </cell>
          <cell r="AR252" t="str">
            <v>02メッキ倉庫</v>
          </cell>
          <cell r="AS252">
            <v>0</v>
          </cell>
          <cell r="AT252">
            <v>0</v>
          </cell>
          <cell r="AU252">
            <v>0</v>
          </cell>
          <cell r="AV252" t="str">
            <v>2014/03</v>
          </cell>
          <cell r="AW252">
            <v>577</v>
          </cell>
          <cell r="AX252" t="str">
            <v/>
          </cell>
          <cell r="AY252" t="str">
            <v>2014/03</v>
          </cell>
        </row>
        <row r="253">
          <cell r="A253" t="str">
            <v>確定</v>
          </cell>
          <cell r="B253" t="str">
            <v>エヌビーシー</v>
          </cell>
          <cell r="C253" t="str">
            <v>625155-0010</v>
          </cell>
          <cell r="D253" t="str">
            <v>J0000998264</v>
          </cell>
          <cell r="E253">
            <v>41687</v>
          </cell>
          <cell r="F253">
            <v>41718</v>
          </cell>
          <cell r="G253">
            <v>31</v>
          </cell>
          <cell r="H253">
            <v>1</v>
          </cell>
          <cell r="I253" t="str">
            <v/>
          </cell>
          <cell r="J253">
            <v>0</v>
          </cell>
          <cell r="K253">
            <v>1440</v>
          </cell>
          <cell r="L253">
            <v>0</v>
          </cell>
          <cell r="M253">
            <v>4</v>
          </cell>
          <cell r="N253" t="str">
            <v/>
          </cell>
          <cell r="O253" t="str">
            <v/>
          </cell>
          <cell r="P253" t="str">
            <v/>
          </cell>
          <cell r="Q253" t="str">
            <v/>
          </cell>
          <cell r="R253" t="str">
            <v/>
          </cell>
          <cell r="S253" t="str">
            <v/>
          </cell>
          <cell r="T253" t="str">
            <v/>
          </cell>
          <cell r="U253" t="str">
            <v/>
          </cell>
          <cell r="V253" t="str">
            <v/>
          </cell>
          <cell r="W253" t="str">
            <v/>
          </cell>
          <cell r="X253" t="str">
            <v/>
          </cell>
          <cell r="Z253">
            <v>10440</v>
          </cell>
          <cell r="AA253">
            <v>29</v>
          </cell>
          <cell r="AB253" t="str">
            <v>個</v>
          </cell>
          <cell r="AC253">
            <v>41760</v>
          </cell>
          <cell r="AD253" t="str">
            <v>ELC4762-35S16K</v>
          </cell>
          <cell r="AE253" t="str">
            <v>FR-4</v>
          </cell>
          <cell r="AF253" t="str">
            <v>3</v>
          </cell>
          <cell r="AG253" t="str">
            <v>京都工場</v>
          </cell>
          <cell r="AH253" t="str">
            <v>10048204</v>
          </cell>
          <cell r="AI253" t="str">
            <v>K0200421</v>
          </cell>
          <cell r="AL253">
            <v>11460</v>
          </cell>
          <cell r="AM253">
            <v>432</v>
          </cell>
          <cell r="AN253">
            <v>1.2</v>
          </cell>
          <cell r="AO253">
            <v>6</v>
          </cell>
          <cell r="AP253">
            <v>36</v>
          </cell>
          <cell r="AQ253">
            <v>12</v>
          </cell>
          <cell r="AR253" t="str">
            <v/>
          </cell>
          <cell r="AS253">
            <v>0</v>
          </cell>
          <cell r="AT253">
            <v>0</v>
          </cell>
          <cell r="AU253">
            <v>0</v>
          </cell>
          <cell r="AV253" t="str">
            <v>2014/03</v>
          </cell>
          <cell r="AW253">
            <v>383</v>
          </cell>
          <cell r="AX253" t="str">
            <v/>
          </cell>
          <cell r="AY253" t="str">
            <v>2014/03</v>
          </cell>
        </row>
        <row r="254">
          <cell r="A254" t="str">
            <v>確定</v>
          </cell>
          <cell r="B254" t="str">
            <v>エヌビーシー</v>
          </cell>
          <cell r="C254" t="str">
            <v>625155-0010</v>
          </cell>
          <cell r="D254" t="str">
            <v>J0001000758</v>
          </cell>
          <cell r="E254">
            <v>41695</v>
          </cell>
          <cell r="F254">
            <v>41718</v>
          </cell>
          <cell r="G254">
            <v>23</v>
          </cell>
          <cell r="H254">
            <v>1</v>
          </cell>
          <cell r="I254" t="str">
            <v/>
          </cell>
          <cell r="J254">
            <v>0</v>
          </cell>
          <cell r="K254">
            <v>4032</v>
          </cell>
          <cell r="L254">
            <v>0</v>
          </cell>
          <cell r="M254">
            <v>11.2</v>
          </cell>
          <cell r="N254">
            <v>8640</v>
          </cell>
          <cell r="O254">
            <v>24</v>
          </cell>
          <cell r="P254" t="str">
            <v/>
          </cell>
          <cell r="Q254" t="str">
            <v/>
          </cell>
          <cell r="R254" t="str">
            <v/>
          </cell>
          <cell r="S254" t="str">
            <v/>
          </cell>
          <cell r="T254" t="str">
            <v/>
          </cell>
          <cell r="U254">
            <v>24</v>
          </cell>
          <cell r="V254" t="str">
            <v/>
          </cell>
          <cell r="W254" t="str">
            <v/>
          </cell>
          <cell r="X254" t="str">
            <v/>
          </cell>
          <cell r="Z254">
            <v>10440</v>
          </cell>
          <cell r="AA254">
            <v>29</v>
          </cell>
          <cell r="AB254" t="str">
            <v>個</v>
          </cell>
          <cell r="AC254">
            <v>116928</v>
          </cell>
          <cell r="AD254" t="str">
            <v>ELC4762-35S16K</v>
          </cell>
          <cell r="AE254" t="str">
            <v>FR-4</v>
          </cell>
          <cell r="AF254" t="str">
            <v>3</v>
          </cell>
          <cell r="AG254" t="str">
            <v>京都工場</v>
          </cell>
          <cell r="AH254" t="str">
            <v>10048204</v>
          </cell>
          <cell r="AI254" t="str">
            <v>K0200538</v>
          </cell>
          <cell r="AL254">
            <v>11460</v>
          </cell>
          <cell r="AM254">
            <v>432</v>
          </cell>
          <cell r="AN254">
            <v>1.2</v>
          </cell>
          <cell r="AO254">
            <v>6</v>
          </cell>
          <cell r="AP254">
            <v>36</v>
          </cell>
          <cell r="AQ254">
            <v>12</v>
          </cell>
          <cell r="AR254" t="str">
            <v>03パターン工程</v>
          </cell>
          <cell r="AS254">
            <v>0</v>
          </cell>
          <cell r="AT254">
            <v>0</v>
          </cell>
          <cell r="AU254">
            <v>0</v>
          </cell>
          <cell r="AV254" t="str">
            <v>2014/03</v>
          </cell>
          <cell r="AW254">
            <v>384</v>
          </cell>
          <cell r="AX254" t="str">
            <v/>
          </cell>
          <cell r="AY254" t="str">
            <v>2014/03</v>
          </cell>
        </row>
        <row r="255">
          <cell r="A255" t="str">
            <v>確定</v>
          </cell>
          <cell r="B255" t="str">
            <v>エヌビーシー</v>
          </cell>
          <cell r="C255" t="str">
            <v>625285-0010</v>
          </cell>
          <cell r="D255" t="str">
            <v>J0000999893</v>
          </cell>
          <cell r="E255">
            <v>41691</v>
          </cell>
          <cell r="F255">
            <v>41718</v>
          </cell>
          <cell r="G255">
            <v>27</v>
          </cell>
          <cell r="H255">
            <v>2</v>
          </cell>
          <cell r="I255" t="str">
            <v/>
          </cell>
          <cell r="J255">
            <v>0</v>
          </cell>
          <cell r="K255">
            <v>5184</v>
          </cell>
          <cell r="L255">
            <v>0</v>
          </cell>
          <cell r="M255">
            <v>14.4</v>
          </cell>
          <cell r="N255">
            <v>7344</v>
          </cell>
          <cell r="O255">
            <v>20.399999999999999</v>
          </cell>
          <cell r="P255" t="str">
            <v/>
          </cell>
          <cell r="Q255" t="str">
            <v/>
          </cell>
          <cell r="R255" t="str">
            <v/>
          </cell>
          <cell r="S255" t="str">
            <v/>
          </cell>
          <cell r="T255" t="str">
            <v/>
          </cell>
          <cell r="U255" t="str">
            <v/>
          </cell>
          <cell r="V255">
            <v>20.399999999999999</v>
          </cell>
          <cell r="W255" t="str">
            <v/>
          </cell>
          <cell r="X255" t="str">
            <v/>
          </cell>
          <cell r="Z255">
            <v>12240</v>
          </cell>
          <cell r="AA255">
            <v>34</v>
          </cell>
          <cell r="AB255" t="str">
            <v>個</v>
          </cell>
          <cell r="AC255">
            <v>176256</v>
          </cell>
          <cell r="AD255" t="str">
            <v>ELC4762UV-35D16K</v>
          </cell>
          <cell r="AE255" t="str">
            <v>FR-4</v>
          </cell>
          <cell r="AF255" t="str">
            <v>3</v>
          </cell>
          <cell r="AG255" t="str">
            <v>京都工場</v>
          </cell>
          <cell r="AH255" t="str">
            <v>10048217</v>
          </cell>
          <cell r="AI255" t="str">
            <v>K0200438</v>
          </cell>
          <cell r="AL255">
            <v>15456</v>
          </cell>
          <cell r="AM255">
            <v>432</v>
          </cell>
          <cell r="AN255">
            <v>1.2</v>
          </cell>
          <cell r="AO255">
            <v>6</v>
          </cell>
          <cell r="AP255">
            <v>36</v>
          </cell>
          <cell r="AQ255">
            <v>12</v>
          </cell>
          <cell r="AR255" t="str">
            <v>02メッキ倉庫</v>
          </cell>
          <cell r="AS255">
            <v>0</v>
          </cell>
          <cell r="AT255">
            <v>0</v>
          </cell>
          <cell r="AU255">
            <v>0</v>
          </cell>
          <cell r="AV255" t="str">
            <v>2014/03</v>
          </cell>
          <cell r="AW255">
            <v>413</v>
          </cell>
          <cell r="AX255" t="str">
            <v/>
          </cell>
          <cell r="AY255" t="str">
            <v>2014/03</v>
          </cell>
        </row>
        <row r="256">
          <cell r="A256" t="str">
            <v>確定</v>
          </cell>
          <cell r="B256" t="str">
            <v>アルス・リサーチ・システム</v>
          </cell>
          <cell r="C256" t="str">
            <v>ARKDM-SSK-001-BB</v>
          </cell>
          <cell r="D256" t="str">
            <v>J0001001715</v>
          </cell>
          <cell r="E256">
            <v>41697</v>
          </cell>
          <cell r="F256">
            <v>41718</v>
          </cell>
          <cell r="G256">
            <v>21</v>
          </cell>
          <cell r="H256">
            <v>2</v>
          </cell>
          <cell r="I256" t="str">
            <v/>
          </cell>
          <cell r="J256">
            <v>48</v>
          </cell>
          <cell r="K256">
            <v>1500</v>
          </cell>
          <cell r="L256">
            <v>0.35555555555555551</v>
          </cell>
          <cell r="M256">
            <v>11.11</v>
          </cell>
          <cell r="N256">
            <v>1620</v>
          </cell>
          <cell r="O256">
            <v>12</v>
          </cell>
          <cell r="P256" t="str">
            <v/>
          </cell>
          <cell r="Q256" t="str">
            <v/>
          </cell>
          <cell r="R256" t="str">
            <v/>
          </cell>
          <cell r="S256" t="str">
            <v/>
          </cell>
          <cell r="T256" t="str">
            <v/>
          </cell>
          <cell r="U256">
            <v>12</v>
          </cell>
          <cell r="V256" t="str">
            <v/>
          </cell>
          <cell r="W256" t="str">
            <v/>
          </cell>
          <cell r="X256" t="str">
            <v/>
          </cell>
          <cell r="Z256">
            <v>14580</v>
          </cell>
          <cell r="AA256">
            <v>108</v>
          </cell>
          <cell r="AB256" t="str">
            <v>個</v>
          </cell>
          <cell r="AC256">
            <v>162000</v>
          </cell>
          <cell r="AD256" t="str">
            <v>L6504C2UV-18D10K</v>
          </cell>
          <cell r="AE256" t="str">
            <v>FR-4</v>
          </cell>
          <cell r="AF256" t="str">
            <v>3</v>
          </cell>
          <cell r="AG256" t="str">
            <v>京都工場</v>
          </cell>
          <cell r="AH256" t="str">
            <v>10082212</v>
          </cell>
          <cell r="AI256" t="str">
            <v>KKS-1402-271</v>
          </cell>
          <cell r="AL256">
            <v>48</v>
          </cell>
          <cell r="AM256">
            <v>162</v>
          </cell>
          <cell r="AN256">
            <v>1.2</v>
          </cell>
          <cell r="AO256">
            <v>6</v>
          </cell>
          <cell r="AP256">
            <v>54</v>
          </cell>
          <cell r="AQ256">
            <v>3</v>
          </cell>
          <cell r="AR256" t="str">
            <v>03パターン工程</v>
          </cell>
          <cell r="AS256">
            <v>48</v>
          </cell>
          <cell r="AT256">
            <v>0</v>
          </cell>
          <cell r="AU256">
            <v>0.35555555555555551</v>
          </cell>
          <cell r="AV256" t="str">
            <v>2014/03</v>
          </cell>
          <cell r="AW256">
            <v>1423</v>
          </cell>
          <cell r="AX256" t="str">
            <v/>
          </cell>
          <cell r="AY256" t="str">
            <v>2014/03</v>
          </cell>
        </row>
        <row r="257">
          <cell r="A257" t="str">
            <v>確定</v>
          </cell>
          <cell r="B257" t="str">
            <v>長府製作所</v>
          </cell>
          <cell r="C257" t="str">
            <v>CE-43900(40029830)</v>
          </cell>
          <cell r="D257" t="str">
            <v>J0001001339</v>
          </cell>
          <cell r="E257">
            <v>41696</v>
          </cell>
          <cell r="F257">
            <v>41718</v>
          </cell>
          <cell r="G257">
            <v>22</v>
          </cell>
          <cell r="H257">
            <v>2</v>
          </cell>
          <cell r="I257" t="str">
            <v/>
          </cell>
          <cell r="J257">
            <v>150</v>
          </cell>
          <cell r="K257">
            <v>150</v>
          </cell>
          <cell r="L257">
            <v>7.5</v>
          </cell>
          <cell r="M257">
            <v>7.5</v>
          </cell>
          <cell r="N257" t="str">
            <v/>
          </cell>
          <cell r="O257" t="str">
            <v/>
          </cell>
          <cell r="P257" t="str">
            <v/>
          </cell>
          <cell r="Q257" t="str">
            <v/>
          </cell>
          <cell r="R257" t="str">
            <v/>
          </cell>
          <cell r="S257" t="str">
            <v/>
          </cell>
          <cell r="T257" t="str">
            <v/>
          </cell>
          <cell r="U257" t="str">
            <v/>
          </cell>
          <cell r="V257" t="str">
            <v/>
          </cell>
          <cell r="W257" t="str">
            <v/>
          </cell>
          <cell r="X257" t="str">
            <v/>
          </cell>
          <cell r="Z257">
            <v>8300</v>
          </cell>
          <cell r="AA257">
            <v>415</v>
          </cell>
          <cell r="AB257" t="str">
            <v>個</v>
          </cell>
          <cell r="AC257">
            <v>62250</v>
          </cell>
          <cell r="AD257" t="str">
            <v>R1786-35D16K</v>
          </cell>
          <cell r="AE257" t="str">
            <v>CEM-3</v>
          </cell>
          <cell r="AF257" t="str">
            <v>3</v>
          </cell>
          <cell r="AG257" t="str">
            <v>京都工場</v>
          </cell>
          <cell r="AH257" t="str">
            <v>10051620</v>
          </cell>
          <cell r="AI257" t="str">
            <v>64058</v>
          </cell>
          <cell r="AJ257" t="str">
            <v>J0000992278</v>
          </cell>
          <cell r="AK257" t="str">
            <v>J0000992278</v>
          </cell>
          <cell r="AL257">
            <v>1025</v>
          </cell>
          <cell r="AM257">
            <v>24</v>
          </cell>
          <cell r="AN257">
            <v>1.2</v>
          </cell>
          <cell r="AO257">
            <v>6</v>
          </cell>
          <cell r="AP257">
            <v>24</v>
          </cell>
          <cell r="AQ257">
            <v>1</v>
          </cell>
          <cell r="AR257" t="str">
            <v>製品在庫引当</v>
          </cell>
          <cell r="AS257">
            <v>150</v>
          </cell>
          <cell r="AT257">
            <v>275</v>
          </cell>
          <cell r="AU257">
            <v>7.5</v>
          </cell>
          <cell r="AV257" t="str">
            <v>2014/03</v>
          </cell>
          <cell r="AW257">
            <v>978</v>
          </cell>
          <cell r="AX257" t="str">
            <v/>
          </cell>
          <cell r="AY257" t="str">
            <v>2014/03</v>
          </cell>
        </row>
        <row r="258">
          <cell r="A258" t="str">
            <v>確定</v>
          </cell>
          <cell r="B258" t="str">
            <v>ＰＡＩＳ機構部品敦賀</v>
          </cell>
          <cell r="C258" t="str">
            <v>F70PB1056D</v>
          </cell>
          <cell r="D258" t="str">
            <v>J0001002868</v>
          </cell>
          <cell r="E258">
            <v>41701</v>
          </cell>
          <cell r="F258">
            <v>41718</v>
          </cell>
          <cell r="G258">
            <v>17</v>
          </cell>
          <cell r="H258">
            <v>2</v>
          </cell>
          <cell r="I258" t="str">
            <v/>
          </cell>
          <cell r="J258">
            <v>0</v>
          </cell>
          <cell r="K258">
            <v>1500</v>
          </cell>
          <cell r="L258">
            <v>0</v>
          </cell>
          <cell r="M258">
            <v>3.75</v>
          </cell>
          <cell r="N258" t="str">
            <v/>
          </cell>
          <cell r="O258" t="str">
            <v/>
          </cell>
          <cell r="P258" t="str">
            <v/>
          </cell>
          <cell r="Q258" t="str">
            <v/>
          </cell>
          <cell r="R258" t="str">
            <v/>
          </cell>
          <cell r="S258" t="str">
            <v/>
          </cell>
          <cell r="T258" t="str">
            <v/>
          </cell>
          <cell r="U258" t="str">
            <v/>
          </cell>
          <cell r="V258" t="str">
            <v/>
          </cell>
          <cell r="W258" t="str">
            <v/>
          </cell>
          <cell r="X258" t="str">
            <v/>
          </cell>
          <cell r="Z258">
            <v>11000</v>
          </cell>
          <cell r="AA258">
            <v>27.5</v>
          </cell>
          <cell r="AB258" t="str">
            <v>個</v>
          </cell>
          <cell r="AC258">
            <v>41250</v>
          </cell>
          <cell r="AD258" t="str">
            <v>R1705UX-18D16K</v>
          </cell>
          <cell r="AE258" t="str">
            <v>FR-4</v>
          </cell>
          <cell r="AF258" t="str">
            <v>3</v>
          </cell>
          <cell r="AG258" t="str">
            <v>京都工場</v>
          </cell>
          <cell r="AH258" t="str">
            <v>10082056</v>
          </cell>
          <cell r="AI258" t="str">
            <v>550190</v>
          </cell>
          <cell r="AJ258" t="str">
            <v>J0001000668</v>
          </cell>
          <cell r="AK258" t="str">
            <v>J0001000668</v>
          </cell>
          <cell r="AL258">
            <v>9450</v>
          </cell>
          <cell r="AM258">
            <v>480</v>
          </cell>
          <cell r="AN258">
            <v>1.2</v>
          </cell>
          <cell r="AO258">
            <v>8</v>
          </cell>
          <cell r="AP258">
            <v>64</v>
          </cell>
          <cell r="AQ258">
            <v>15</v>
          </cell>
          <cell r="AR258" t="str">
            <v/>
          </cell>
          <cell r="AS258">
            <v>0</v>
          </cell>
          <cell r="AT258">
            <v>0</v>
          </cell>
          <cell r="AU258">
            <v>0</v>
          </cell>
          <cell r="AV258" t="str">
            <v>2014/03</v>
          </cell>
          <cell r="AW258">
            <v>1381</v>
          </cell>
          <cell r="AX258" t="str">
            <v/>
          </cell>
          <cell r="AY258" t="str">
            <v>2014/03</v>
          </cell>
        </row>
        <row r="259">
          <cell r="A259" t="str">
            <v>確定</v>
          </cell>
          <cell r="B259" t="str">
            <v>ＰＡＩＳ機構部品敦賀</v>
          </cell>
          <cell r="C259" t="str">
            <v>F70PB1056F</v>
          </cell>
          <cell r="D259" t="str">
            <v>J0001002870</v>
          </cell>
          <cell r="E259">
            <v>41701</v>
          </cell>
          <cell r="F259">
            <v>41718</v>
          </cell>
          <cell r="G259">
            <v>17</v>
          </cell>
          <cell r="H259">
            <v>2</v>
          </cell>
          <cell r="I259" t="str">
            <v/>
          </cell>
          <cell r="J259">
            <v>165</v>
          </cell>
          <cell r="K259">
            <v>1500</v>
          </cell>
          <cell r="L259">
            <v>0.41249999999999998</v>
          </cell>
          <cell r="M259">
            <v>3.75</v>
          </cell>
          <cell r="N259" t="str">
            <v/>
          </cell>
          <cell r="O259" t="str">
            <v/>
          </cell>
          <cell r="P259" t="str">
            <v/>
          </cell>
          <cell r="Q259" t="str">
            <v/>
          </cell>
          <cell r="R259" t="str">
            <v/>
          </cell>
          <cell r="S259" t="str">
            <v/>
          </cell>
          <cell r="T259" t="str">
            <v/>
          </cell>
          <cell r="U259" t="str">
            <v/>
          </cell>
          <cell r="V259" t="str">
            <v/>
          </cell>
          <cell r="W259" t="str">
            <v/>
          </cell>
          <cell r="X259" t="str">
            <v/>
          </cell>
          <cell r="Z259">
            <v>13032</v>
          </cell>
          <cell r="AA259">
            <v>32.58</v>
          </cell>
          <cell r="AB259" t="str">
            <v>個</v>
          </cell>
          <cell r="AC259">
            <v>48870</v>
          </cell>
          <cell r="AD259" t="str">
            <v>R1705UX-18D16K</v>
          </cell>
          <cell r="AE259" t="str">
            <v>FR-4</v>
          </cell>
          <cell r="AF259" t="str">
            <v>3</v>
          </cell>
          <cell r="AG259" t="str">
            <v>京都工場</v>
          </cell>
          <cell r="AH259" t="str">
            <v>10082057</v>
          </cell>
          <cell r="AI259" t="str">
            <v>550200</v>
          </cell>
          <cell r="AJ259" t="str">
            <v>J0001000673</v>
          </cell>
          <cell r="AK259" t="str">
            <v>J0001000673</v>
          </cell>
          <cell r="AL259">
            <v>4665</v>
          </cell>
          <cell r="AM259">
            <v>480</v>
          </cell>
          <cell r="AN259">
            <v>1.2</v>
          </cell>
          <cell r="AO259">
            <v>8</v>
          </cell>
          <cell r="AP259">
            <v>64</v>
          </cell>
          <cell r="AQ259">
            <v>15</v>
          </cell>
          <cell r="AR259" t="str">
            <v/>
          </cell>
          <cell r="AS259">
            <v>165</v>
          </cell>
          <cell r="AT259">
            <v>0</v>
          </cell>
          <cell r="AU259">
            <v>0.41249999999999998</v>
          </cell>
          <cell r="AV259" t="str">
            <v>2014/03</v>
          </cell>
          <cell r="AW259">
            <v>1390</v>
          </cell>
          <cell r="AX259" t="str">
            <v/>
          </cell>
          <cell r="AY259" t="str">
            <v>2014/03</v>
          </cell>
        </row>
        <row r="260">
          <cell r="A260" t="str">
            <v>確定</v>
          </cell>
          <cell r="B260" t="str">
            <v>ＰＡＩＳ機構部品敦賀</v>
          </cell>
          <cell r="C260" t="str">
            <v>F70PB1057C</v>
          </cell>
          <cell r="D260" t="str">
            <v>J0001002875</v>
          </cell>
          <cell r="E260">
            <v>41701</v>
          </cell>
          <cell r="F260">
            <v>41718</v>
          </cell>
          <cell r="G260">
            <v>17</v>
          </cell>
          <cell r="H260">
            <v>2</v>
          </cell>
          <cell r="I260" t="str">
            <v/>
          </cell>
          <cell r="J260">
            <v>0</v>
          </cell>
          <cell r="K260">
            <v>3000</v>
          </cell>
          <cell r="L260">
            <v>0</v>
          </cell>
          <cell r="M260">
            <v>7.5</v>
          </cell>
          <cell r="N260" t="str">
            <v/>
          </cell>
          <cell r="O260" t="str">
            <v/>
          </cell>
          <cell r="P260" t="str">
            <v/>
          </cell>
          <cell r="Q260" t="str">
            <v/>
          </cell>
          <cell r="R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W260" t="str">
            <v/>
          </cell>
          <cell r="X260" t="str">
            <v/>
          </cell>
          <cell r="Z260">
            <v>11000</v>
          </cell>
          <cell r="AA260">
            <v>27.5</v>
          </cell>
          <cell r="AB260" t="str">
            <v>個</v>
          </cell>
          <cell r="AC260">
            <v>82500</v>
          </cell>
          <cell r="AD260" t="str">
            <v>R1705UX-18D16K</v>
          </cell>
          <cell r="AE260" t="str">
            <v>FR-4</v>
          </cell>
          <cell r="AF260" t="str">
            <v>3</v>
          </cell>
          <cell r="AG260" t="str">
            <v>京都工場</v>
          </cell>
          <cell r="AH260" t="str">
            <v>10082058</v>
          </cell>
          <cell r="AI260" t="str">
            <v>550213</v>
          </cell>
          <cell r="AJ260" t="str">
            <v>J0001000678</v>
          </cell>
          <cell r="AK260" t="str">
            <v>J0001000678</v>
          </cell>
          <cell r="AL260">
            <v>6030</v>
          </cell>
          <cell r="AM260">
            <v>480</v>
          </cell>
          <cell r="AN260">
            <v>1.2</v>
          </cell>
          <cell r="AO260">
            <v>8</v>
          </cell>
          <cell r="AP260">
            <v>64</v>
          </cell>
          <cell r="AQ260">
            <v>15</v>
          </cell>
          <cell r="AR260" t="str">
            <v/>
          </cell>
          <cell r="AS260">
            <v>0</v>
          </cell>
          <cell r="AT260">
            <v>0</v>
          </cell>
          <cell r="AU260">
            <v>0</v>
          </cell>
          <cell r="AV260" t="str">
            <v>2014/03</v>
          </cell>
          <cell r="AW260">
            <v>1404</v>
          </cell>
          <cell r="AX260" t="str">
            <v/>
          </cell>
          <cell r="AY260" t="str">
            <v>2014/03</v>
          </cell>
        </row>
        <row r="261">
          <cell r="A261" t="str">
            <v>確定</v>
          </cell>
          <cell r="B261" t="str">
            <v>ＰＡＩＳ機構部品敦賀</v>
          </cell>
          <cell r="C261" t="str">
            <v>F70PB1057E</v>
          </cell>
          <cell r="D261" t="str">
            <v>J0001002877</v>
          </cell>
          <cell r="E261">
            <v>41701</v>
          </cell>
          <cell r="F261">
            <v>41718</v>
          </cell>
          <cell r="G261">
            <v>17</v>
          </cell>
          <cell r="H261">
            <v>2</v>
          </cell>
          <cell r="I261" t="str">
            <v/>
          </cell>
          <cell r="J261">
            <v>0</v>
          </cell>
          <cell r="K261">
            <v>1500</v>
          </cell>
          <cell r="L261">
            <v>0</v>
          </cell>
          <cell r="M261">
            <v>3.75</v>
          </cell>
          <cell r="N261" t="str">
            <v/>
          </cell>
          <cell r="O261" t="str">
            <v/>
          </cell>
          <cell r="P261" t="str">
            <v/>
          </cell>
          <cell r="Q261" t="str">
            <v/>
          </cell>
          <cell r="R261" t="str">
            <v/>
          </cell>
          <cell r="S261" t="str">
            <v/>
          </cell>
          <cell r="T261" t="str">
            <v/>
          </cell>
          <cell r="U261" t="str">
            <v/>
          </cell>
          <cell r="V261" t="str">
            <v/>
          </cell>
          <cell r="W261" t="str">
            <v/>
          </cell>
          <cell r="X261" t="str">
            <v/>
          </cell>
          <cell r="Z261">
            <v>13032</v>
          </cell>
          <cell r="AA261">
            <v>32.58</v>
          </cell>
          <cell r="AB261" t="str">
            <v>個</v>
          </cell>
          <cell r="AC261">
            <v>48870</v>
          </cell>
          <cell r="AD261" t="str">
            <v>R1705UX-18D16K</v>
          </cell>
          <cell r="AE261" t="str">
            <v>FR-4</v>
          </cell>
          <cell r="AF261" t="str">
            <v>3</v>
          </cell>
          <cell r="AG261" t="str">
            <v>京都工場</v>
          </cell>
          <cell r="AH261" t="str">
            <v>10082060</v>
          </cell>
          <cell r="AI261" t="str">
            <v>550225</v>
          </cell>
          <cell r="AJ261" t="str">
            <v>J0001000684</v>
          </cell>
          <cell r="AK261" t="str">
            <v>J0001000684</v>
          </cell>
          <cell r="AL261">
            <v>4350</v>
          </cell>
          <cell r="AM261">
            <v>480</v>
          </cell>
          <cell r="AN261">
            <v>1.2</v>
          </cell>
          <cell r="AO261">
            <v>8</v>
          </cell>
          <cell r="AP261">
            <v>64</v>
          </cell>
          <cell r="AQ261">
            <v>15</v>
          </cell>
          <cell r="AR261" t="str">
            <v/>
          </cell>
          <cell r="AS261">
            <v>0</v>
          </cell>
          <cell r="AT261">
            <v>0</v>
          </cell>
          <cell r="AU261">
            <v>0</v>
          </cell>
          <cell r="AV261" t="str">
            <v>2014/03</v>
          </cell>
          <cell r="AW261">
            <v>1416</v>
          </cell>
          <cell r="AX261" t="str">
            <v/>
          </cell>
          <cell r="AY261" t="str">
            <v>2014/03</v>
          </cell>
        </row>
        <row r="262">
          <cell r="A262" t="str">
            <v>確定</v>
          </cell>
          <cell r="B262" t="str">
            <v>クロイ電機</v>
          </cell>
          <cell r="C262" t="str">
            <v>FA10152-1-2</v>
          </cell>
          <cell r="D262" t="str">
            <v>J0000996963</v>
          </cell>
          <cell r="E262">
            <v>41682</v>
          </cell>
          <cell r="F262">
            <v>41718</v>
          </cell>
          <cell r="G262">
            <v>36</v>
          </cell>
          <cell r="H262">
            <v>2</v>
          </cell>
          <cell r="I262" t="str">
            <v/>
          </cell>
          <cell r="J262">
            <v>1053</v>
          </cell>
          <cell r="K262">
            <v>1560</v>
          </cell>
          <cell r="L262">
            <v>0.5625</v>
          </cell>
          <cell r="M262">
            <v>0.83</v>
          </cell>
          <cell r="N262">
            <v>1872</v>
          </cell>
          <cell r="O262">
            <v>1</v>
          </cell>
          <cell r="P262" t="str">
            <v/>
          </cell>
          <cell r="Q262" t="str">
            <v/>
          </cell>
          <cell r="R262" t="str">
            <v/>
          </cell>
          <cell r="S262" t="str">
            <v/>
          </cell>
          <cell r="T262">
            <v>1</v>
          </cell>
          <cell r="U262" t="str">
            <v/>
          </cell>
          <cell r="V262" t="str">
            <v/>
          </cell>
          <cell r="W262" t="str">
            <v/>
          </cell>
          <cell r="X262" t="str">
            <v/>
          </cell>
          <cell r="Z262">
            <v>36822.239999999998</v>
          </cell>
          <cell r="AA262">
            <v>19.670000000000002</v>
          </cell>
          <cell r="AB262" t="str">
            <v>個</v>
          </cell>
          <cell r="AC262">
            <v>30685.200000000001</v>
          </cell>
          <cell r="AD262" t="str">
            <v>R1705UC-18D16R</v>
          </cell>
          <cell r="AE262" t="str">
            <v>FR-4</v>
          </cell>
          <cell r="AF262" t="str">
            <v>3</v>
          </cell>
          <cell r="AG262" t="str">
            <v>京都工場</v>
          </cell>
          <cell r="AH262" t="str">
            <v>10039936</v>
          </cell>
          <cell r="AI262" t="str">
            <v>C023567659</v>
          </cell>
          <cell r="AL262">
            <v>1053</v>
          </cell>
          <cell r="AM262">
            <v>1872</v>
          </cell>
          <cell r="AN262">
            <v>1</v>
          </cell>
          <cell r="AO262">
            <v>6</v>
          </cell>
          <cell r="AP262">
            <v>48</v>
          </cell>
          <cell r="AQ262">
            <v>39</v>
          </cell>
          <cell r="AR262" t="str">
            <v>04レジスト工程</v>
          </cell>
          <cell r="AS262">
            <v>1053</v>
          </cell>
          <cell r="AT262">
            <v>0</v>
          </cell>
          <cell r="AU262">
            <v>0.5625</v>
          </cell>
          <cell r="AV262" t="str">
            <v>2014/03</v>
          </cell>
          <cell r="AW262">
            <v>127</v>
          </cell>
          <cell r="AX262" t="str">
            <v/>
          </cell>
          <cell r="AY262" t="str">
            <v>2014/03</v>
          </cell>
        </row>
        <row r="263">
          <cell r="A263" t="str">
            <v>確定</v>
          </cell>
          <cell r="B263" t="str">
            <v>パイオニア　淡路</v>
          </cell>
          <cell r="C263" t="str">
            <v>H4551-PS01080D</v>
          </cell>
          <cell r="D263" t="str">
            <v>J0000998932</v>
          </cell>
          <cell r="E263">
            <v>41689</v>
          </cell>
          <cell r="F263">
            <v>41718</v>
          </cell>
          <cell r="G263">
            <v>29</v>
          </cell>
          <cell r="H263">
            <v>2</v>
          </cell>
          <cell r="I263" t="str">
            <v/>
          </cell>
          <cell r="J263">
            <v>0</v>
          </cell>
          <cell r="K263">
            <v>6</v>
          </cell>
          <cell r="L263">
            <v>0</v>
          </cell>
          <cell r="M263">
            <v>0.17</v>
          </cell>
          <cell r="N263">
            <v>36</v>
          </cell>
          <cell r="O263">
            <v>1</v>
          </cell>
          <cell r="P263">
            <v>1</v>
          </cell>
          <cell r="Q263" t="str">
            <v/>
          </cell>
          <cell r="R263" t="str">
            <v/>
          </cell>
          <cell r="S263" t="str">
            <v/>
          </cell>
          <cell r="T263" t="str">
            <v/>
          </cell>
          <cell r="U263" t="str">
            <v/>
          </cell>
          <cell r="V263" t="str">
            <v/>
          </cell>
          <cell r="W263" t="str">
            <v/>
          </cell>
          <cell r="X263" t="str">
            <v/>
          </cell>
          <cell r="Z263">
            <v>0</v>
          </cell>
          <cell r="AA263">
            <v>0</v>
          </cell>
          <cell r="AB263" t="str">
            <v>個</v>
          </cell>
          <cell r="AC263">
            <v>0</v>
          </cell>
          <cell r="AD263" t="str">
            <v>E668-18D16R</v>
          </cell>
          <cell r="AE263" t="str">
            <v>CEM-3</v>
          </cell>
          <cell r="AF263" t="str">
            <v>3</v>
          </cell>
          <cell r="AG263" t="str">
            <v>京都工場</v>
          </cell>
          <cell r="AH263" t="str">
            <v>10082357</v>
          </cell>
          <cell r="AI263" t="str">
            <v>無償検定品　貞安様</v>
          </cell>
          <cell r="AL263">
            <v>0</v>
          </cell>
          <cell r="AM263">
            <v>36</v>
          </cell>
          <cell r="AN263">
            <v>1</v>
          </cell>
          <cell r="AO263">
            <v>6</v>
          </cell>
          <cell r="AP263">
            <v>18</v>
          </cell>
          <cell r="AQ263">
            <v>2</v>
          </cell>
          <cell r="AR263" t="str">
            <v>13製品検査工程</v>
          </cell>
          <cell r="AS263">
            <v>0</v>
          </cell>
          <cell r="AT263">
            <v>0</v>
          </cell>
          <cell r="AU263">
            <v>0</v>
          </cell>
          <cell r="AV263" t="str">
            <v>2014/03</v>
          </cell>
          <cell r="AW263">
            <v>1430</v>
          </cell>
          <cell r="AX263" t="str">
            <v/>
          </cell>
          <cell r="AY263" t="str">
            <v>2014/03</v>
          </cell>
        </row>
        <row r="264">
          <cell r="A264" t="str">
            <v>確定</v>
          </cell>
          <cell r="B264" t="str">
            <v>菱電商事　広島</v>
          </cell>
          <cell r="C264" t="str">
            <v>H6140C-01-01</v>
          </cell>
          <cell r="D264" t="str">
            <v>J0001001512</v>
          </cell>
          <cell r="E264">
            <v>41696</v>
          </cell>
          <cell r="F264">
            <v>41718</v>
          </cell>
          <cell r="G264">
            <v>22</v>
          </cell>
          <cell r="H264">
            <v>2</v>
          </cell>
          <cell r="I264" t="str">
            <v/>
          </cell>
          <cell r="J264">
            <v>31</v>
          </cell>
          <cell r="K264">
            <v>100</v>
          </cell>
          <cell r="L264">
            <v>0.64583333333333337</v>
          </cell>
          <cell r="M264">
            <v>2.08</v>
          </cell>
          <cell r="N264">
            <v>96</v>
          </cell>
          <cell r="O264">
            <v>2</v>
          </cell>
          <cell r="P264" t="str">
            <v/>
          </cell>
          <cell r="Q264" t="str">
            <v/>
          </cell>
          <cell r="R264" t="str">
            <v/>
          </cell>
          <cell r="S264" t="str">
            <v/>
          </cell>
          <cell r="T264" t="str">
            <v/>
          </cell>
          <cell r="U264" t="str">
            <v/>
          </cell>
          <cell r="V264">
            <v>2</v>
          </cell>
          <cell r="W264" t="str">
            <v/>
          </cell>
          <cell r="X264" t="str">
            <v/>
          </cell>
          <cell r="Z264">
            <v>16176</v>
          </cell>
          <cell r="AA264">
            <v>337</v>
          </cell>
          <cell r="AB264" t="str">
            <v>Ｓ</v>
          </cell>
          <cell r="AC264">
            <v>33700</v>
          </cell>
          <cell r="AD264" t="str">
            <v>MCLE67WK-18D16R</v>
          </cell>
          <cell r="AE264" t="str">
            <v>FR-4</v>
          </cell>
          <cell r="AF264" t="str">
            <v>3</v>
          </cell>
          <cell r="AG264" t="str">
            <v>京都工場</v>
          </cell>
          <cell r="AH264" t="str">
            <v>10045753</v>
          </cell>
          <cell r="AI264" t="str">
            <v xml:space="preserve">YU1332 </v>
          </cell>
          <cell r="AL264">
            <v>31</v>
          </cell>
          <cell r="AM264">
            <v>48</v>
          </cell>
          <cell r="AN264">
            <v>1</v>
          </cell>
          <cell r="AO264">
            <v>6</v>
          </cell>
          <cell r="AP264">
            <v>48</v>
          </cell>
          <cell r="AQ264">
            <v>8</v>
          </cell>
          <cell r="AR264" t="str">
            <v>02メッキ倉庫</v>
          </cell>
          <cell r="AS264">
            <v>31</v>
          </cell>
          <cell r="AT264">
            <v>0</v>
          </cell>
          <cell r="AU264">
            <v>0.64583333333333337</v>
          </cell>
          <cell r="AV264" t="str">
            <v>2014/03</v>
          </cell>
          <cell r="AW264">
            <v>254</v>
          </cell>
          <cell r="AX264" t="str">
            <v/>
          </cell>
          <cell r="AY264" t="str">
            <v>2014/03</v>
          </cell>
        </row>
        <row r="265">
          <cell r="A265" t="str">
            <v>確定</v>
          </cell>
          <cell r="B265" t="str">
            <v>パイオニア　淡路</v>
          </cell>
          <cell r="C265" t="str">
            <v>L4551-PS0107PE</v>
          </cell>
          <cell r="D265" t="str">
            <v>J0000998929</v>
          </cell>
          <cell r="E265">
            <v>41689</v>
          </cell>
          <cell r="F265">
            <v>41718</v>
          </cell>
          <cell r="G265">
            <v>29</v>
          </cell>
          <cell r="H265">
            <v>2</v>
          </cell>
          <cell r="I265" t="str">
            <v/>
          </cell>
          <cell r="J265">
            <v>0</v>
          </cell>
          <cell r="K265">
            <v>3</v>
          </cell>
          <cell r="L265">
            <v>0</v>
          </cell>
          <cell r="M265">
            <v>0.19</v>
          </cell>
          <cell r="N265">
            <v>16</v>
          </cell>
          <cell r="O265">
            <v>1</v>
          </cell>
          <cell r="P265" t="str">
            <v/>
          </cell>
          <cell r="Q265">
            <v>1</v>
          </cell>
          <cell r="R265" t="str">
            <v/>
          </cell>
          <cell r="S265" t="str">
            <v/>
          </cell>
          <cell r="T265" t="str">
            <v/>
          </cell>
          <cell r="U265" t="str">
            <v/>
          </cell>
          <cell r="V265" t="str">
            <v/>
          </cell>
          <cell r="W265" t="str">
            <v/>
          </cell>
          <cell r="X265" t="str">
            <v/>
          </cell>
          <cell r="Z265">
            <v>0</v>
          </cell>
          <cell r="AA265">
            <v>0</v>
          </cell>
          <cell r="AB265" t="str">
            <v>個</v>
          </cell>
          <cell r="AC265">
            <v>0</v>
          </cell>
          <cell r="AD265" t="str">
            <v>E668-18D16R</v>
          </cell>
          <cell r="AE265" t="str">
            <v>CEM-3</v>
          </cell>
          <cell r="AF265" t="str">
            <v>3</v>
          </cell>
          <cell r="AG265" t="str">
            <v>京都工場</v>
          </cell>
          <cell r="AH265" t="str">
            <v>10082356</v>
          </cell>
          <cell r="AI265" t="str">
            <v>無償検定品　貞安様</v>
          </cell>
          <cell r="AL265">
            <v>0</v>
          </cell>
          <cell r="AM265">
            <v>16</v>
          </cell>
          <cell r="AN265">
            <v>1</v>
          </cell>
          <cell r="AO265">
            <v>4</v>
          </cell>
          <cell r="AP265">
            <v>16</v>
          </cell>
          <cell r="AQ265">
            <v>1</v>
          </cell>
          <cell r="AR265" t="str">
            <v>10Vカット工程</v>
          </cell>
          <cell r="AS265">
            <v>0</v>
          </cell>
          <cell r="AT265">
            <v>0</v>
          </cell>
          <cell r="AU265">
            <v>0</v>
          </cell>
          <cell r="AV265" t="str">
            <v>2014/03</v>
          </cell>
          <cell r="AW265">
            <v>1427</v>
          </cell>
          <cell r="AX265" t="str">
            <v/>
          </cell>
          <cell r="AY265" t="str">
            <v>2014/03</v>
          </cell>
        </row>
        <row r="266">
          <cell r="A266" t="str">
            <v>確定</v>
          </cell>
          <cell r="B266" t="str">
            <v>パナソニックエコ電材三重（東海）</v>
          </cell>
          <cell r="C266" t="str">
            <v>M1728-ｱ</v>
          </cell>
          <cell r="D266" t="str">
            <v>J0000998812</v>
          </cell>
          <cell r="E266">
            <v>41688</v>
          </cell>
          <cell r="F266">
            <v>41718</v>
          </cell>
          <cell r="G266">
            <v>30</v>
          </cell>
          <cell r="H266">
            <v>2</v>
          </cell>
          <cell r="I266" t="str">
            <v/>
          </cell>
          <cell r="J266">
            <v>355</v>
          </cell>
          <cell r="K266">
            <v>1000</v>
          </cell>
          <cell r="L266">
            <v>8.875</v>
          </cell>
          <cell r="M266">
            <v>25</v>
          </cell>
          <cell r="N266">
            <v>1440</v>
          </cell>
          <cell r="O266">
            <v>36</v>
          </cell>
          <cell r="P266" t="str">
            <v/>
          </cell>
          <cell r="Q266" t="str">
            <v/>
          </cell>
          <cell r="R266" t="str">
            <v/>
          </cell>
          <cell r="S266" t="str">
            <v/>
          </cell>
          <cell r="T266" t="str">
            <v/>
          </cell>
          <cell r="U266" t="str">
            <v/>
          </cell>
          <cell r="V266">
            <v>36</v>
          </cell>
          <cell r="W266" t="str">
            <v/>
          </cell>
          <cell r="X266" t="str">
            <v/>
          </cell>
          <cell r="Z266">
            <v>12064</v>
          </cell>
          <cell r="AA266">
            <v>301.60000000000002</v>
          </cell>
          <cell r="AB266" t="str">
            <v>個</v>
          </cell>
          <cell r="AC266">
            <v>301600</v>
          </cell>
          <cell r="AD266" t="str">
            <v>R1786-35D16K</v>
          </cell>
          <cell r="AE266" t="str">
            <v>CEM-3</v>
          </cell>
          <cell r="AF266" t="str">
            <v>3</v>
          </cell>
          <cell r="AG266" t="str">
            <v>京都工場</v>
          </cell>
          <cell r="AH266" t="str">
            <v>10080086</v>
          </cell>
          <cell r="AI266" t="str">
            <v xml:space="preserve">5001420722 ｷﾎｳ </v>
          </cell>
          <cell r="AL266">
            <v>1355</v>
          </cell>
          <cell r="AM266">
            <v>48</v>
          </cell>
          <cell r="AN266">
            <v>1.2</v>
          </cell>
          <cell r="AO266">
            <v>8</v>
          </cell>
          <cell r="AP266">
            <v>48</v>
          </cell>
          <cell r="AQ266">
            <v>1</v>
          </cell>
          <cell r="AR266" t="str">
            <v>02メッキ倉庫</v>
          </cell>
          <cell r="AS266">
            <v>355</v>
          </cell>
          <cell r="AT266">
            <v>0</v>
          </cell>
          <cell r="AU266">
            <v>8.875</v>
          </cell>
          <cell r="AV266" t="str">
            <v>2014/03</v>
          </cell>
          <cell r="AW266">
            <v>1299</v>
          </cell>
          <cell r="AX266" t="str">
            <v/>
          </cell>
          <cell r="AY266" t="str">
            <v>2014/03</v>
          </cell>
        </row>
        <row r="267">
          <cell r="A267" t="str">
            <v>確定</v>
          </cell>
          <cell r="B267" t="str">
            <v>オムロンＲ＆Ｄ</v>
          </cell>
          <cell r="C267" t="str">
            <v>MYA-E33</v>
          </cell>
          <cell r="D267" t="str">
            <v>J0001001280</v>
          </cell>
          <cell r="E267">
            <v>41696</v>
          </cell>
          <cell r="F267">
            <v>41718</v>
          </cell>
          <cell r="G267">
            <v>22</v>
          </cell>
          <cell r="H267">
            <v>2</v>
          </cell>
          <cell r="I267" t="str">
            <v/>
          </cell>
          <cell r="J267">
            <v>0</v>
          </cell>
          <cell r="K267">
            <v>354</v>
          </cell>
          <cell r="L267">
            <v>0</v>
          </cell>
          <cell r="M267">
            <v>2.36</v>
          </cell>
          <cell r="N267" t="str">
            <v/>
          </cell>
          <cell r="O267" t="str">
            <v/>
          </cell>
          <cell r="P267" t="str">
            <v/>
          </cell>
          <cell r="Q267" t="str">
            <v/>
          </cell>
          <cell r="R267" t="str">
            <v/>
          </cell>
          <cell r="S267" t="str">
            <v/>
          </cell>
          <cell r="T267" t="str">
            <v/>
          </cell>
          <cell r="U267" t="str">
            <v/>
          </cell>
          <cell r="V267" t="str">
            <v/>
          </cell>
          <cell r="W267" t="str">
            <v/>
          </cell>
          <cell r="X267" t="str">
            <v/>
          </cell>
          <cell r="Z267">
            <v>64459.5</v>
          </cell>
          <cell r="AA267">
            <v>429.73</v>
          </cell>
          <cell r="AB267" t="str">
            <v>個</v>
          </cell>
          <cell r="AC267">
            <v>152124.42000000001</v>
          </cell>
          <cell r="AD267" t="str">
            <v>ELC4970UV-18D16K</v>
          </cell>
          <cell r="AE267" t="str">
            <v>CEM-3</v>
          </cell>
          <cell r="AF267" t="str">
            <v>3</v>
          </cell>
          <cell r="AG267" t="str">
            <v>シムラ産業　　　　　</v>
          </cell>
          <cell r="AH267" t="str">
            <v>10022456</v>
          </cell>
          <cell r="AI267" t="str">
            <v>L6P5695988</v>
          </cell>
          <cell r="AL267">
            <v>0</v>
          </cell>
          <cell r="AM267">
            <v>180</v>
          </cell>
          <cell r="AN267">
            <v>1.2</v>
          </cell>
          <cell r="AO267">
            <v>0</v>
          </cell>
          <cell r="AP267">
            <v>0</v>
          </cell>
          <cell r="AQ267">
            <v>1</v>
          </cell>
          <cell r="AR267" t="str">
            <v/>
          </cell>
          <cell r="AS267">
            <v>0</v>
          </cell>
          <cell r="AT267">
            <v>0</v>
          </cell>
          <cell r="AU267">
            <v>0</v>
          </cell>
          <cell r="AV267" t="str">
            <v>2014/03</v>
          </cell>
          <cell r="AW267">
            <v>64</v>
          </cell>
          <cell r="AX267" t="str">
            <v/>
          </cell>
          <cell r="AY267" t="str">
            <v>2014/03</v>
          </cell>
        </row>
        <row r="268">
          <cell r="A268" t="str">
            <v>確定</v>
          </cell>
          <cell r="B268" t="str">
            <v>理研計器奈良製作所</v>
          </cell>
          <cell r="C268" t="str">
            <v>RKP-91195P</v>
          </cell>
          <cell r="D268" t="str">
            <v>J0000990668</v>
          </cell>
          <cell r="E268">
            <v>41662</v>
          </cell>
          <cell r="F268">
            <v>41718</v>
          </cell>
          <cell r="G268">
            <v>56</v>
          </cell>
          <cell r="H268">
            <v>2</v>
          </cell>
          <cell r="I268" t="str">
            <v/>
          </cell>
          <cell r="J268">
            <v>756</v>
          </cell>
          <cell r="K268">
            <v>756</v>
          </cell>
          <cell r="L268">
            <v>0.5</v>
          </cell>
          <cell r="M268">
            <v>0.5</v>
          </cell>
          <cell r="N268">
            <v>1512</v>
          </cell>
          <cell r="O268">
            <v>1</v>
          </cell>
          <cell r="P268" t="str">
            <v/>
          </cell>
          <cell r="Q268" t="str">
            <v/>
          </cell>
          <cell r="R268" t="str">
            <v/>
          </cell>
          <cell r="S268" t="str">
            <v/>
          </cell>
          <cell r="T268" t="str">
            <v/>
          </cell>
          <cell r="U268">
            <v>1</v>
          </cell>
          <cell r="V268" t="str">
            <v/>
          </cell>
          <cell r="W268" t="str">
            <v/>
          </cell>
          <cell r="X268" t="str">
            <v/>
          </cell>
          <cell r="Z268">
            <v>20109.599999999999</v>
          </cell>
          <cell r="AA268">
            <v>13.3</v>
          </cell>
          <cell r="AB268" t="str">
            <v>個</v>
          </cell>
          <cell r="AC268">
            <v>10054.799999999999</v>
          </cell>
          <cell r="AD268" t="str">
            <v>R1705UC-18D16R</v>
          </cell>
          <cell r="AE268" t="str">
            <v>FR-4</v>
          </cell>
          <cell r="AF268" t="str">
            <v>3</v>
          </cell>
          <cell r="AG268" t="str">
            <v>京都工場</v>
          </cell>
          <cell r="AH268" t="str">
            <v>10046686</v>
          </cell>
          <cell r="AI268" t="str">
            <v>064091</v>
          </cell>
          <cell r="AL268">
            <v>1449</v>
          </cell>
          <cell r="AM268">
            <v>1512</v>
          </cell>
          <cell r="AN268">
            <v>1</v>
          </cell>
          <cell r="AO268">
            <v>6</v>
          </cell>
          <cell r="AP268">
            <v>72</v>
          </cell>
          <cell r="AQ268">
            <v>21</v>
          </cell>
          <cell r="AR268" t="str">
            <v>製品在庫引当</v>
          </cell>
          <cell r="AS268">
            <v>756</v>
          </cell>
          <cell r="AT268">
            <v>693</v>
          </cell>
          <cell r="AU268">
            <v>0.5</v>
          </cell>
          <cell r="AV268" t="str">
            <v>2014/03</v>
          </cell>
          <cell r="AW268">
            <v>276</v>
          </cell>
          <cell r="AX268" t="str">
            <v/>
          </cell>
          <cell r="AY268" t="str">
            <v>2014/03</v>
          </cell>
        </row>
        <row r="269">
          <cell r="A269" t="str">
            <v>確定</v>
          </cell>
          <cell r="B269" t="str">
            <v>理研計器奈良製作所</v>
          </cell>
          <cell r="C269" t="str">
            <v>RKP-91195P</v>
          </cell>
          <cell r="D269" t="str">
            <v>J0000995537</v>
          </cell>
          <cell r="E269">
            <v>41677</v>
          </cell>
          <cell r="F269">
            <v>41718</v>
          </cell>
          <cell r="G269">
            <v>41</v>
          </cell>
          <cell r="H269">
            <v>2</v>
          </cell>
          <cell r="I269" t="str">
            <v/>
          </cell>
          <cell r="J269">
            <v>693</v>
          </cell>
          <cell r="K269">
            <v>1491</v>
          </cell>
          <cell r="L269">
            <v>0.45833333333333331</v>
          </cell>
          <cell r="M269">
            <v>0.99</v>
          </cell>
          <cell r="N269" t="str">
            <v/>
          </cell>
          <cell r="O269" t="str">
            <v/>
          </cell>
          <cell r="P269" t="str">
            <v/>
          </cell>
          <cell r="Q269" t="str">
            <v/>
          </cell>
          <cell r="R269" t="str">
            <v/>
          </cell>
          <cell r="S269" t="str">
            <v/>
          </cell>
          <cell r="T269" t="str">
            <v/>
          </cell>
          <cell r="U269" t="str">
            <v/>
          </cell>
          <cell r="V269" t="str">
            <v/>
          </cell>
          <cell r="W269" t="str">
            <v/>
          </cell>
          <cell r="X269" t="str">
            <v/>
          </cell>
          <cell r="Z269">
            <v>20109.599999999999</v>
          </cell>
          <cell r="AA269">
            <v>13.3</v>
          </cell>
          <cell r="AB269" t="str">
            <v>個</v>
          </cell>
          <cell r="AC269">
            <v>19830.3</v>
          </cell>
          <cell r="AD269" t="str">
            <v>R1705UC-18D16R</v>
          </cell>
          <cell r="AE269" t="str">
            <v>FR-4</v>
          </cell>
          <cell r="AF269" t="str">
            <v>3</v>
          </cell>
          <cell r="AG269" t="str">
            <v>京都工場</v>
          </cell>
          <cell r="AH269" t="str">
            <v>10046686</v>
          </cell>
          <cell r="AI269" t="str">
            <v>068972</v>
          </cell>
          <cell r="AL269">
            <v>1449</v>
          </cell>
          <cell r="AM269">
            <v>1512</v>
          </cell>
          <cell r="AN269">
            <v>1</v>
          </cell>
          <cell r="AO269">
            <v>6</v>
          </cell>
          <cell r="AP269">
            <v>72</v>
          </cell>
          <cell r="AQ269">
            <v>21</v>
          </cell>
          <cell r="AR269" t="str">
            <v/>
          </cell>
          <cell r="AS269">
            <v>693</v>
          </cell>
          <cell r="AT269">
            <v>0</v>
          </cell>
          <cell r="AU269">
            <v>0.45833333333333331</v>
          </cell>
          <cell r="AV269" t="str">
            <v>2014/03</v>
          </cell>
          <cell r="AW269">
            <v>277</v>
          </cell>
          <cell r="AX269" t="str">
            <v/>
          </cell>
          <cell r="AY269" t="str">
            <v>2014/03</v>
          </cell>
        </row>
        <row r="270">
          <cell r="A270" t="str">
            <v>確定</v>
          </cell>
          <cell r="B270" t="str">
            <v>東京ミクロ精器</v>
          </cell>
          <cell r="C270" t="str">
            <v>RKP-91275P</v>
          </cell>
          <cell r="D270" t="str">
            <v>J0000990664</v>
          </cell>
          <cell r="E270">
            <v>41662</v>
          </cell>
          <cell r="F270">
            <v>41718</v>
          </cell>
          <cell r="G270">
            <v>56</v>
          </cell>
          <cell r="H270">
            <v>2</v>
          </cell>
          <cell r="I270" t="str">
            <v/>
          </cell>
          <cell r="J270">
            <v>780</v>
          </cell>
          <cell r="K270">
            <v>3000</v>
          </cell>
          <cell r="L270">
            <v>1.3</v>
          </cell>
          <cell r="M270">
            <v>5</v>
          </cell>
          <cell r="N270">
            <v>2880</v>
          </cell>
          <cell r="O270">
            <v>4.8</v>
          </cell>
          <cell r="P270" t="str">
            <v/>
          </cell>
          <cell r="Q270" t="str">
            <v/>
          </cell>
          <cell r="R270" t="str">
            <v/>
          </cell>
          <cell r="S270" t="str">
            <v/>
          </cell>
          <cell r="T270" t="str">
            <v/>
          </cell>
          <cell r="U270" t="str">
            <v/>
          </cell>
          <cell r="V270">
            <v>4.8</v>
          </cell>
          <cell r="W270" t="str">
            <v/>
          </cell>
          <cell r="X270" t="str">
            <v/>
          </cell>
          <cell r="Z270">
            <v>15600</v>
          </cell>
          <cell r="AA270">
            <v>26</v>
          </cell>
          <cell r="AB270" t="str">
            <v>個</v>
          </cell>
          <cell r="AC270">
            <v>78000</v>
          </cell>
          <cell r="AD270" t="str">
            <v>R1705UC-18D16K</v>
          </cell>
          <cell r="AE270" t="str">
            <v>FR-4</v>
          </cell>
          <cell r="AF270" t="str">
            <v>3</v>
          </cell>
          <cell r="AG270" t="str">
            <v>京都工場</v>
          </cell>
          <cell r="AH270" t="str">
            <v>10048325</v>
          </cell>
          <cell r="AI270" t="str">
            <v>0005048(4/1)</v>
          </cell>
          <cell r="AL270">
            <v>780</v>
          </cell>
          <cell r="AM270">
            <v>720</v>
          </cell>
          <cell r="AN270">
            <v>1.2</v>
          </cell>
          <cell r="AO270">
            <v>6</v>
          </cell>
          <cell r="AP270">
            <v>36</v>
          </cell>
          <cell r="AQ270">
            <v>20</v>
          </cell>
          <cell r="AR270" t="str">
            <v>02メッキ倉庫</v>
          </cell>
          <cell r="AS270">
            <v>780</v>
          </cell>
          <cell r="AT270">
            <v>0</v>
          </cell>
          <cell r="AU270">
            <v>1.3</v>
          </cell>
          <cell r="AV270" t="str">
            <v>2014/03</v>
          </cell>
          <cell r="AW270">
            <v>438</v>
          </cell>
          <cell r="AX270" t="str">
            <v/>
          </cell>
          <cell r="AY270" t="str">
            <v>2014/03</v>
          </cell>
        </row>
        <row r="271">
          <cell r="A271" t="str">
            <v>確定</v>
          </cell>
          <cell r="B271" t="str">
            <v>エヌビーシー</v>
          </cell>
          <cell r="C271" t="str">
            <v>066661-1600-4</v>
          </cell>
          <cell r="D271" t="str">
            <v>J0000992396</v>
          </cell>
          <cell r="E271">
            <v>41668</v>
          </cell>
          <cell r="F271">
            <v>41719</v>
          </cell>
          <cell r="G271">
            <v>51</v>
          </cell>
          <cell r="H271">
            <v>2</v>
          </cell>
          <cell r="I271" t="str">
            <v/>
          </cell>
          <cell r="J271">
            <v>0</v>
          </cell>
          <cell r="K271">
            <v>2880</v>
          </cell>
          <cell r="L271">
            <v>0</v>
          </cell>
          <cell r="M271">
            <v>20</v>
          </cell>
          <cell r="N271">
            <v>2880</v>
          </cell>
          <cell r="O271">
            <v>20</v>
          </cell>
          <cell r="P271" t="str">
            <v/>
          </cell>
          <cell r="Q271" t="str">
            <v/>
          </cell>
          <cell r="R271" t="str">
            <v/>
          </cell>
          <cell r="S271" t="str">
            <v/>
          </cell>
          <cell r="T271" t="str">
            <v/>
          </cell>
          <cell r="U271" t="str">
            <v/>
          </cell>
          <cell r="V271">
            <v>20</v>
          </cell>
          <cell r="W271" t="str">
            <v/>
          </cell>
          <cell r="X271" t="str">
            <v/>
          </cell>
          <cell r="Z271">
            <v>10224</v>
          </cell>
          <cell r="AA271">
            <v>71</v>
          </cell>
          <cell r="AB271" t="str">
            <v>個</v>
          </cell>
          <cell r="AC271">
            <v>204480</v>
          </cell>
          <cell r="AD271" t="str">
            <v>ELC4762UV-35D16R</v>
          </cell>
          <cell r="AE271" t="str">
            <v>FR-4</v>
          </cell>
          <cell r="AF271" t="str">
            <v>3</v>
          </cell>
          <cell r="AG271" t="str">
            <v>京都工場</v>
          </cell>
          <cell r="AH271" t="str">
            <v>10081237</v>
          </cell>
          <cell r="AI271" t="str">
            <v>K0100708</v>
          </cell>
          <cell r="AL271">
            <v>5976</v>
          </cell>
          <cell r="AM271">
            <v>144</v>
          </cell>
          <cell r="AN271">
            <v>1</v>
          </cell>
          <cell r="AO271">
            <v>4</v>
          </cell>
          <cell r="AP271">
            <v>16</v>
          </cell>
          <cell r="AQ271">
            <v>9</v>
          </cell>
          <cell r="AR271" t="str">
            <v>02メッキ倉庫</v>
          </cell>
          <cell r="AS271">
            <v>0</v>
          </cell>
          <cell r="AT271">
            <v>0</v>
          </cell>
          <cell r="AU271">
            <v>0</v>
          </cell>
          <cell r="AV271" t="str">
            <v>2014/03</v>
          </cell>
          <cell r="AW271">
            <v>1331</v>
          </cell>
          <cell r="AX271" t="str">
            <v/>
          </cell>
          <cell r="AY271" t="str">
            <v>2014/03</v>
          </cell>
        </row>
        <row r="272">
          <cell r="A272" t="str">
            <v>確定</v>
          </cell>
          <cell r="B272" t="str">
            <v>エヌビーシー</v>
          </cell>
          <cell r="C272" t="str">
            <v>625080-0010</v>
          </cell>
          <cell r="D272" t="str">
            <v>J0001000738</v>
          </cell>
          <cell r="E272">
            <v>41695</v>
          </cell>
          <cell r="F272">
            <v>41719</v>
          </cell>
          <cell r="G272">
            <v>24</v>
          </cell>
          <cell r="H272">
            <v>2</v>
          </cell>
          <cell r="I272" t="str">
            <v/>
          </cell>
          <cell r="J272">
            <v>0</v>
          </cell>
          <cell r="K272">
            <v>5760</v>
          </cell>
          <cell r="L272">
            <v>0</v>
          </cell>
          <cell r="M272">
            <v>20</v>
          </cell>
          <cell r="N272">
            <v>6048</v>
          </cell>
          <cell r="O272">
            <v>21</v>
          </cell>
          <cell r="P272" t="str">
            <v/>
          </cell>
          <cell r="Q272" t="str">
            <v/>
          </cell>
          <cell r="R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>
            <v>21</v>
          </cell>
          <cell r="W272" t="str">
            <v/>
          </cell>
          <cell r="X272" t="str">
            <v/>
          </cell>
          <cell r="Z272">
            <v>11952</v>
          </cell>
          <cell r="AA272">
            <v>41.5</v>
          </cell>
          <cell r="AB272" t="str">
            <v>個</v>
          </cell>
          <cell r="AC272">
            <v>239040</v>
          </cell>
          <cell r="AD272" t="str">
            <v>ELC4762UV-35D16R</v>
          </cell>
          <cell r="AE272" t="str">
            <v>FR-4</v>
          </cell>
          <cell r="AF272" t="str">
            <v>3</v>
          </cell>
          <cell r="AG272" t="str">
            <v>京都工場</v>
          </cell>
          <cell r="AH272" t="str">
            <v>10050483</v>
          </cell>
          <cell r="AI272" t="str">
            <v>K0200518</v>
          </cell>
          <cell r="AL272">
            <v>2736</v>
          </cell>
          <cell r="AM272">
            <v>288</v>
          </cell>
          <cell r="AN272">
            <v>1</v>
          </cell>
          <cell r="AO272">
            <v>6</v>
          </cell>
          <cell r="AP272">
            <v>48</v>
          </cell>
          <cell r="AQ272">
            <v>6</v>
          </cell>
          <cell r="AR272" t="str">
            <v>02メッキ倉庫</v>
          </cell>
          <cell r="AS272">
            <v>0</v>
          </cell>
          <cell r="AT272">
            <v>0</v>
          </cell>
          <cell r="AU272">
            <v>0</v>
          </cell>
          <cell r="AV272" t="str">
            <v>2014/03</v>
          </cell>
          <cell r="AW272">
            <v>560</v>
          </cell>
          <cell r="AX272" t="str">
            <v/>
          </cell>
          <cell r="AY272" t="str">
            <v>2014/03</v>
          </cell>
        </row>
        <row r="273">
          <cell r="A273" t="str">
            <v>確定</v>
          </cell>
          <cell r="B273" t="str">
            <v>エヌビーシー</v>
          </cell>
          <cell r="C273" t="str">
            <v>625081-0010</v>
          </cell>
          <cell r="D273" t="str">
            <v>J0000991608</v>
          </cell>
          <cell r="E273">
            <v>41667</v>
          </cell>
          <cell r="F273">
            <v>41719</v>
          </cell>
          <cell r="G273">
            <v>52</v>
          </cell>
          <cell r="H273">
            <v>2</v>
          </cell>
          <cell r="I273" t="str">
            <v/>
          </cell>
          <cell r="J273">
            <v>0</v>
          </cell>
          <cell r="K273">
            <v>5760</v>
          </cell>
          <cell r="L273">
            <v>0</v>
          </cell>
          <cell r="M273">
            <v>20</v>
          </cell>
          <cell r="N273">
            <v>5472</v>
          </cell>
          <cell r="O273">
            <v>19</v>
          </cell>
          <cell r="P273" t="str">
            <v/>
          </cell>
          <cell r="Q273" t="str">
            <v/>
          </cell>
          <cell r="R273" t="str">
            <v/>
          </cell>
          <cell r="S273" t="str">
            <v/>
          </cell>
          <cell r="T273" t="str">
            <v/>
          </cell>
          <cell r="U273" t="str">
            <v/>
          </cell>
          <cell r="V273" t="str">
            <v/>
          </cell>
          <cell r="W273">
            <v>19</v>
          </cell>
          <cell r="X273" t="str">
            <v/>
          </cell>
          <cell r="Z273">
            <v>11952</v>
          </cell>
          <cell r="AA273">
            <v>41.5</v>
          </cell>
          <cell r="AB273" t="str">
            <v>個</v>
          </cell>
          <cell r="AC273">
            <v>239040</v>
          </cell>
          <cell r="AD273" t="str">
            <v>ELC4762UV-35D16R</v>
          </cell>
          <cell r="AE273" t="str">
            <v>FR-4</v>
          </cell>
          <cell r="AF273" t="str">
            <v>3</v>
          </cell>
          <cell r="AG273" t="str">
            <v>京都工場</v>
          </cell>
          <cell r="AH273" t="str">
            <v>10050484</v>
          </cell>
          <cell r="AI273" t="str">
            <v>K0100585</v>
          </cell>
          <cell r="AL273">
            <v>12864</v>
          </cell>
          <cell r="AM273">
            <v>288</v>
          </cell>
          <cell r="AN273">
            <v>1</v>
          </cell>
          <cell r="AO273">
            <v>6</v>
          </cell>
          <cell r="AP273">
            <v>48</v>
          </cell>
          <cell r="AQ273">
            <v>6</v>
          </cell>
          <cell r="AR273" t="str">
            <v>01NC/メッキ</v>
          </cell>
          <cell r="AS273">
            <v>0</v>
          </cell>
          <cell r="AT273">
            <v>0</v>
          </cell>
          <cell r="AU273">
            <v>0</v>
          </cell>
          <cell r="AV273" t="str">
            <v>2014/03</v>
          </cell>
          <cell r="AW273">
            <v>578</v>
          </cell>
          <cell r="AX273" t="str">
            <v/>
          </cell>
          <cell r="AY273" t="str">
            <v>2014/03</v>
          </cell>
        </row>
        <row r="274">
          <cell r="A274" t="str">
            <v>確定</v>
          </cell>
          <cell r="B274" t="str">
            <v>エヌビーシー</v>
          </cell>
          <cell r="C274" t="str">
            <v>626283-0012</v>
          </cell>
          <cell r="D274" t="str">
            <v>J0000991642</v>
          </cell>
          <cell r="E274">
            <v>41667</v>
          </cell>
          <cell r="F274">
            <v>41719</v>
          </cell>
          <cell r="G274">
            <v>52</v>
          </cell>
          <cell r="H274">
            <v>2</v>
          </cell>
          <cell r="I274" t="str">
            <v/>
          </cell>
          <cell r="J274">
            <v>0</v>
          </cell>
          <cell r="K274">
            <v>3840</v>
          </cell>
          <cell r="L274">
            <v>0</v>
          </cell>
          <cell r="M274">
            <v>24</v>
          </cell>
          <cell r="N274">
            <v>4032</v>
          </cell>
          <cell r="O274">
            <v>25.2</v>
          </cell>
          <cell r="P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 t="str">
            <v/>
          </cell>
          <cell r="U274" t="str">
            <v/>
          </cell>
          <cell r="V274">
            <v>25.2</v>
          </cell>
          <cell r="W274" t="str">
            <v/>
          </cell>
          <cell r="X274" t="str">
            <v/>
          </cell>
          <cell r="Z274">
            <v>11360</v>
          </cell>
          <cell r="AA274">
            <v>71</v>
          </cell>
          <cell r="AB274" t="str">
            <v>個</v>
          </cell>
          <cell r="AC274">
            <v>272640</v>
          </cell>
          <cell r="AD274" t="str">
            <v>E668-18D16K</v>
          </cell>
          <cell r="AE274" t="str">
            <v>CEM-3</v>
          </cell>
          <cell r="AF274" t="str">
            <v>3</v>
          </cell>
          <cell r="AG274" t="str">
            <v>京都工場</v>
          </cell>
          <cell r="AH274" t="str">
            <v>10008523</v>
          </cell>
          <cell r="AI274" t="str">
            <v>K0100619</v>
          </cell>
          <cell r="AL274">
            <v>5348</v>
          </cell>
          <cell r="AM274">
            <v>192</v>
          </cell>
          <cell r="AN274">
            <v>1.2</v>
          </cell>
          <cell r="AO274">
            <v>6</v>
          </cell>
          <cell r="AP274">
            <v>48</v>
          </cell>
          <cell r="AQ274">
            <v>4</v>
          </cell>
          <cell r="AR274" t="str">
            <v>02メッキ倉庫</v>
          </cell>
          <cell r="AS274">
            <v>0</v>
          </cell>
          <cell r="AT274">
            <v>0</v>
          </cell>
          <cell r="AU274">
            <v>0</v>
          </cell>
          <cell r="AV274" t="str">
            <v>2014/03</v>
          </cell>
          <cell r="AW274">
            <v>22</v>
          </cell>
          <cell r="AX274" t="str">
            <v/>
          </cell>
          <cell r="AY274" t="str">
            <v>2014/03</v>
          </cell>
        </row>
        <row r="275">
          <cell r="A275" t="str">
            <v>確定</v>
          </cell>
          <cell r="B275" t="str">
            <v>エヌビーシー</v>
          </cell>
          <cell r="C275" t="str">
            <v>625080-0010</v>
          </cell>
          <cell r="D275" t="str">
            <v>J0001000739</v>
          </cell>
          <cell r="E275">
            <v>41695</v>
          </cell>
          <cell r="F275">
            <v>41720</v>
          </cell>
          <cell r="G275">
            <v>25</v>
          </cell>
          <cell r="H275">
            <v>2</v>
          </cell>
          <cell r="I275" t="str">
            <v/>
          </cell>
          <cell r="J275">
            <v>0</v>
          </cell>
          <cell r="K275">
            <v>2880</v>
          </cell>
          <cell r="L275">
            <v>0</v>
          </cell>
          <cell r="M275">
            <v>10</v>
          </cell>
          <cell r="N275">
            <v>6336</v>
          </cell>
          <cell r="O275">
            <v>22</v>
          </cell>
          <cell r="P275" t="str">
            <v/>
          </cell>
          <cell r="Q275" t="str">
            <v/>
          </cell>
          <cell r="R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>
            <v>22</v>
          </cell>
          <cell r="W275" t="str">
            <v/>
          </cell>
          <cell r="X275" t="str">
            <v/>
          </cell>
          <cell r="Z275">
            <v>11952</v>
          </cell>
          <cell r="AA275">
            <v>41.5</v>
          </cell>
          <cell r="AB275" t="str">
            <v>個</v>
          </cell>
          <cell r="AC275">
            <v>119520</v>
          </cell>
          <cell r="AD275" t="str">
            <v>ELC4762UV-35D16R</v>
          </cell>
          <cell r="AE275" t="str">
            <v>FR-4</v>
          </cell>
          <cell r="AF275" t="str">
            <v>3</v>
          </cell>
          <cell r="AG275" t="str">
            <v>京都工場</v>
          </cell>
          <cell r="AH275" t="str">
            <v>10050483</v>
          </cell>
          <cell r="AI275" t="str">
            <v>K0200519</v>
          </cell>
          <cell r="AL275">
            <v>2736</v>
          </cell>
          <cell r="AM275">
            <v>288</v>
          </cell>
          <cell r="AN275">
            <v>1</v>
          </cell>
          <cell r="AO275">
            <v>6</v>
          </cell>
          <cell r="AP275">
            <v>48</v>
          </cell>
          <cell r="AQ275">
            <v>6</v>
          </cell>
          <cell r="AR275" t="str">
            <v>02メッキ倉庫</v>
          </cell>
          <cell r="AS275">
            <v>0</v>
          </cell>
          <cell r="AT275">
            <v>0</v>
          </cell>
          <cell r="AU275">
            <v>0</v>
          </cell>
          <cell r="AV275" t="str">
            <v>2014/03</v>
          </cell>
          <cell r="AW275">
            <v>561</v>
          </cell>
          <cell r="AX275" t="str">
            <v/>
          </cell>
          <cell r="AY275" t="str">
            <v>2014/03</v>
          </cell>
        </row>
        <row r="276">
          <cell r="A276" t="str">
            <v>確定</v>
          </cell>
          <cell r="B276" t="str">
            <v>エヌビーシー</v>
          </cell>
          <cell r="C276" t="str">
            <v>M0984-A19</v>
          </cell>
          <cell r="D276" t="str">
            <v>J0000997561</v>
          </cell>
          <cell r="E276">
            <v>41684</v>
          </cell>
          <cell r="F276">
            <v>41720</v>
          </cell>
          <cell r="G276">
            <v>36</v>
          </cell>
          <cell r="H276">
            <v>2</v>
          </cell>
          <cell r="I276" t="str">
            <v/>
          </cell>
          <cell r="J276">
            <v>0</v>
          </cell>
          <cell r="K276">
            <v>800</v>
          </cell>
          <cell r="L276">
            <v>0</v>
          </cell>
          <cell r="M276">
            <v>17.78</v>
          </cell>
          <cell r="N276">
            <v>864</v>
          </cell>
          <cell r="O276">
            <v>19.2</v>
          </cell>
          <cell r="P276" t="str">
            <v/>
          </cell>
          <cell r="Q276" t="str">
            <v/>
          </cell>
          <cell r="R276" t="str">
            <v/>
          </cell>
          <cell r="S276" t="str">
            <v/>
          </cell>
          <cell r="T276" t="str">
            <v/>
          </cell>
          <cell r="U276" t="str">
            <v/>
          </cell>
          <cell r="V276" t="str">
            <v/>
          </cell>
          <cell r="W276">
            <v>19.2</v>
          </cell>
          <cell r="X276" t="str">
            <v/>
          </cell>
          <cell r="Z276">
            <v>13500</v>
          </cell>
          <cell r="AA276">
            <v>300</v>
          </cell>
          <cell r="AB276" t="str">
            <v>Ｓ</v>
          </cell>
          <cell r="AC276">
            <v>240000</v>
          </cell>
          <cell r="AD276" t="str">
            <v>ELC4762UV-18D16K</v>
          </cell>
          <cell r="AE276" t="str">
            <v>FR-4</v>
          </cell>
          <cell r="AF276" t="str">
            <v>3</v>
          </cell>
          <cell r="AG276" t="str">
            <v>京都工場</v>
          </cell>
          <cell r="AH276" t="str">
            <v>10052051</v>
          </cell>
          <cell r="AI276" t="str">
            <v>K0200413</v>
          </cell>
          <cell r="AL276">
            <v>48</v>
          </cell>
          <cell r="AM276">
            <v>54</v>
          </cell>
          <cell r="AN276">
            <v>1.2</v>
          </cell>
          <cell r="AO276">
            <v>6</v>
          </cell>
          <cell r="AP276">
            <v>54</v>
          </cell>
          <cell r="AQ276">
            <v>20</v>
          </cell>
          <cell r="AR276" t="str">
            <v>01NC/メッキ</v>
          </cell>
          <cell r="AS276">
            <v>0</v>
          </cell>
          <cell r="AT276">
            <v>0</v>
          </cell>
          <cell r="AU276">
            <v>0</v>
          </cell>
          <cell r="AV276" t="str">
            <v>2014/03</v>
          </cell>
          <cell r="AW276">
            <v>1101</v>
          </cell>
          <cell r="AX276" t="str">
            <v/>
          </cell>
          <cell r="AY276" t="str">
            <v>2014/03</v>
          </cell>
        </row>
        <row r="277">
          <cell r="A277" t="str">
            <v>確定</v>
          </cell>
          <cell r="B277" t="str">
            <v>太信</v>
          </cell>
          <cell r="C277" t="str">
            <v>91821226-001-01</v>
          </cell>
          <cell r="D277" t="str">
            <v>J0001004275</v>
          </cell>
          <cell r="E277">
            <v>41704</v>
          </cell>
          <cell r="F277">
            <v>41721</v>
          </cell>
          <cell r="G277">
            <v>17</v>
          </cell>
          <cell r="H277">
            <v>2</v>
          </cell>
          <cell r="I277" t="str">
            <v/>
          </cell>
          <cell r="J277">
            <v>74</v>
          </cell>
          <cell r="K277">
            <v>120</v>
          </cell>
          <cell r="L277">
            <v>1.3875</v>
          </cell>
          <cell r="M277">
            <v>2.25</v>
          </cell>
          <cell r="N277" t="str">
            <v/>
          </cell>
          <cell r="O277" t="str">
            <v/>
          </cell>
          <cell r="P277" t="str">
            <v/>
          </cell>
          <cell r="Q277" t="str">
            <v/>
          </cell>
          <cell r="R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W277" t="str">
            <v/>
          </cell>
          <cell r="X277" t="str">
            <v/>
          </cell>
          <cell r="Y277">
            <v>2.25</v>
          </cell>
          <cell r="Z277">
            <v>13253.33</v>
          </cell>
          <cell r="AA277">
            <v>248.5</v>
          </cell>
          <cell r="AB277" t="str">
            <v>個</v>
          </cell>
          <cell r="AC277">
            <v>29820</v>
          </cell>
          <cell r="AD277" t="str">
            <v>R1786-18D16K</v>
          </cell>
          <cell r="AE277" t="str">
            <v>CEM-3</v>
          </cell>
          <cell r="AF277" t="str">
            <v>3</v>
          </cell>
          <cell r="AG277" t="str">
            <v>京都工場</v>
          </cell>
          <cell r="AH277" t="str">
            <v>10050358</v>
          </cell>
          <cell r="AI277" t="str">
            <v>R0-0672</v>
          </cell>
          <cell r="AL277">
            <v>74</v>
          </cell>
          <cell r="AM277">
            <v>64</v>
          </cell>
          <cell r="AN277">
            <v>1.2</v>
          </cell>
          <cell r="AO277">
            <v>8</v>
          </cell>
          <cell r="AP277">
            <v>64</v>
          </cell>
          <cell r="AQ277">
            <v>1</v>
          </cell>
          <cell r="AR277" t="str">
            <v/>
          </cell>
          <cell r="AS277">
            <v>74</v>
          </cell>
          <cell r="AT277">
            <v>0</v>
          </cell>
          <cell r="AU277">
            <v>1.3875</v>
          </cell>
          <cell r="AV277" t="str">
            <v>2014/03</v>
          </cell>
          <cell r="AW277">
            <v>533</v>
          </cell>
          <cell r="AX277" t="str">
            <v/>
          </cell>
          <cell r="AY277" t="str">
            <v>2014/03</v>
          </cell>
        </row>
        <row r="278">
          <cell r="A278" t="str">
            <v>確定</v>
          </cell>
          <cell r="B278" t="str">
            <v>オムロン 綾部</v>
          </cell>
          <cell r="C278" t="str">
            <v>(2)OAS-93</v>
          </cell>
          <cell r="D278" t="str">
            <v>J0000999869</v>
          </cell>
          <cell r="E278">
            <v>41691</v>
          </cell>
          <cell r="F278">
            <v>41722</v>
          </cell>
          <cell r="G278">
            <v>31</v>
          </cell>
          <cell r="H278">
            <v>2</v>
          </cell>
          <cell r="I278" t="str">
            <v/>
          </cell>
          <cell r="J278">
            <v>200</v>
          </cell>
          <cell r="K278">
            <v>200</v>
          </cell>
          <cell r="L278">
            <v>4.4091710758377423E-2</v>
          </cell>
          <cell r="M278">
            <v>0.04</v>
          </cell>
          <cell r="N278" t="str">
            <v/>
          </cell>
          <cell r="O278" t="str">
            <v/>
          </cell>
          <cell r="P278" t="str">
            <v/>
          </cell>
          <cell r="Q278" t="str">
            <v/>
          </cell>
          <cell r="R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W278" t="str">
            <v/>
          </cell>
          <cell r="X278" t="str">
            <v/>
          </cell>
          <cell r="Z278">
            <v>748848.24</v>
          </cell>
          <cell r="AA278">
            <v>165.09</v>
          </cell>
          <cell r="AB278" t="str">
            <v>個</v>
          </cell>
          <cell r="AC278">
            <v>33018</v>
          </cell>
          <cell r="AD278" t="str">
            <v>ELC4970UV-18D10R</v>
          </cell>
          <cell r="AE278" t="str">
            <v>CEM-3</v>
          </cell>
          <cell r="AF278" t="str">
            <v>3</v>
          </cell>
          <cell r="AG278" t="str">
            <v>京都工場</v>
          </cell>
          <cell r="AH278" t="str">
            <v>10044810</v>
          </cell>
          <cell r="AI278" t="str">
            <v>I3P3299720</v>
          </cell>
          <cell r="AL278">
            <v>2763</v>
          </cell>
          <cell r="AM278">
            <v>4536</v>
          </cell>
          <cell r="AN278">
            <v>1</v>
          </cell>
          <cell r="AO278">
            <v>9</v>
          </cell>
          <cell r="AP278">
            <v>756</v>
          </cell>
          <cell r="AQ278">
            <v>1</v>
          </cell>
          <cell r="AR278" t="str">
            <v>製品在庫引当</v>
          </cell>
          <cell r="AS278">
            <v>200</v>
          </cell>
          <cell r="AT278">
            <v>2563</v>
          </cell>
          <cell r="AU278">
            <v>4.4091710758377423E-2</v>
          </cell>
          <cell r="AV278" t="str">
            <v>2014/03</v>
          </cell>
          <cell r="AW278">
            <v>211</v>
          </cell>
          <cell r="AX278" t="str">
            <v/>
          </cell>
          <cell r="AY278" t="str">
            <v>2014/03</v>
          </cell>
        </row>
        <row r="279">
          <cell r="A279" t="str">
            <v>確定</v>
          </cell>
          <cell r="B279" t="str">
            <v>山洋電気　富士山工場</v>
          </cell>
          <cell r="C279" t="str">
            <v>00844204-01B</v>
          </cell>
          <cell r="D279" t="str">
            <v>J0001003812</v>
          </cell>
          <cell r="E279">
            <v>41703</v>
          </cell>
          <cell r="F279">
            <v>41722</v>
          </cell>
          <cell r="G279">
            <v>19</v>
          </cell>
          <cell r="H279">
            <v>2</v>
          </cell>
          <cell r="I279" t="str">
            <v/>
          </cell>
          <cell r="J279">
            <v>0</v>
          </cell>
          <cell r="K279">
            <v>5</v>
          </cell>
          <cell r="L279">
            <v>0</v>
          </cell>
          <cell r="M279">
            <v>0.17</v>
          </cell>
          <cell r="N279">
            <v>36</v>
          </cell>
          <cell r="O279">
            <v>1.2</v>
          </cell>
          <cell r="P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>
            <v>1.2</v>
          </cell>
          <cell r="X279" t="str">
            <v/>
          </cell>
          <cell r="Z279">
            <v>0</v>
          </cell>
          <cell r="AA279">
            <v>0</v>
          </cell>
          <cell r="AB279" t="str">
            <v>Ｓ</v>
          </cell>
          <cell r="AC279">
            <v>0</v>
          </cell>
          <cell r="AD279" t="str">
            <v>R1786-18D10K</v>
          </cell>
          <cell r="AE279" t="str">
            <v>CEM-3</v>
          </cell>
          <cell r="AF279" t="str">
            <v>3</v>
          </cell>
          <cell r="AG279" t="str">
            <v>京都工場</v>
          </cell>
          <cell r="AH279" t="str">
            <v>10082482</v>
          </cell>
          <cell r="AI279" t="str">
            <v>無償検定品　上野</v>
          </cell>
          <cell r="AL279">
            <v>0</v>
          </cell>
          <cell r="AM279">
            <v>36</v>
          </cell>
          <cell r="AN279">
            <v>1.2</v>
          </cell>
          <cell r="AO279">
            <v>6</v>
          </cell>
          <cell r="AP279">
            <v>72</v>
          </cell>
          <cell r="AQ279">
            <v>30</v>
          </cell>
          <cell r="AR279" t="str">
            <v>01NC/メッキ</v>
          </cell>
          <cell r="AS279">
            <v>0</v>
          </cell>
          <cell r="AT279">
            <v>0</v>
          </cell>
          <cell r="AU279">
            <v>0</v>
          </cell>
          <cell r="AV279" t="str">
            <v>2014/03</v>
          </cell>
          <cell r="AW279">
            <v>1442</v>
          </cell>
          <cell r="AX279" t="str">
            <v/>
          </cell>
          <cell r="AY279" t="str">
            <v>2014/03</v>
          </cell>
        </row>
        <row r="280">
          <cell r="A280" t="str">
            <v>確定</v>
          </cell>
          <cell r="B280" t="str">
            <v>エヌビーシー</v>
          </cell>
          <cell r="C280" t="str">
            <v>066661-1600-4</v>
          </cell>
          <cell r="D280" t="str">
            <v>J0000992397</v>
          </cell>
          <cell r="E280">
            <v>41668</v>
          </cell>
          <cell r="F280">
            <v>41722</v>
          </cell>
          <cell r="G280">
            <v>54</v>
          </cell>
          <cell r="H280">
            <v>2</v>
          </cell>
          <cell r="I280" t="str">
            <v/>
          </cell>
          <cell r="J280">
            <v>0</v>
          </cell>
          <cell r="K280">
            <v>2880</v>
          </cell>
          <cell r="L280">
            <v>0</v>
          </cell>
          <cell r="M280">
            <v>20</v>
          </cell>
          <cell r="N280">
            <v>3024</v>
          </cell>
          <cell r="O280">
            <v>21</v>
          </cell>
          <cell r="P280" t="str">
            <v/>
          </cell>
          <cell r="Q280" t="str">
            <v/>
          </cell>
          <cell r="R280" t="str">
            <v/>
          </cell>
          <cell r="S280" t="str">
            <v/>
          </cell>
          <cell r="T280" t="str">
            <v/>
          </cell>
          <cell r="U280" t="str">
            <v/>
          </cell>
          <cell r="V280" t="str">
            <v/>
          </cell>
          <cell r="W280">
            <v>21</v>
          </cell>
          <cell r="X280" t="str">
            <v/>
          </cell>
          <cell r="Z280">
            <v>10224</v>
          </cell>
          <cell r="AA280">
            <v>71</v>
          </cell>
          <cell r="AB280" t="str">
            <v>個</v>
          </cell>
          <cell r="AC280">
            <v>204480</v>
          </cell>
          <cell r="AD280" t="str">
            <v>ELC4762UV-35D16R</v>
          </cell>
          <cell r="AE280" t="str">
            <v>FR-4</v>
          </cell>
          <cell r="AF280" t="str">
            <v>3</v>
          </cell>
          <cell r="AG280" t="str">
            <v>京都工場</v>
          </cell>
          <cell r="AH280" t="str">
            <v>10081237</v>
          </cell>
          <cell r="AI280" t="str">
            <v>K0100709</v>
          </cell>
          <cell r="AL280">
            <v>5976</v>
          </cell>
          <cell r="AM280">
            <v>144</v>
          </cell>
          <cell r="AN280">
            <v>1</v>
          </cell>
          <cell r="AO280">
            <v>4</v>
          </cell>
          <cell r="AP280">
            <v>16</v>
          </cell>
          <cell r="AQ280">
            <v>9</v>
          </cell>
          <cell r="AR280" t="str">
            <v>01NC/メッキ</v>
          </cell>
          <cell r="AS280">
            <v>0</v>
          </cell>
          <cell r="AT280">
            <v>0</v>
          </cell>
          <cell r="AU280">
            <v>0</v>
          </cell>
          <cell r="AV280" t="str">
            <v>2014/03</v>
          </cell>
          <cell r="AW280">
            <v>1332</v>
          </cell>
          <cell r="AX280" t="str">
            <v/>
          </cell>
          <cell r="AY280" t="str">
            <v>2014/03</v>
          </cell>
        </row>
        <row r="281">
          <cell r="A281" t="str">
            <v>確定</v>
          </cell>
          <cell r="B281" t="str">
            <v>コイズミライティング</v>
          </cell>
          <cell r="C281" t="str">
            <v>11M16B-P1B</v>
          </cell>
          <cell r="D281" t="str">
            <v>J0001002547</v>
          </cell>
          <cell r="E281">
            <v>41698</v>
          </cell>
          <cell r="F281">
            <v>41722</v>
          </cell>
          <cell r="G281">
            <v>24</v>
          </cell>
          <cell r="H281">
            <v>2</v>
          </cell>
          <cell r="I281" t="str">
            <v/>
          </cell>
          <cell r="J281">
            <v>98</v>
          </cell>
          <cell r="K281">
            <v>210</v>
          </cell>
          <cell r="L281">
            <v>0.7</v>
          </cell>
          <cell r="M281">
            <v>1.5</v>
          </cell>
          <cell r="N281">
            <v>336</v>
          </cell>
          <cell r="O281">
            <v>2.4</v>
          </cell>
          <cell r="P281" t="str">
            <v/>
          </cell>
          <cell r="Q281" t="str">
            <v/>
          </cell>
          <cell r="R281" t="str">
            <v/>
          </cell>
          <cell r="S281" t="str">
            <v/>
          </cell>
          <cell r="T281" t="str">
            <v/>
          </cell>
          <cell r="U281" t="str">
            <v/>
          </cell>
          <cell r="V281" t="str">
            <v/>
          </cell>
          <cell r="W281">
            <v>2.4</v>
          </cell>
          <cell r="X281" t="str">
            <v/>
          </cell>
          <cell r="Z281">
            <v>13496</v>
          </cell>
          <cell r="AA281">
            <v>96.4</v>
          </cell>
          <cell r="AB281" t="str">
            <v>個</v>
          </cell>
          <cell r="AC281">
            <v>20244</v>
          </cell>
          <cell r="AD281" t="str">
            <v>R1787-70D10K</v>
          </cell>
          <cell r="AE281" t="str">
            <v>CEM-3</v>
          </cell>
          <cell r="AF281" t="str">
            <v>3</v>
          </cell>
          <cell r="AG281" t="str">
            <v>京都工場</v>
          </cell>
          <cell r="AH281" t="str">
            <v>10052085</v>
          </cell>
          <cell r="AI281" t="str">
            <v>362870</v>
          </cell>
          <cell r="AL281">
            <v>98</v>
          </cell>
          <cell r="AM281">
            <v>168</v>
          </cell>
          <cell r="AN281">
            <v>1.2</v>
          </cell>
          <cell r="AO281">
            <v>6</v>
          </cell>
          <cell r="AP281">
            <v>24</v>
          </cell>
          <cell r="AQ281">
            <v>7</v>
          </cell>
          <cell r="AR281" t="str">
            <v>01NC/メッキ</v>
          </cell>
          <cell r="AS281">
            <v>98</v>
          </cell>
          <cell r="AT281">
            <v>0</v>
          </cell>
          <cell r="AU281">
            <v>0.7</v>
          </cell>
          <cell r="AV281" t="str">
            <v>2014/03</v>
          </cell>
          <cell r="AW281">
            <v>1108</v>
          </cell>
          <cell r="AX281" t="str">
            <v/>
          </cell>
          <cell r="AY281" t="str">
            <v>2014/03</v>
          </cell>
        </row>
        <row r="282">
          <cell r="A282" t="str">
            <v>確定</v>
          </cell>
          <cell r="B282" t="str">
            <v>コイズミライティング</v>
          </cell>
          <cell r="C282" t="str">
            <v>11M18A-P1B</v>
          </cell>
          <cell r="D282" t="str">
            <v>J0001002548</v>
          </cell>
          <cell r="E282">
            <v>41698</v>
          </cell>
          <cell r="F282">
            <v>41722</v>
          </cell>
          <cell r="G282">
            <v>24</v>
          </cell>
          <cell r="H282">
            <v>2</v>
          </cell>
          <cell r="I282" t="str">
            <v/>
          </cell>
          <cell r="J282">
            <v>133</v>
          </cell>
          <cell r="K282">
            <v>210</v>
          </cell>
          <cell r="L282">
            <v>0.95</v>
          </cell>
          <cell r="M282">
            <v>1.5</v>
          </cell>
          <cell r="N282">
            <v>168</v>
          </cell>
          <cell r="O282">
            <v>1.2</v>
          </cell>
          <cell r="P282" t="str">
            <v/>
          </cell>
          <cell r="Q282" t="str">
            <v/>
          </cell>
          <cell r="R282" t="str">
            <v/>
          </cell>
          <cell r="S282" t="str">
            <v/>
          </cell>
          <cell r="T282" t="str">
            <v/>
          </cell>
          <cell r="U282" t="str">
            <v/>
          </cell>
          <cell r="V282" t="str">
            <v/>
          </cell>
          <cell r="W282">
            <v>1.2</v>
          </cell>
          <cell r="X282" t="str">
            <v/>
          </cell>
          <cell r="Z282">
            <v>14126</v>
          </cell>
          <cell r="AA282">
            <v>100.9</v>
          </cell>
          <cell r="AB282" t="str">
            <v>個</v>
          </cell>
          <cell r="AC282">
            <v>21189</v>
          </cell>
          <cell r="AD282" t="str">
            <v>R1787-70D10K</v>
          </cell>
          <cell r="AE282" t="str">
            <v>CEM-3</v>
          </cell>
          <cell r="AF282" t="str">
            <v>3</v>
          </cell>
          <cell r="AG282" t="str">
            <v>京都工場</v>
          </cell>
          <cell r="AH282" t="str">
            <v>10052087</v>
          </cell>
          <cell r="AI282" t="str">
            <v>362871</v>
          </cell>
          <cell r="AL282">
            <v>133</v>
          </cell>
          <cell r="AM282">
            <v>168</v>
          </cell>
          <cell r="AN282">
            <v>1.2</v>
          </cell>
          <cell r="AO282">
            <v>6</v>
          </cell>
          <cell r="AP282">
            <v>24</v>
          </cell>
          <cell r="AQ282">
            <v>7</v>
          </cell>
          <cell r="AR282" t="str">
            <v>01NC/メッキ</v>
          </cell>
          <cell r="AS282">
            <v>133</v>
          </cell>
          <cell r="AT282">
            <v>0</v>
          </cell>
          <cell r="AU282">
            <v>0.95</v>
          </cell>
          <cell r="AV282" t="str">
            <v>2014/03</v>
          </cell>
          <cell r="AW282">
            <v>1109</v>
          </cell>
          <cell r="AX282" t="str">
            <v/>
          </cell>
          <cell r="AY282" t="str">
            <v>2014/03</v>
          </cell>
        </row>
        <row r="283">
          <cell r="A283" t="str">
            <v>確定</v>
          </cell>
          <cell r="B283" t="str">
            <v>エヌビーシー</v>
          </cell>
          <cell r="C283" t="str">
            <v>514506-0020A</v>
          </cell>
          <cell r="D283" t="str">
            <v>J0001000725</v>
          </cell>
          <cell r="E283">
            <v>41695</v>
          </cell>
          <cell r="F283">
            <v>41722</v>
          </cell>
          <cell r="G283">
            <v>27</v>
          </cell>
          <cell r="H283">
            <v>2</v>
          </cell>
          <cell r="I283" t="str">
            <v/>
          </cell>
          <cell r="J283">
            <v>366</v>
          </cell>
          <cell r="K283">
            <v>1008</v>
          </cell>
          <cell r="L283">
            <v>1.3555555555555554</v>
          </cell>
          <cell r="M283">
            <v>3.73</v>
          </cell>
          <cell r="N283">
            <v>1296</v>
          </cell>
          <cell r="O283">
            <v>4.8</v>
          </cell>
          <cell r="P283" t="str">
            <v/>
          </cell>
          <cell r="Q283" t="str">
            <v/>
          </cell>
          <cell r="R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>
            <v>4.8</v>
          </cell>
          <cell r="W283" t="str">
            <v/>
          </cell>
          <cell r="X283" t="str">
            <v/>
          </cell>
          <cell r="Z283">
            <v>15795</v>
          </cell>
          <cell r="AA283">
            <v>58.5</v>
          </cell>
          <cell r="AB283" t="str">
            <v>個</v>
          </cell>
          <cell r="AC283">
            <v>58968</v>
          </cell>
          <cell r="AD283" t="str">
            <v>E668-35D16K</v>
          </cell>
          <cell r="AE283" t="str">
            <v>CEM-3</v>
          </cell>
          <cell r="AF283" t="str">
            <v>3</v>
          </cell>
          <cell r="AG283" t="str">
            <v>京都工場</v>
          </cell>
          <cell r="AH283" t="str">
            <v>10008202</v>
          </cell>
          <cell r="AI283" t="str">
            <v>K0200505 4/1</v>
          </cell>
          <cell r="AL283">
            <v>366</v>
          </cell>
          <cell r="AM283">
            <v>324</v>
          </cell>
          <cell r="AN283">
            <v>1.2</v>
          </cell>
          <cell r="AO283">
            <v>6</v>
          </cell>
          <cell r="AP283">
            <v>54</v>
          </cell>
          <cell r="AQ283">
            <v>6</v>
          </cell>
          <cell r="AR283" t="str">
            <v>02メッキ倉庫</v>
          </cell>
          <cell r="AS283">
            <v>366</v>
          </cell>
          <cell r="AT283">
            <v>0</v>
          </cell>
          <cell r="AU283">
            <v>1.3555555555555554</v>
          </cell>
          <cell r="AV283" t="str">
            <v>2014/03</v>
          </cell>
          <cell r="AW283">
            <v>7</v>
          </cell>
          <cell r="AX283" t="str">
            <v/>
          </cell>
          <cell r="AY283" t="str">
            <v>2014/03</v>
          </cell>
        </row>
        <row r="284">
          <cell r="A284" t="str">
            <v>確定</v>
          </cell>
          <cell r="B284" t="str">
            <v>エヌビーシー</v>
          </cell>
          <cell r="C284" t="str">
            <v>625080-0010</v>
          </cell>
          <cell r="D284" t="str">
            <v>J0000991599</v>
          </cell>
          <cell r="E284">
            <v>41667</v>
          </cell>
          <cell r="F284">
            <v>41722</v>
          </cell>
          <cell r="G284">
            <v>55</v>
          </cell>
          <cell r="H284">
            <v>2</v>
          </cell>
          <cell r="I284" t="str">
            <v/>
          </cell>
          <cell r="J284">
            <v>0</v>
          </cell>
          <cell r="K284">
            <v>3456</v>
          </cell>
          <cell r="L284">
            <v>0</v>
          </cell>
          <cell r="M284">
            <v>12</v>
          </cell>
          <cell r="N284" t="str">
            <v/>
          </cell>
          <cell r="O284" t="str">
            <v/>
          </cell>
          <cell r="P284" t="str">
            <v/>
          </cell>
          <cell r="Q284" t="str">
            <v/>
          </cell>
          <cell r="R284" t="str">
            <v/>
          </cell>
          <cell r="S284" t="str">
            <v/>
          </cell>
          <cell r="T284" t="str">
            <v/>
          </cell>
          <cell r="U284" t="str">
            <v/>
          </cell>
          <cell r="V284" t="str">
            <v/>
          </cell>
          <cell r="W284" t="str">
            <v/>
          </cell>
          <cell r="X284" t="str">
            <v/>
          </cell>
          <cell r="Z284">
            <v>11952</v>
          </cell>
          <cell r="AA284">
            <v>41.5</v>
          </cell>
          <cell r="AB284" t="str">
            <v>個</v>
          </cell>
          <cell r="AC284">
            <v>143424</v>
          </cell>
          <cell r="AD284" t="str">
            <v>ELC4762UV-35D16R</v>
          </cell>
          <cell r="AE284" t="str">
            <v>FR-4</v>
          </cell>
          <cell r="AF284" t="str">
            <v>3</v>
          </cell>
          <cell r="AG284" t="str">
            <v>京都工場</v>
          </cell>
          <cell r="AH284" t="str">
            <v>10050483</v>
          </cell>
          <cell r="AI284" t="str">
            <v>K0100576</v>
          </cell>
          <cell r="AL284">
            <v>2736</v>
          </cell>
          <cell r="AM284">
            <v>288</v>
          </cell>
          <cell r="AN284">
            <v>1</v>
          </cell>
          <cell r="AO284">
            <v>6</v>
          </cell>
          <cell r="AP284">
            <v>48</v>
          </cell>
          <cell r="AQ284">
            <v>6</v>
          </cell>
          <cell r="AR284" t="str">
            <v/>
          </cell>
          <cell r="AS284">
            <v>0</v>
          </cell>
          <cell r="AT284">
            <v>0</v>
          </cell>
          <cell r="AU284">
            <v>0</v>
          </cell>
          <cell r="AV284" t="str">
            <v>2014/03</v>
          </cell>
          <cell r="AW284">
            <v>562</v>
          </cell>
          <cell r="AX284" t="str">
            <v/>
          </cell>
          <cell r="AY284" t="str">
            <v>2014/03</v>
          </cell>
        </row>
        <row r="285">
          <cell r="A285" t="str">
            <v>確定</v>
          </cell>
          <cell r="B285" t="str">
            <v>エヌビーシー</v>
          </cell>
          <cell r="C285" t="str">
            <v>625285-0010</v>
          </cell>
          <cell r="D285" t="str">
            <v>J0000991627</v>
          </cell>
          <cell r="E285">
            <v>41667</v>
          </cell>
          <cell r="F285">
            <v>41722</v>
          </cell>
          <cell r="G285">
            <v>55</v>
          </cell>
          <cell r="H285">
            <v>2</v>
          </cell>
          <cell r="I285" t="str">
            <v/>
          </cell>
          <cell r="J285">
            <v>0</v>
          </cell>
          <cell r="K285">
            <v>7200</v>
          </cell>
          <cell r="L285">
            <v>0</v>
          </cell>
          <cell r="M285">
            <v>20</v>
          </cell>
          <cell r="N285">
            <v>5184</v>
          </cell>
          <cell r="O285">
            <v>14.4</v>
          </cell>
          <cell r="P285" t="str">
            <v/>
          </cell>
          <cell r="Q285" t="str">
            <v/>
          </cell>
          <cell r="R285" t="str">
            <v/>
          </cell>
          <cell r="S285" t="str">
            <v/>
          </cell>
          <cell r="T285" t="str">
            <v/>
          </cell>
          <cell r="U285" t="str">
            <v/>
          </cell>
          <cell r="V285">
            <v>14.4</v>
          </cell>
          <cell r="W285" t="str">
            <v/>
          </cell>
          <cell r="X285" t="str">
            <v/>
          </cell>
          <cell r="Z285">
            <v>12240</v>
          </cell>
          <cell r="AA285">
            <v>34</v>
          </cell>
          <cell r="AB285" t="str">
            <v>個</v>
          </cell>
          <cell r="AC285">
            <v>244800</v>
          </cell>
          <cell r="AD285" t="str">
            <v>ELC4762UV-35D16K</v>
          </cell>
          <cell r="AE285" t="str">
            <v>FR-4</v>
          </cell>
          <cell r="AF285" t="str">
            <v>3</v>
          </cell>
          <cell r="AG285" t="str">
            <v>京都工場</v>
          </cell>
          <cell r="AH285" t="str">
            <v>10048217</v>
          </cell>
          <cell r="AI285" t="str">
            <v>K0100604</v>
          </cell>
          <cell r="AL285">
            <v>15456</v>
          </cell>
          <cell r="AM285">
            <v>432</v>
          </cell>
          <cell r="AN285">
            <v>1.2</v>
          </cell>
          <cell r="AO285">
            <v>6</v>
          </cell>
          <cell r="AP285">
            <v>36</v>
          </cell>
          <cell r="AQ285">
            <v>12</v>
          </cell>
          <cell r="AR285" t="str">
            <v>02メッキ倉庫</v>
          </cell>
          <cell r="AS285">
            <v>0</v>
          </cell>
          <cell r="AT285">
            <v>0</v>
          </cell>
          <cell r="AU285">
            <v>0</v>
          </cell>
          <cell r="AV285" t="str">
            <v>2014/03</v>
          </cell>
          <cell r="AW285">
            <v>414</v>
          </cell>
          <cell r="AX285" t="str">
            <v/>
          </cell>
          <cell r="AY285" t="str">
            <v>2014/03</v>
          </cell>
        </row>
        <row r="286">
          <cell r="A286" t="str">
            <v>確定</v>
          </cell>
          <cell r="B286" t="str">
            <v>エヌビーシー</v>
          </cell>
          <cell r="C286" t="str">
            <v>75D682-0051A</v>
          </cell>
          <cell r="D286" t="str">
            <v>J0000991660</v>
          </cell>
          <cell r="E286">
            <v>41667</v>
          </cell>
          <cell r="F286">
            <v>41722</v>
          </cell>
          <cell r="G286">
            <v>55</v>
          </cell>
          <cell r="H286">
            <v>2</v>
          </cell>
          <cell r="I286" t="str">
            <v/>
          </cell>
          <cell r="J286">
            <v>0</v>
          </cell>
          <cell r="K286">
            <v>816</v>
          </cell>
          <cell r="L286">
            <v>0</v>
          </cell>
          <cell r="M286">
            <v>20.399999999999999</v>
          </cell>
          <cell r="N286">
            <v>720</v>
          </cell>
          <cell r="O286">
            <v>18</v>
          </cell>
          <cell r="P286" t="str">
            <v/>
          </cell>
          <cell r="Q286" t="str">
            <v/>
          </cell>
          <cell r="R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W286">
            <v>18</v>
          </cell>
          <cell r="X286" t="str">
            <v/>
          </cell>
          <cell r="Z286">
            <v>12240</v>
          </cell>
          <cell r="AA286">
            <v>306</v>
          </cell>
          <cell r="AB286" t="str">
            <v>個</v>
          </cell>
          <cell r="AC286">
            <v>249696</v>
          </cell>
          <cell r="AD286" t="str">
            <v>ELC4762UV-35D16K</v>
          </cell>
          <cell r="AE286" t="str">
            <v>FR-4</v>
          </cell>
          <cell r="AF286" t="str">
            <v>3</v>
          </cell>
          <cell r="AG286" t="str">
            <v>京都工場</v>
          </cell>
          <cell r="AH286" t="str">
            <v>10047993</v>
          </cell>
          <cell r="AI286" t="str">
            <v>K0100637</v>
          </cell>
          <cell r="AL286">
            <v>904</v>
          </cell>
          <cell r="AM286">
            <v>48</v>
          </cell>
          <cell r="AN286">
            <v>1.2</v>
          </cell>
          <cell r="AO286">
            <v>6</v>
          </cell>
          <cell r="AP286">
            <v>24</v>
          </cell>
          <cell r="AQ286">
            <v>2</v>
          </cell>
          <cell r="AR286" t="str">
            <v>01NC/メッキ</v>
          </cell>
          <cell r="AS286">
            <v>0</v>
          </cell>
          <cell r="AT286">
            <v>0</v>
          </cell>
          <cell r="AU286">
            <v>0</v>
          </cell>
          <cell r="AV286" t="str">
            <v>2014/03</v>
          </cell>
          <cell r="AW286">
            <v>359</v>
          </cell>
          <cell r="AX286" t="str">
            <v/>
          </cell>
          <cell r="AY286" t="str">
            <v>2014/03</v>
          </cell>
        </row>
        <row r="287">
          <cell r="A287" t="str">
            <v>確定</v>
          </cell>
          <cell r="B287" t="str">
            <v>エヌビーシー</v>
          </cell>
          <cell r="C287" t="str">
            <v>75D992-0120A</v>
          </cell>
          <cell r="D287" t="str">
            <v>J0000991664</v>
          </cell>
          <cell r="E287">
            <v>41667</v>
          </cell>
          <cell r="F287">
            <v>41722</v>
          </cell>
          <cell r="G287">
            <v>55</v>
          </cell>
          <cell r="H287">
            <v>2</v>
          </cell>
          <cell r="I287" t="str">
            <v/>
          </cell>
          <cell r="J287">
            <v>0</v>
          </cell>
          <cell r="K287">
            <v>912</v>
          </cell>
          <cell r="L287">
            <v>0</v>
          </cell>
          <cell r="M287">
            <v>19</v>
          </cell>
          <cell r="N287">
            <v>864</v>
          </cell>
          <cell r="O287">
            <v>18</v>
          </cell>
          <cell r="P287" t="str">
            <v/>
          </cell>
          <cell r="Q287" t="str">
            <v/>
          </cell>
          <cell r="R287" t="str">
            <v/>
          </cell>
          <cell r="S287" t="str">
            <v/>
          </cell>
          <cell r="T287" t="str">
            <v/>
          </cell>
          <cell r="U287" t="str">
            <v/>
          </cell>
          <cell r="V287" t="str">
            <v/>
          </cell>
          <cell r="W287">
            <v>18</v>
          </cell>
          <cell r="X287" t="str">
            <v/>
          </cell>
          <cell r="Z287">
            <v>11256</v>
          </cell>
          <cell r="AA287">
            <v>234.5</v>
          </cell>
          <cell r="AB287" t="str">
            <v>個</v>
          </cell>
          <cell r="AC287">
            <v>213864</v>
          </cell>
          <cell r="AD287" t="str">
            <v>ELC4762UV-35D16R</v>
          </cell>
          <cell r="AE287" t="str">
            <v>FR-4</v>
          </cell>
          <cell r="AF287" t="str">
            <v>3</v>
          </cell>
          <cell r="AG287" t="str">
            <v>京都工場</v>
          </cell>
          <cell r="AH287" t="str">
            <v>10046845</v>
          </cell>
          <cell r="AI287" t="str">
            <v>K0100641</v>
          </cell>
          <cell r="AL287">
            <v>1229</v>
          </cell>
          <cell r="AM287">
            <v>48</v>
          </cell>
          <cell r="AN287">
            <v>1</v>
          </cell>
          <cell r="AO287">
            <v>6</v>
          </cell>
          <cell r="AP287">
            <v>48</v>
          </cell>
          <cell r="AQ287">
            <v>1</v>
          </cell>
          <cell r="AR287" t="str">
            <v>01NC/メッキ</v>
          </cell>
          <cell r="AS287">
            <v>0</v>
          </cell>
          <cell r="AT287">
            <v>0</v>
          </cell>
          <cell r="AU287">
            <v>0</v>
          </cell>
          <cell r="AV287" t="str">
            <v>2014/03</v>
          </cell>
          <cell r="AW287">
            <v>295</v>
          </cell>
          <cell r="AX287" t="str">
            <v/>
          </cell>
          <cell r="AY287" t="str">
            <v>2014/03</v>
          </cell>
        </row>
        <row r="288">
          <cell r="A288" t="str">
            <v>確定</v>
          </cell>
          <cell r="B288" t="str">
            <v>レクザム</v>
          </cell>
          <cell r="C288" t="str">
            <v>CB-087-104F</v>
          </cell>
          <cell r="D288" t="str">
            <v>J0001002167</v>
          </cell>
          <cell r="E288">
            <v>41698</v>
          </cell>
          <cell r="F288">
            <v>41722</v>
          </cell>
          <cell r="G288">
            <v>24</v>
          </cell>
          <cell r="H288">
            <v>2</v>
          </cell>
          <cell r="I288" t="str">
            <v/>
          </cell>
          <cell r="J288">
            <v>88</v>
          </cell>
          <cell r="K288">
            <v>400</v>
          </cell>
          <cell r="L288">
            <v>0.81481481481481477</v>
          </cell>
          <cell r="M288">
            <v>3.7</v>
          </cell>
          <cell r="N288">
            <v>432</v>
          </cell>
          <cell r="O288">
            <v>4</v>
          </cell>
          <cell r="P288" t="str">
            <v/>
          </cell>
          <cell r="Q288" t="str">
            <v/>
          </cell>
          <cell r="R288" t="str">
            <v/>
          </cell>
          <cell r="S288" t="str">
            <v/>
          </cell>
          <cell r="T288" t="str">
            <v/>
          </cell>
          <cell r="U288" t="str">
            <v/>
          </cell>
          <cell r="V288" t="str">
            <v/>
          </cell>
          <cell r="W288">
            <v>4</v>
          </cell>
          <cell r="X288" t="str">
            <v/>
          </cell>
          <cell r="Z288">
            <v>18570.599999999999</v>
          </cell>
          <cell r="AA288">
            <v>171.95</v>
          </cell>
          <cell r="AB288" t="str">
            <v>個</v>
          </cell>
          <cell r="AC288">
            <v>68780</v>
          </cell>
          <cell r="AD288" t="str">
            <v>R1786-18D16R</v>
          </cell>
          <cell r="AE288" t="str">
            <v>CEM-3</v>
          </cell>
          <cell r="AF288" t="str">
            <v>3</v>
          </cell>
          <cell r="AG288" t="str">
            <v>京都工場</v>
          </cell>
          <cell r="AH288" t="str">
            <v>10011732</v>
          </cell>
          <cell r="AI288" t="str">
            <v>839249139</v>
          </cell>
          <cell r="AL288">
            <v>88</v>
          </cell>
          <cell r="AM288">
            <v>108</v>
          </cell>
          <cell r="AN288">
            <v>1</v>
          </cell>
          <cell r="AO288">
            <v>6</v>
          </cell>
          <cell r="AP288">
            <v>54</v>
          </cell>
          <cell r="AQ288">
            <v>2</v>
          </cell>
          <cell r="AR288" t="str">
            <v>01NC/メッキ</v>
          </cell>
          <cell r="AS288">
            <v>88</v>
          </cell>
          <cell r="AT288">
            <v>0</v>
          </cell>
          <cell r="AU288">
            <v>0.81481481481481477</v>
          </cell>
          <cell r="AV288" t="str">
            <v>2014/03</v>
          </cell>
          <cell r="AW288">
            <v>41</v>
          </cell>
          <cell r="AX288" t="str">
            <v/>
          </cell>
          <cell r="AY288" t="str">
            <v>2014/03</v>
          </cell>
        </row>
        <row r="289">
          <cell r="A289" t="str">
            <v>確定</v>
          </cell>
          <cell r="B289" t="str">
            <v>オムロン 草津</v>
          </cell>
          <cell r="C289" t="str">
            <v>E5ZN-SDL PWB(4)</v>
          </cell>
          <cell r="D289" t="str">
            <v>J0000999197</v>
          </cell>
          <cell r="E289">
            <v>41689</v>
          </cell>
          <cell r="F289">
            <v>41722</v>
          </cell>
          <cell r="G289">
            <v>33</v>
          </cell>
          <cell r="H289">
            <v>2</v>
          </cell>
          <cell r="I289" t="str">
            <v/>
          </cell>
          <cell r="J289">
            <v>0</v>
          </cell>
          <cell r="K289">
            <v>400</v>
          </cell>
          <cell r="L289">
            <v>0</v>
          </cell>
          <cell r="M289">
            <v>0.91</v>
          </cell>
          <cell r="N289" t="str">
            <v/>
          </cell>
          <cell r="O289" t="str">
            <v/>
          </cell>
          <cell r="P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str">
            <v/>
          </cell>
          <cell r="Z289">
            <v>26230.68</v>
          </cell>
          <cell r="AA289">
            <v>59.48</v>
          </cell>
          <cell r="AB289" t="str">
            <v>個</v>
          </cell>
          <cell r="AC289">
            <v>23792</v>
          </cell>
          <cell r="AF289" t="str">
            <v>3</v>
          </cell>
          <cell r="AG289" t="str">
            <v>シムラ産業　　　　　</v>
          </cell>
          <cell r="AH289" t="str">
            <v>10014910</v>
          </cell>
          <cell r="AI289" t="str">
            <v>M7P4387434</v>
          </cell>
          <cell r="AL289">
            <v>0</v>
          </cell>
          <cell r="AM289">
            <v>441</v>
          </cell>
          <cell r="AN289">
            <v>1</v>
          </cell>
          <cell r="AO289">
            <v>0</v>
          </cell>
          <cell r="AP289">
            <v>0</v>
          </cell>
          <cell r="AQ289">
            <v>1</v>
          </cell>
          <cell r="AR289" t="str">
            <v/>
          </cell>
          <cell r="AS289">
            <v>0</v>
          </cell>
          <cell r="AT289">
            <v>0</v>
          </cell>
          <cell r="AU289">
            <v>0</v>
          </cell>
          <cell r="AV289" t="str">
            <v>2014/03</v>
          </cell>
          <cell r="AW289">
            <v>47</v>
          </cell>
          <cell r="AX289" t="str">
            <v/>
          </cell>
          <cell r="AY289" t="str">
            <v>2014/03</v>
          </cell>
        </row>
        <row r="290">
          <cell r="A290" t="str">
            <v>確定</v>
          </cell>
          <cell r="B290" t="str">
            <v>タイショー</v>
          </cell>
          <cell r="C290" t="str">
            <v>I-750851-1</v>
          </cell>
          <cell r="D290" t="str">
            <v>J0001001352</v>
          </cell>
          <cell r="E290">
            <v>41696</v>
          </cell>
          <cell r="F290">
            <v>41722</v>
          </cell>
          <cell r="G290">
            <v>26</v>
          </cell>
          <cell r="H290">
            <v>2</v>
          </cell>
          <cell r="I290" t="str">
            <v/>
          </cell>
          <cell r="J290">
            <v>0</v>
          </cell>
          <cell r="K290">
            <v>400</v>
          </cell>
          <cell r="L290">
            <v>0</v>
          </cell>
          <cell r="M290">
            <v>3.7</v>
          </cell>
          <cell r="N290">
            <v>864</v>
          </cell>
          <cell r="O290">
            <v>8</v>
          </cell>
          <cell r="P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 t="str">
            <v/>
          </cell>
          <cell r="U290">
            <v>8</v>
          </cell>
          <cell r="V290" t="str">
            <v/>
          </cell>
          <cell r="W290" t="str">
            <v/>
          </cell>
          <cell r="X290" t="str">
            <v/>
          </cell>
          <cell r="Z290">
            <v>11685.6</v>
          </cell>
          <cell r="AA290">
            <v>108.2</v>
          </cell>
          <cell r="AB290" t="str">
            <v>個</v>
          </cell>
          <cell r="AC290">
            <v>43280</v>
          </cell>
          <cell r="AD290" t="str">
            <v>R1705UX-18D16R</v>
          </cell>
          <cell r="AE290" t="str">
            <v>FR-4</v>
          </cell>
          <cell r="AF290" t="str">
            <v>3</v>
          </cell>
          <cell r="AG290" t="str">
            <v>京都工場</v>
          </cell>
          <cell r="AH290" t="str">
            <v>10080378</v>
          </cell>
          <cell r="AI290" t="str">
            <v>A011555300 3-17(0317)</v>
          </cell>
          <cell r="AL290">
            <v>0</v>
          </cell>
          <cell r="AM290">
            <v>108</v>
          </cell>
          <cell r="AN290">
            <v>1</v>
          </cell>
          <cell r="AO290">
            <v>6</v>
          </cell>
          <cell r="AP290">
            <v>0</v>
          </cell>
          <cell r="AQ290">
            <v>2</v>
          </cell>
          <cell r="AR290" t="str">
            <v>03パターン工程</v>
          </cell>
          <cell r="AS290">
            <v>0</v>
          </cell>
          <cell r="AT290">
            <v>0</v>
          </cell>
          <cell r="AU290">
            <v>0</v>
          </cell>
          <cell r="AV290" t="str">
            <v>2014/03</v>
          </cell>
          <cell r="AW290">
            <v>1307</v>
          </cell>
          <cell r="AX290" t="str">
            <v/>
          </cell>
          <cell r="AY290" t="str">
            <v>2014/03</v>
          </cell>
        </row>
        <row r="291">
          <cell r="A291" t="str">
            <v>確定</v>
          </cell>
          <cell r="B291" t="str">
            <v>タイショー</v>
          </cell>
          <cell r="C291" t="str">
            <v>I-750851-1</v>
          </cell>
          <cell r="D291" t="str">
            <v>J0001001353</v>
          </cell>
          <cell r="E291">
            <v>41696</v>
          </cell>
          <cell r="F291">
            <v>41722</v>
          </cell>
          <cell r="G291">
            <v>26</v>
          </cell>
          <cell r="H291">
            <v>2</v>
          </cell>
          <cell r="I291" t="str">
            <v/>
          </cell>
          <cell r="J291">
            <v>0</v>
          </cell>
          <cell r="K291">
            <v>400</v>
          </cell>
          <cell r="L291">
            <v>0</v>
          </cell>
          <cell r="M291">
            <v>3.7</v>
          </cell>
          <cell r="N291" t="str">
            <v/>
          </cell>
          <cell r="O291" t="str">
            <v/>
          </cell>
          <cell r="P291" t="str">
            <v/>
          </cell>
          <cell r="Q291" t="str">
            <v/>
          </cell>
          <cell r="R291" t="str">
            <v/>
          </cell>
          <cell r="S291" t="str">
            <v/>
          </cell>
          <cell r="T291" t="str">
            <v/>
          </cell>
          <cell r="U291" t="str">
            <v/>
          </cell>
          <cell r="V291" t="str">
            <v/>
          </cell>
          <cell r="W291" t="str">
            <v/>
          </cell>
          <cell r="X291" t="str">
            <v/>
          </cell>
          <cell r="Z291">
            <v>11685.6</v>
          </cell>
          <cell r="AA291">
            <v>108.2</v>
          </cell>
          <cell r="AB291" t="str">
            <v>個</v>
          </cell>
          <cell r="AC291">
            <v>43280</v>
          </cell>
          <cell r="AD291" t="str">
            <v>R1705UX-18D16R</v>
          </cell>
          <cell r="AE291" t="str">
            <v>FR-4</v>
          </cell>
          <cell r="AF291" t="str">
            <v>3</v>
          </cell>
          <cell r="AG291" t="str">
            <v>京都工場</v>
          </cell>
          <cell r="AH291" t="str">
            <v>10080378</v>
          </cell>
          <cell r="AI291" t="str">
            <v>A012235200 3-24</v>
          </cell>
          <cell r="AL291">
            <v>0</v>
          </cell>
          <cell r="AM291">
            <v>108</v>
          </cell>
          <cell r="AN291">
            <v>1</v>
          </cell>
          <cell r="AO291">
            <v>6</v>
          </cell>
          <cell r="AP291">
            <v>0</v>
          </cell>
          <cell r="AQ291">
            <v>2</v>
          </cell>
          <cell r="AR291" t="str">
            <v/>
          </cell>
          <cell r="AS291">
            <v>0</v>
          </cell>
          <cell r="AT291">
            <v>0</v>
          </cell>
          <cell r="AU291">
            <v>0</v>
          </cell>
          <cell r="AV291" t="str">
            <v>2014/03</v>
          </cell>
          <cell r="AW291">
            <v>1308</v>
          </cell>
          <cell r="AX291" t="str">
            <v/>
          </cell>
          <cell r="AY291" t="str">
            <v>2014/03</v>
          </cell>
        </row>
        <row r="292">
          <cell r="A292" t="str">
            <v>確定</v>
          </cell>
          <cell r="B292" t="str">
            <v>船場電気化材</v>
          </cell>
          <cell r="C292" t="str">
            <v>LH5500-3-1</v>
          </cell>
          <cell r="D292" t="str">
            <v>J0001002428</v>
          </cell>
          <cell r="E292">
            <v>41698</v>
          </cell>
          <cell r="F292">
            <v>41722</v>
          </cell>
          <cell r="G292">
            <v>24</v>
          </cell>
          <cell r="H292">
            <v>2</v>
          </cell>
          <cell r="I292" t="str">
            <v/>
          </cell>
          <cell r="J292">
            <v>468</v>
          </cell>
          <cell r="K292">
            <v>1008</v>
          </cell>
          <cell r="L292">
            <v>0.156</v>
          </cell>
          <cell r="M292">
            <v>0.34</v>
          </cell>
          <cell r="N292">
            <v>3600</v>
          </cell>
          <cell r="O292">
            <v>1.2</v>
          </cell>
          <cell r="P292" t="str">
            <v/>
          </cell>
          <cell r="Q292" t="str">
            <v/>
          </cell>
          <cell r="R292" t="str">
            <v/>
          </cell>
          <cell r="S292" t="str">
            <v/>
          </cell>
          <cell r="T292" t="str">
            <v/>
          </cell>
          <cell r="U292" t="str">
            <v/>
          </cell>
          <cell r="V292" t="str">
            <v/>
          </cell>
          <cell r="W292">
            <v>1.2</v>
          </cell>
          <cell r="X292" t="str">
            <v/>
          </cell>
          <cell r="Z292">
            <v>21240</v>
          </cell>
          <cell r="AA292">
            <v>7.08</v>
          </cell>
          <cell r="AB292" t="str">
            <v>個</v>
          </cell>
          <cell r="AC292">
            <v>7136.84</v>
          </cell>
          <cell r="AD292" t="str">
            <v>R1786-18D16K</v>
          </cell>
          <cell r="AE292" t="str">
            <v>CEM-3</v>
          </cell>
          <cell r="AF292" t="str">
            <v>3</v>
          </cell>
          <cell r="AG292" t="str">
            <v>京都工場</v>
          </cell>
          <cell r="AH292" t="str">
            <v>10044287</v>
          </cell>
          <cell r="AI292" t="str">
            <v>681249OD0228 *最短</v>
          </cell>
          <cell r="AL292">
            <v>468</v>
          </cell>
          <cell r="AM292">
            <v>3600</v>
          </cell>
          <cell r="AN292">
            <v>1.2</v>
          </cell>
          <cell r="AO292">
            <v>10</v>
          </cell>
          <cell r="AP292">
            <v>100</v>
          </cell>
          <cell r="AQ292">
            <v>36</v>
          </cell>
          <cell r="AR292" t="str">
            <v>01NC/メッキ</v>
          </cell>
          <cell r="AS292">
            <v>468</v>
          </cell>
          <cell r="AT292">
            <v>0</v>
          </cell>
          <cell r="AU292">
            <v>0.156</v>
          </cell>
          <cell r="AV292" t="str">
            <v>2014/03</v>
          </cell>
          <cell r="AW292">
            <v>187</v>
          </cell>
          <cell r="AX292" t="str">
            <v/>
          </cell>
          <cell r="AY292" t="str">
            <v>2014/03</v>
          </cell>
        </row>
        <row r="293">
          <cell r="A293" t="str">
            <v>確定</v>
          </cell>
          <cell r="B293" t="str">
            <v>象印マホービン</v>
          </cell>
          <cell r="C293" t="str">
            <v>NH-VBC IHｷﾊﾞﾝ</v>
          </cell>
          <cell r="D293" t="str">
            <v>J0000992325</v>
          </cell>
          <cell r="E293">
            <v>41668</v>
          </cell>
          <cell r="F293">
            <v>41722</v>
          </cell>
          <cell r="G293">
            <v>54</v>
          </cell>
          <cell r="H293">
            <v>2</v>
          </cell>
          <cell r="I293" t="str">
            <v/>
          </cell>
          <cell r="J293">
            <v>154</v>
          </cell>
          <cell r="K293">
            <v>500</v>
          </cell>
          <cell r="L293">
            <v>2.5666666666666664</v>
          </cell>
          <cell r="M293">
            <v>8.33</v>
          </cell>
          <cell r="N293">
            <v>432</v>
          </cell>
          <cell r="O293">
            <v>7.2</v>
          </cell>
          <cell r="P293" t="str">
            <v/>
          </cell>
          <cell r="Q293">
            <v>7.2</v>
          </cell>
          <cell r="R293" t="str">
            <v/>
          </cell>
          <cell r="S293" t="str">
            <v/>
          </cell>
          <cell r="T293" t="str">
            <v/>
          </cell>
          <cell r="U293" t="str">
            <v/>
          </cell>
          <cell r="V293" t="str">
            <v/>
          </cell>
          <cell r="W293" t="str">
            <v/>
          </cell>
          <cell r="X293" t="str">
            <v/>
          </cell>
          <cell r="Z293">
            <v>13008</v>
          </cell>
          <cell r="AA293">
            <v>216.8</v>
          </cell>
          <cell r="AB293" t="str">
            <v>個</v>
          </cell>
          <cell r="AC293">
            <v>108400</v>
          </cell>
          <cell r="AD293" t="str">
            <v>R1786-35D16K</v>
          </cell>
          <cell r="AE293" t="str">
            <v>CEM-3</v>
          </cell>
          <cell r="AF293" t="str">
            <v>3</v>
          </cell>
          <cell r="AG293" t="str">
            <v>京都工場</v>
          </cell>
          <cell r="AH293" t="str">
            <v>10023129</v>
          </cell>
          <cell r="AI293" t="str">
            <v>ZOU-1404 M</v>
          </cell>
          <cell r="AL293">
            <v>154</v>
          </cell>
          <cell r="AM293">
            <v>72</v>
          </cell>
          <cell r="AN293">
            <v>1.2</v>
          </cell>
          <cell r="AO293">
            <v>6</v>
          </cell>
          <cell r="AP293">
            <v>36</v>
          </cell>
          <cell r="AQ293">
            <v>2</v>
          </cell>
          <cell r="AR293" t="str">
            <v>10Vカット工程</v>
          </cell>
          <cell r="AS293">
            <v>154</v>
          </cell>
          <cell r="AT293">
            <v>0</v>
          </cell>
          <cell r="AU293">
            <v>2.5666666666666664</v>
          </cell>
          <cell r="AV293" t="str">
            <v>2014/03</v>
          </cell>
          <cell r="AW293">
            <v>66</v>
          </cell>
          <cell r="AX293" t="str">
            <v/>
          </cell>
          <cell r="AY293" t="str">
            <v>2014/03</v>
          </cell>
        </row>
        <row r="294">
          <cell r="A294" t="str">
            <v>確定</v>
          </cell>
          <cell r="B294" t="str">
            <v>象印マホービン</v>
          </cell>
          <cell r="C294" t="str">
            <v>NP-BS IHｷﾊﾞﾝ</v>
          </cell>
          <cell r="D294" t="str">
            <v>J0000991929</v>
          </cell>
          <cell r="E294">
            <v>41667</v>
          </cell>
          <cell r="F294">
            <v>41722</v>
          </cell>
          <cell r="G294">
            <v>55</v>
          </cell>
          <cell r="H294">
            <v>2</v>
          </cell>
          <cell r="I294" t="str">
            <v/>
          </cell>
          <cell r="J294">
            <v>2152</v>
          </cell>
          <cell r="K294">
            <v>11000</v>
          </cell>
          <cell r="L294">
            <v>26.9</v>
          </cell>
          <cell r="M294">
            <v>137.5</v>
          </cell>
          <cell r="N294">
            <v>9600</v>
          </cell>
          <cell r="O294">
            <v>120</v>
          </cell>
          <cell r="P294">
            <v>24</v>
          </cell>
          <cell r="Q294">
            <v>24</v>
          </cell>
          <cell r="R294">
            <v>48</v>
          </cell>
          <cell r="S294" t="str">
            <v/>
          </cell>
          <cell r="T294" t="str">
            <v/>
          </cell>
          <cell r="U294" t="str">
            <v/>
          </cell>
          <cell r="V294">
            <v>24</v>
          </cell>
          <cell r="W294" t="str">
            <v/>
          </cell>
          <cell r="X294" t="str">
            <v/>
          </cell>
          <cell r="Z294">
            <v>10800</v>
          </cell>
          <cell r="AA294">
            <v>135</v>
          </cell>
          <cell r="AB294" t="str">
            <v>個</v>
          </cell>
          <cell r="AC294">
            <v>1485000</v>
          </cell>
          <cell r="AD294" t="str">
            <v>R1786-35D16K</v>
          </cell>
          <cell r="AE294" t="str">
            <v>CEM-3</v>
          </cell>
          <cell r="AF294" t="str">
            <v>3</v>
          </cell>
          <cell r="AG294" t="str">
            <v>京都工場</v>
          </cell>
          <cell r="AH294" t="str">
            <v>10051701</v>
          </cell>
          <cell r="AI294" t="str">
            <v>KMZ-A140409 ｶﾄｰ</v>
          </cell>
          <cell r="AL294">
            <v>2152</v>
          </cell>
          <cell r="AM294">
            <v>96</v>
          </cell>
          <cell r="AN294">
            <v>1.2</v>
          </cell>
          <cell r="AO294">
            <v>8</v>
          </cell>
          <cell r="AP294">
            <v>48</v>
          </cell>
          <cell r="AQ294">
            <v>2</v>
          </cell>
          <cell r="AR294" t="str">
            <v>13製品検査工程</v>
          </cell>
          <cell r="AS294">
            <v>2152</v>
          </cell>
          <cell r="AT294">
            <v>0</v>
          </cell>
          <cell r="AU294">
            <v>26.9</v>
          </cell>
          <cell r="AV294" t="str">
            <v>2014/03</v>
          </cell>
          <cell r="AW294">
            <v>1002</v>
          </cell>
          <cell r="AX294" t="str">
            <v/>
          </cell>
          <cell r="AY294" t="str">
            <v>2014/03</v>
          </cell>
        </row>
        <row r="295">
          <cell r="A295" t="str">
            <v>確定</v>
          </cell>
          <cell r="B295" t="str">
            <v>象印マホービン</v>
          </cell>
          <cell r="C295" t="str">
            <v>NP-HBC IHｷﾊﾞﾝ</v>
          </cell>
          <cell r="D295" t="str">
            <v>J0000992327</v>
          </cell>
          <cell r="E295">
            <v>41668</v>
          </cell>
          <cell r="F295">
            <v>41722</v>
          </cell>
          <cell r="G295">
            <v>54</v>
          </cell>
          <cell r="H295">
            <v>2</v>
          </cell>
          <cell r="I295" t="str">
            <v/>
          </cell>
          <cell r="J295">
            <v>2500</v>
          </cell>
          <cell r="K295">
            <v>2500</v>
          </cell>
          <cell r="L295">
            <v>27.777777777777779</v>
          </cell>
          <cell r="M295">
            <v>27.78</v>
          </cell>
          <cell r="N295" t="str">
            <v/>
          </cell>
          <cell r="O295" t="str">
            <v/>
          </cell>
          <cell r="P295" t="str">
            <v/>
          </cell>
          <cell r="Q295" t="str">
            <v/>
          </cell>
          <cell r="R295" t="str">
            <v/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W295" t="str">
            <v/>
          </cell>
          <cell r="X295" t="str">
            <v/>
          </cell>
          <cell r="Z295">
            <v>10800</v>
          </cell>
          <cell r="AA295">
            <v>120</v>
          </cell>
          <cell r="AB295" t="str">
            <v>個</v>
          </cell>
          <cell r="AC295">
            <v>300000</v>
          </cell>
          <cell r="AD295" t="str">
            <v>R1786-35D16K</v>
          </cell>
          <cell r="AE295" t="str">
            <v>CEM-3</v>
          </cell>
          <cell r="AF295" t="str">
            <v>3</v>
          </cell>
          <cell r="AG295" t="str">
            <v>京都工場</v>
          </cell>
          <cell r="AH295" t="str">
            <v>10044321</v>
          </cell>
          <cell r="AI295" t="str">
            <v>ZOU-1404 M</v>
          </cell>
          <cell r="AL295">
            <v>2650</v>
          </cell>
          <cell r="AM295">
            <v>108</v>
          </cell>
          <cell r="AN295">
            <v>1.2</v>
          </cell>
          <cell r="AO295">
            <v>6</v>
          </cell>
          <cell r="AP295">
            <v>54</v>
          </cell>
          <cell r="AQ295">
            <v>2</v>
          </cell>
          <cell r="AR295" t="str">
            <v>製品在庫引当</v>
          </cell>
          <cell r="AS295">
            <v>2500</v>
          </cell>
          <cell r="AT295">
            <v>150</v>
          </cell>
          <cell r="AU295">
            <v>27.777777777777779</v>
          </cell>
          <cell r="AV295" t="str">
            <v>2014/03</v>
          </cell>
          <cell r="AW295">
            <v>188</v>
          </cell>
          <cell r="AX295" t="str">
            <v/>
          </cell>
          <cell r="AY295" t="str">
            <v>2014/03</v>
          </cell>
        </row>
        <row r="296">
          <cell r="A296" t="str">
            <v>確定</v>
          </cell>
          <cell r="B296" t="str">
            <v>象印マホービン</v>
          </cell>
          <cell r="C296" t="str">
            <v>NP-HBQ IHｷﾊﾞﾝ</v>
          </cell>
          <cell r="D296" t="str">
            <v>J0000992330</v>
          </cell>
          <cell r="E296">
            <v>41668</v>
          </cell>
          <cell r="F296">
            <v>41722</v>
          </cell>
          <cell r="G296">
            <v>54</v>
          </cell>
          <cell r="H296">
            <v>2</v>
          </cell>
          <cell r="I296" t="str">
            <v/>
          </cell>
          <cell r="J296">
            <v>20</v>
          </cell>
          <cell r="K296">
            <v>1500</v>
          </cell>
          <cell r="L296">
            <v>0.5</v>
          </cell>
          <cell r="M296">
            <v>37.5</v>
          </cell>
          <cell r="N296">
            <v>1536</v>
          </cell>
          <cell r="O296">
            <v>38.4</v>
          </cell>
          <cell r="P296" t="str">
            <v/>
          </cell>
          <cell r="Q296" t="str">
            <v/>
          </cell>
          <cell r="R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>
            <v>38.4</v>
          </cell>
          <cell r="W296" t="str">
            <v/>
          </cell>
          <cell r="X296" t="str">
            <v/>
          </cell>
          <cell r="Z296">
            <v>12000</v>
          </cell>
          <cell r="AA296">
            <v>300</v>
          </cell>
          <cell r="AB296" t="str">
            <v>個</v>
          </cell>
          <cell r="AC296">
            <v>450000</v>
          </cell>
          <cell r="AD296" t="str">
            <v>R1786-35D16K</v>
          </cell>
          <cell r="AE296" t="str">
            <v>CEM-3</v>
          </cell>
          <cell r="AF296" t="str">
            <v>3</v>
          </cell>
          <cell r="AG296" t="str">
            <v>京都工場</v>
          </cell>
          <cell r="AH296" t="str">
            <v>10045612</v>
          </cell>
          <cell r="AI296" t="str">
            <v>ZOU-1404 M</v>
          </cell>
          <cell r="AL296">
            <v>20</v>
          </cell>
          <cell r="AM296">
            <v>48</v>
          </cell>
          <cell r="AN296">
            <v>1.2</v>
          </cell>
          <cell r="AO296">
            <v>6</v>
          </cell>
          <cell r="AP296">
            <v>24</v>
          </cell>
          <cell r="AQ296">
            <v>2</v>
          </cell>
          <cell r="AR296" t="str">
            <v>02メッキ倉庫</v>
          </cell>
          <cell r="AS296">
            <v>20</v>
          </cell>
          <cell r="AT296">
            <v>0</v>
          </cell>
          <cell r="AU296">
            <v>0.5</v>
          </cell>
          <cell r="AV296" t="str">
            <v>2014/03</v>
          </cell>
          <cell r="AW296">
            <v>240</v>
          </cell>
          <cell r="AX296" t="str">
            <v/>
          </cell>
          <cell r="AY296" t="str">
            <v>2014/03</v>
          </cell>
        </row>
        <row r="297">
          <cell r="A297" t="str">
            <v>確定</v>
          </cell>
          <cell r="B297" t="str">
            <v>象印マホービン</v>
          </cell>
          <cell r="C297" t="str">
            <v>NP-HS IHｷﾊﾞﾝ</v>
          </cell>
          <cell r="D297" t="str">
            <v>J0000992310</v>
          </cell>
          <cell r="E297">
            <v>41668</v>
          </cell>
          <cell r="F297">
            <v>41722</v>
          </cell>
          <cell r="G297">
            <v>54</v>
          </cell>
          <cell r="H297">
            <v>2</v>
          </cell>
          <cell r="I297" t="str">
            <v/>
          </cell>
          <cell r="J297">
            <v>318</v>
          </cell>
          <cell r="K297">
            <v>4000</v>
          </cell>
          <cell r="L297">
            <v>3.5333333333333337</v>
          </cell>
          <cell r="M297">
            <v>44.44</v>
          </cell>
          <cell r="N297">
            <v>4104</v>
          </cell>
          <cell r="O297">
            <v>45.6</v>
          </cell>
          <cell r="P297" t="str">
            <v/>
          </cell>
          <cell r="Q297">
            <v>45.6</v>
          </cell>
          <cell r="R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W297" t="str">
            <v/>
          </cell>
          <cell r="X297" t="str">
            <v/>
          </cell>
          <cell r="Z297">
            <v>10593</v>
          </cell>
          <cell r="AA297">
            <v>117.7</v>
          </cell>
          <cell r="AB297" t="str">
            <v>個</v>
          </cell>
          <cell r="AC297">
            <v>470800</v>
          </cell>
          <cell r="AD297" t="str">
            <v>R1786-35D16K</v>
          </cell>
          <cell r="AE297" t="str">
            <v>CEM-3</v>
          </cell>
          <cell r="AF297" t="str">
            <v>3</v>
          </cell>
          <cell r="AG297" t="str">
            <v>京都工場</v>
          </cell>
          <cell r="AH297" t="str">
            <v>10041994</v>
          </cell>
          <cell r="AI297" t="str">
            <v>ZOU-1404 M</v>
          </cell>
          <cell r="AL297">
            <v>318</v>
          </cell>
          <cell r="AM297">
            <v>108</v>
          </cell>
          <cell r="AN297">
            <v>1.2</v>
          </cell>
          <cell r="AO297">
            <v>6</v>
          </cell>
          <cell r="AP297">
            <v>54</v>
          </cell>
          <cell r="AQ297">
            <v>2</v>
          </cell>
          <cell r="AR297" t="str">
            <v>10Vカット工程</v>
          </cell>
          <cell r="AS297">
            <v>318</v>
          </cell>
          <cell r="AT297">
            <v>0</v>
          </cell>
          <cell r="AU297">
            <v>3.5333333333333337</v>
          </cell>
          <cell r="AV297" t="str">
            <v>2014/03</v>
          </cell>
          <cell r="AW297">
            <v>144</v>
          </cell>
          <cell r="AX297" t="str">
            <v/>
          </cell>
          <cell r="AY297" t="str">
            <v>2014/03</v>
          </cell>
        </row>
        <row r="298">
          <cell r="A298" t="str">
            <v>確定</v>
          </cell>
          <cell r="B298" t="str">
            <v>象印マホービン</v>
          </cell>
          <cell r="C298" t="str">
            <v>NP-HTHC IHｷﾊﾞﾝ</v>
          </cell>
          <cell r="D298" t="str">
            <v>J0000991928</v>
          </cell>
          <cell r="E298">
            <v>41667</v>
          </cell>
          <cell r="F298">
            <v>41722</v>
          </cell>
          <cell r="G298">
            <v>55</v>
          </cell>
          <cell r="H298">
            <v>2</v>
          </cell>
          <cell r="I298" t="str">
            <v/>
          </cell>
          <cell r="J298">
            <v>84</v>
          </cell>
          <cell r="K298">
            <v>500</v>
          </cell>
          <cell r="L298">
            <v>1.75</v>
          </cell>
          <cell r="M298">
            <v>10.42</v>
          </cell>
          <cell r="N298">
            <v>480</v>
          </cell>
          <cell r="O298">
            <v>10</v>
          </cell>
          <cell r="P298" t="str">
            <v/>
          </cell>
          <cell r="Q298" t="str">
            <v/>
          </cell>
          <cell r="R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>
            <v>10</v>
          </cell>
          <cell r="W298" t="str">
            <v/>
          </cell>
          <cell r="X298" t="str">
            <v/>
          </cell>
          <cell r="Z298">
            <v>10992</v>
          </cell>
          <cell r="AA298">
            <v>229</v>
          </cell>
          <cell r="AB298" t="str">
            <v>個</v>
          </cell>
          <cell r="AC298">
            <v>114500</v>
          </cell>
          <cell r="AD298" t="str">
            <v>R1786-35D16R</v>
          </cell>
          <cell r="AE298" t="str">
            <v>CEM-3</v>
          </cell>
          <cell r="AF298" t="str">
            <v>3</v>
          </cell>
          <cell r="AG298" t="str">
            <v>京都工場</v>
          </cell>
          <cell r="AH298" t="str">
            <v>10050819</v>
          </cell>
          <cell r="AI298" t="str">
            <v>KMZ-A140409 ｶﾄｰ</v>
          </cell>
          <cell r="AL298">
            <v>84</v>
          </cell>
          <cell r="AM298">
            <v>48</v>
          </cell>
          <cell r="AN298">
            <v>1</v>
          </cell>
          <cell r="AO298">
            <v>4</v>
          </cell>
          <cell r="AP298">
            <v>24</v>
          </cell>
          <cell r="AQ298">
            <v>2</v>
          </cell>
          <cell r="AR298" t="str">
            <v>02メッキ倉庫</v>
          </cell>
          <cell r="AS298">
            <v>84</v>
          </cell>
          <cell r="AT298">
            <v>0</v>
          </cell>
          <cell r="AU298">
            <v>1.75</v>
          </cell>
          <cell r="AV298" t="str">
            <v>2014/03</v>
          </cell>
          <cell r="AW298">
            <v>679</v>
          </cell>
          <cell r="AX298" t="str">
            <v/>
          </cell>
          <cell r="AY298" t="str">
            <v>2014/03</v>
          </cell>
        </row>
        <row r="299">
          <cell r="A299" t="str">
            <v>確定</v>
          </cell>
          <cell r="B299" t="str">
            <v>象印マホービン</v>
          </cell>
          <cell r="C299" t="str">
            <v>NP-JE IHｷﾊﾞﾝ</v>
          </cell>
          <cell r="D299" t="str">
            <v>J0000992311</v>
          </cell>
          <cell r="E299">
            <v>41668</v>
          </cell>
          <cell r="F299">
            <v>41722</v>
          </cell>
          <cell r="G299">
            <v>54</v>
          </cell>
          <cell r="H299">
            <v>2</v>
          </cell>
          <cell r="I299" t="str">
            <v/>
          </cell>
          <cell r="J299">
            <v>266</v>
          </cell>
          <cell r="K299">
            <v>3000</v>
          </cell>
          <cell r="L299">
            <v>2.9555555555555553</v>
          </cell>
          <cell r="M299">
            <v>33.33</v>
          </cell>
          <cell r="N299">
            <v>2916</v>
          </cell>
          <cell r="O299">
            <v>32.4</v>
          </cell>
          <cell r="P299" t="str">
            <v/>
          </cell>
          <cell r="Q299" t="str">
            <v/>
          </cell>
          <cell r="R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>
            <v>32.4</v>
          </cell>
          <cell r="W299" t="str">
            <v/>
          </cell>
          <cell r="X299" t="str">
            <v/>
          </cell>
          <cell r="Z299">
            <v>10395</v>
          </cell>
          <cell r="AA299">
            <v>115.5</v>
          </cell>
          <cell r="AB299" t="str">
            <v>個</v>
          </cell>
          <cell r="AC299">
            <v>346500</v>
          </cell>
          <cell r="AD299" t="str">
            <v>R1786-35D16K</v>
          </cell>
          <cell r="AE299" t="str">
            <v>CEM-3</v>
          </cell>
          <cell r="AF299" t="str">
            <v>3</v>
          </cell>
          <cell r="AG299" t="str">
            <v>京都工場</v>
          </cell>
          <cell r="AH299" t="str">
            <v>10045416</v>
          </cell>
          <cell r="AI299" t="str">
            <v>ZOU-1404 M</v>
          </cell>
          <cell r="AL299">
            <v>266</v>
          </cell>
          <cell r="AM299">
            <v>108</v>
          </cell>
          <cell r="AN299">
            <v>1.2</v>
          </cell>
          <cell r="AO299">
            <v>6</v>
          </cell>
          <cell r="AP299">
            <v>54</v>
          </cell>
          <cell r="AQ299">
            <v>2</v>
          </cell>
          <cell r="AR299" t="str">
            <v>02メッキ倉庫</v>
          </cell>
          <cell r="AS299">
            <v>266</v>
          </cell>
          <cell r="AT299">
            <v>0</v>
          </cell>
          <cell r="AU299">
            <v>2.9555555555555553</v>
          </cell>
          <cell r="AV299" t="str">
            <v>2014/03</v>
          </cell>
          <cell r="AW299">
            <v>231</v>
          </cell>
          <cell r="AX299" t="str">
            <v/>
          </cell>
          <cell r="AY299" t="str">
            <v>2014/03</v>
          </cell>
        </row>
        <row r="300">
          <cell r="A300" t="str">
            <v>確定</v>
          </cell>
          <cell r="B300" t="str">
            <v>象印マホービン</v>
          </cell>
          <cell r="C300" t="str">
            <v>NP-NVC IHｷﾊﾞﾝ</v>
          </cell>
          <cell r="D300" t="str">
            <v>J0000991933</v>
          </cell>
          <cell r="E300">
            <v>41667</v>
          </cell>
          <cell r="F300">
            <v>41722</v>
          </cell>
          <cell r="G300">
            <v>55</v>
          </cell>
          <cell r="H300">
            <v>2</v>
          </cell>
          <cell r="I300" t="str">
            <v/>
          </cell>
          <cell r="J300">
            <v>114</v>
          </cell>
          <cell r="K300">
            <v>500</v>
          </cell>
          <cell r="L300">
            <v>1.2666666666666666</v>
          </cell>
          <cell r="M300">
            <v>5.56</v>
          </cell>
          <cell r="N300">
            <v>432</v>
          </cell>
          <cell r="O300">
            <v>4.8</v>
          </cell>
          <cell r="P300">
            <v>4.8</v>
          </cell>
          <cell r="Q300" t="str">
            <v/>
          </cell>
          <cell r="R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W300" t="str">
            <v/>
          </cell>
          <cell r="X300" t="str">
            <v/>
          </cell>
          <cell r="Z300">
            <v>10800</v>
          </cell>
          <cell r="AA300">
            <v>120</v>
          </cell>
          <cell r="AB300" t="str">
            <v>個</v>
          </cell>
          <cell r="AC300">
            <v>60000</v>
          </cell>
          <cell r="AD300" t="str">
            <v>R1786-35D16K</v>
          </cell>
          <cell r="AE300" t="str">
            <v>CEM-3</v>
          </cell>
          <cell r="AF300" t="str">
            <v>3</v>
          </cell>
          <cell r="AG300" t="str">
            <v>京都工場</v>
          </cell>
          <cell r="AH300" t="str">
            <v>10051788</v>
          </cell>
          <cell r="AI300" t="str">
            <v>KMZ-A140409 ｶﾄｰ</v>
          </cell>
          <cell r="AL300">
            <v>114</v>
          </cell>
          <cell r="AM300">
            <v>108</v>
          </cell>
          <cell r="AN300">
            <v>1.2</v>
          </cell>
          <cell r="AO300">
            <v>6</v>
          </cell>
          <cell r="AP300">
            <v>54</v>
          </cell>
          <cell r="AQ300">
            <v>2</v>
          </cell>
          <cell r="AR300" t="str">
            <v>13製品検査工程</v>
          </cell>
          <cell r="AS300">
            <v>114</v>
          </cell>
          <cell r="AT300">
            <v>0</v>
          </cell>
          <cell r="AU300">
            <v>1.2666666666666666</v>
          </cell>
          <cell r="AV300" t="str">
            <v>2014/03</v>
          </cell>
          <cell r="AW300">
            <v>1007</v>
          </cell>
          <cell r="AX300" t="str">
            <v/>
          </cell>
          <cell r="AY300" t="str">
            <v>2014/03</v>
          </cell>
        </row>
        <row r="301">
          <cell r="A301" t="str">
            <v>確定</v>
          </cell>
          <cell r="B301" t="str">
            <v>象印マホービン</v>
          </cell>
          <cell r="C301" t="str">
            <v>NP-WS IHｷﾊﾞﾝ</v>
          </cell>
          <cell r="D301" t="str">
            <v>J0000991934</v>
          </cell>
          <cell r="E301">
            <v>41667</v>
          </cell>
          <cell r="F301">
            <v>41722</v>
          </cell>
          <cell r="G301">
            <v>55</v>
          </cell>
          <cell r="H301">
            <v>2</v>
          </cell>
          <cell r="I301" t="str">
            <v/>
          </cell>
          <cell r="J301">
            <v>112</v>
          </cell>
          <cell r="K301">
            <v>4000</v>
          </cell>
          <cell r="L301">
            <v>2.8</v>
          </cell>
          <cell r="M301">
            <v>100</v>
          </cell>
          <cell r="N301">
            <v>4032</v>
          </cell>
          <cell r="O301">
            <v>100.8</v>
          </cell>
          <cell r="P301">
            <v>48</v>
          </cell>
          <cell r="Q301">
            <v>4.8</v>
          </cell>
          <cell r="R301" t="str">
            <v/>
          </cell>
          <cell r="S301">
            <v>24</v>
          </cell>
          <cell r="T301" t="str">
            <v/>
          </cell>
          <cell r="U301">
            <v>24</v>
          </cell>
          <cell r="V301" t="str">
            <v/>
          </cell>
          <cell r="W301" t="str">
            <v/>
          </cell>
          <cell r="X301" t="str">
            <v/>
          </cell>
          <cell r="Z301">
            <v>10200</v>
          </cell>
          <cell r="AA301">
            <v>255</v>
          </cell>
          <cell r="AB301" t="str">
            <v>個</v>
          </cell>
          <cell r="AC301">
            <v>1020000</v>
          </cell>
          <cell r="AD301" t="str">
            <v>R1786-35D16K</v>
          </cell>
          <cell r="AE301" t="str">
            <v>CEM-3</v>
          </cell>
          <cell r="AF301" t="str">
            <v>3</v>
          </cell>
          <cell r="AG301" t="str">
            <v>京都工場</v>
          </cell>
          <cell r="AH301" t="str">
            <v>10080004</v>
          </cell>
          <cell r="AI301" t="str">
            <v>KMZ-A140409 ｶﾄｰ</v>
          </cell>
          <cell r="AL301">
            <v>112</v>
          </cell>
          <cell r="AM301">
            <v>48</v>
          </cell>
          <cell r="AN301">
            <v>1.2</v>
          </cell>
          <cell r="AO301">
            <v>6</v>
          </cell>
          <cell r="AP301">
            <v>24</v>
          </cell>
          <cell r="AQ301">
            <v>2</v>
          </cell>
          <cell r="AR301" t="str">
            <v>13製品検査工程</v>
          </cell>
          <cell r="AS301">
            <v>112</v>
          </cell>
          <cell r="AT301">
            <v>0</v>
          </cell>
          <cell r="AU301">
            <v>2.8</v>
          </cell>
          <cell r="AV301" t="str">
            <v>2014/03</v>
          </cell>
          <cell r="AW301">
            <v>1290</v>
          </cell>
          <cell r="AX301" t="str">
            <v/>
          </cell>
          <cell r="AY301" t="str">
            <v>2014/03</v>
          </cell>
        </row>
        <row r="302">
          <cell r="A302" t="str">
            <v>確定</v>
          </cell>
          <cell r="B302" t="str">
            <v>象印マホービン</v>
          </cell>
          <cell r="C302" t="str">
            <v>NP-WS ﾃﾞﾝｹﾞﾝ・ﾃﾞﾝﾁｷﾊﾞﾝ</v>
          </cell>
          <cell r="D302" t="str">
            <v>J0000992317</v>
          </cell>
          <cell r="E302">
            <v>41668</v>
          </cell>
          <cell r="F302">
            <v>41722</v>
          </cell>
          <cell r="G302">
            <v>54</v>
          </cell>
          <cell r="H302">
            <v>2</v>
          </cell>
          <cell r="I302" t="str">
            <v/>
          </cell>
          <cell r="J302">
            <v>170</v>
          </cell>
          <cell r="K302">
            <v>3500</v>
          </cell>
          <cell r="L302">
            <v>2.8333333333333335</v>
          </cell>
          <cell r="M302">
            <v>58.33</v>
          </cell>
          <cell r="N302">
            <v>3456</v>
          </cell>
          <cell r="O302">
            <v>57.6</v>
          </cell>
          <cell r="P302">
            <v>28.8</v>
          </cell>
          <cell r="Q302" t="str">
            <v/>
          </cell>
          <cell r="R302" t="str">
            <v/>
          </cell>
          <cell r="S302" t="str">
            <v/>
          </cell>
          <cell r="T302">
            <v>28.8</v>
          </cell>
          <cell r="U302" t="str">
            <v/>
          </cell>
          <cell r="V302" t="str">
            <v/>
          </cell>
          <cell r="W302" t="str">
            <v/>
          </cell>
          <cell r="X302" t="str">
            <v/>
          </cell>
          <cell r="Z302">
            <v>9204</v>
          </cell>
          <cell r="AA302">
            <v>153.4</v>
          </cell>
          <cell r="AB302" t="str">
            <v>個</v>
          </cell>
          <cell r="AC302">
            <v>536900</v>
          </cell>
          <cell r="AD302" t="str">
            <v>R1786-18D16K</v>
          </cell>
          <cell r="AE302" t="str">
            <v>CEM-3</v>
          </cell>
          <cell r="AF302" t="str">
            <v>3</v>
          </cell>
          <cell r="AG302" t="str">
            <v>京都工場</v>
          </cell>
          <cell r="AH302" t="str">
            <v>10080005</v>
          </cell>
          <cell r="AI302" t="str">
            <v>ZOU-1404 M</v>
          </cell>
          <cell r="AL302">
            <v>170</v>
          </cell>
          <cell r="AM302">
            <v>72</v>
          </cell>
          <cell r="AN302">
            <v>1.2</v>
          </cell>
          <cell r="AO302">
            <v>6</v>
          </cell>
          <cell r="AP302">
            <v>36</v>
          </cell>
          <cell r="AQ302">
            <v>2</v>
          </cell>
          <cell r="AR302" t="str">
            <v>13製品検査工程</v>
          </cell>
          <cell r="AS302">
            <v>170</v>
          </cell>
          <cell r="AT302">
            <v>0</v>
          </cell>
          <cell r="AU302">
            <v>2.8333333333333335</v>
          </cell>
          <cell r="AV302" t="str">
            <v>2014/03</v>
          </cell>
          <cell r="AW302">
            <v>1293</v>
          </cell>
          <cell r="AX302" t="str">
            <v/>
          </cell>
          <cell r="AY302" t="str">
            <v>2014/03</v>
          </cell>
        </row>
        <row r="303">
          <cell r="A303" t="str">
            <v>確定</v>
          </cell>
          <cell r="B303" t="str">
            <v>レクザム</v>
          </cell>
          <cell r="C303" t="str">
            <v>OB-114-101C</v>
          </cell>
          <cell r="D303" t="str">
            <v>J0001001237</v>
          </cell>
          <cell r="E303">
            <v>41696</v>
          </cell>
          <cell r="F303">
            <v>41722</v>
          </cell>
          <cell r="G303">
            <v>26</v>
          </cell>
          <cell r="H303">
            <v>2</v>
          </cell>
          <cell r="I303" t="str">
            <v/>
          </cell>
          <cell r="J303">
            <v>64</v>
          </cell>
          <cell r="K303">
            <v>880</v>
          </cell>
          <cell r="L303">
            <v>0.4</v>
          </cell>
          <cell r="M303">
            <v>5.5</v>
          </cell>
          <cell r="N303">
            <v>960</v>
          </cell>
          <cell r="O303">
            <v>6</v>
          </cell>
          <cell r="P303" t="str">
            <v/>
          </cell>
          <cell r="Q303" t="str">
            <v/>
          </cell>
          <cell r="R303" t="str">
            <v/>
          </cell>
          <cell r="S303" t="str">
            <v/>
          </cell>
          <cell r="T303" t="str">
            <v/>
          </cell>
          <cell r="U303" t="str">
            <v/>
          </cell>
          <cell r="V303" t="str">
            <v/>
          </cell>
          <cell r="W303">
            <v>6</v>
          </cell>
          <cell r="X303" t="str">
            <v/>
          </cell>
          <cell r="Z303">
            <v>18150.400000000001</v>
          </cell>
          <cell r="AA303">
            <v>113.44</v>
          </cell>
          <cell r="AB303" t="str">
            <v>個</v>
          </cell>
          <cell r="AC303">
            <v>99827.199999999997</v>
          </cell>
          <cell r="AD303" t="str">
            <v>R1705UC-18D16K</v>
          </cell>
          <cell r="AE303" t="str">
            <v>FR-4</v>
          </cell>
          <cell r="AF303" t="str">
            <v>3</v>
          </cell>
          <cell r="AG303" t="str">
            <v>京都工場</v>
          </cell>
          <cell r="AH303" t="str">
            <v>10051685</v>
          </cell>
          <cell r="AI303" t="str">
            <v>839239093</v>
          </cell>
          <cell r="AL303">
            <v>64</v>
          </cell>
          <cell r="AM303">
            <v>192</v>
          </cell>
          <cell r="AN303">
            <v>1.2</v>
          </cell>
          <cell r="AO303">
            <v>8</v>
          </cell>
          <cell r="AP303">
            <v>24</v>
          </cell>
          <cell r="AQ303">
            <v>8</v>
          </cell>
          <cell r="AR303" t="str">
            <v>01NC/メッキ</v>
          </cell>
          <cell r="AS303">
            <v>64</v>
          </cell>
          <cell r="AT303">
            <v>0</v>
          </cell>
          <cell r="AU303">
            <v>0.4</v>
          </cell>
          <cell r="AV303" t="str">
            <v>2014/03</v>
          </cell>
          <cell r="AW303">
            <v>984</v>
          </cell>
          <cell r="AX303" t="str">
            <v/>
          </cell>
          <cell r="AY303" t="str">
            <v>2014/03</v>
          </cell>
        </row>
        <row r="304">
          <cell r="A304" t="str">
            <v>確定</v>
          </cell>
          <cell r="B304" t="str">
            <v>パーパス</v>
          </cell>
          <cell r="C304" t="str">
            <v>SY100-18-6</v>
          </cell>
          <cell r="D304" t="str">
            <v>J0001003398</v>
          </cell>
          <cell r="E304">
            <v>41702</v>
          </cell>
          <cell r="F304">
            <v>41722</v>
          </cell>
          <cell r="G304">
            <v>20</v>
          </cell>
          <cell r="H304">
            <v>2</v>
          </cell>
          <cell r="I304" t="str">
            <v/>
          </cell>
          <cell r="J304">
            <v>0</v>
          </cell>
          <cell r="K304">
            <v>20016</v>
          </cell>
          <cell r="L304">
            <v>0</v>
          </cell>
          <cell r="M304">
            <v>6.95</v>
          </cell>
          <cell r="N304">
            <v>20736</v>
          </cell>
          <cell r="O304">
            <v>7.2</v>
          </cell>
          <cell r="P304" t="str">
            <v/>
          </cell>
          <cell r="Q304" t="str">
            <v/>
          </cell>
          <cell r="R304" t="str">
            <v/>
          </cell>
          <cell r="S304" t="str">
            <v/>
          </cell>
          <cell r="T304" t="str">
            <v/>
          </cell>
          <cell r="U304" t="str">
            <v/>
          </cell>
          <cell r="V304" t="str">
            <v/>
          </cell>
          <cell r="W304">
            <v>7.2</v>
          </cell>
          <cell r="X304" t="str">
            <v/>
          </cell>
          <cell r="Z304">
            <v>14400</v>
          </cell>
          <cell r="AA304">
            <v>5</v>
          </cell>
          <cell r="AB304" t="str">
            <v>個</v>
          </cell>
          <cell r="AC304">
            <v>100080</v>
          </cell>
          <cell r="AD304" t="str">
            <v>ELC4762UV-18D05K</v>
          </cell>
          <cell r="AE304" t="str">
            <v>FR-4</v>
          </cell>
          <cell r="AF304" t="str">
            <v>3</v>
          </cell>
          <cell r="AG304" t="str">
            <v>京都工場</v>
          </cell>
          <cell r="AH304" t="str">
            <v>10031448</v>
          </cell>
          <cell r="AI304" t="str">
            <v>094679</v>
          </cell>
          <cell r="AL304">
            <v>1332</v>
          </cell>
          <cell r="AM304">
            <v>3456</v>
          </cell>
          <cell r="AN304">
            <v>1.2</v>
          </cell>
          <cell r="AO304">
            <v>8</v>
          </cell>
          <cell r="AP304">
            <v>192</v>
          </cell>
          <cell r="AQ304">
            <v>36</v>
          </cell>
          <cell r="AR304" t="str">
            <v>01NC/メッキ</v>
          </cell>
          <cell r="AS304">
            <v>0</v>
          </cell>
          <cell r="AT304">
            <v>0</v>
          </cell>
          <cell r="AU304">
            <v>0</v>
          </cell>
          <cell r="AV304" t="str">
            <v>2014/03</v>
          </cell>
          <cell r="AW304">
            <v>82</v>
          </cell>
          <cell r="AX304" t="str">
            <v/>
          </cell>
          <cell r="AY304" t="str">
            <v>2014/03</v>
          </cell>
        </row>
        <row r="305">
          <cell r="A305" t="str">
            <v>確定</v>
          </cell>
          <cell r="B305" t="str">
            <v>日本電音</v>
          </cell>
          <cell r="C305" t="str">
            <v>TPKWM3100</v>
          </cell>
          <cell r="D305" t="str">
            <v>J0001002942</v>
          </cell>
          <cell r="E305">
            <v>41701</v>
          </cell>
          <cell r="F305">
            <v>41722</v>
          </cell>
          <cell r="G305">
            <v>21</v>
          </cell>
          <cell r="H305">
            <v>2</v>
          </cell>
          <cell r="I305" t="str">
            <v/>
          </cell>
          <cell r="J305">
            <v>42</v>
          </cell>
          <cell r="K305">
            <v>300</v>
          </cell>
          <cell r="L305">
            <v>0.23333333333333334</v>
          </cell>
          <cell r="M305">
            <v>1.67</v>
          </cell>
          <cell r="N305">
            <v>360</v>
          </cell>
          <cell r="O305">
            <v>2</v>
          </cell>
          <cell r="P305" t="str">
            <v/>
          </cell>
          <cell r="Q305" t="str">
            <v/>
          </cell>
          <cell r="R305" t="str">
            <v/>
          </cell>
          <cell r="S305" t="str">
            <v/>
          </cell>
          <cell r="T305" t="str">
            <v/>
          </cell>
          <cell r="U305" t="str">
            <v/>
          </cell>
          <cell r="V305" t="str">
            <v/>
          </cell>
          <cell r="W305">
            <v>2</v>
          </cell>
          <cell r="X305" t="str">
            <v/>
          </cell>
          <cell r="Z305">
            <v>33021</v>
          </cell>
          <cell r="AA305">
            <v>183.45</v>
          </cell>
          <cell r="AB305" t="str">
            <v>個</v>
          </cell>
          <cell r="AC305">
            <v>55035</v>
          </cell>
          <cell r="AD305" t="str">
            <v>MCLE67WK-18D12R</v>
          </cell>
          <cell r="AE305" t="str">
            <v>FR-4</v>
          </cell>
          <cell r="AF305" t="str">
            <v>3</v>
          </cell>
          <cell r="AG305" t="str">
            <v>京都工場</v>
          </cell>
          <cell r="AH305" t="str">
            <v>10033012</v>
          </cell>
          <cell r="AI305" t="str">
            <v>H29700</v>
          </cell>
          <cell r="AL305">
            <v>42</v>
          </cell>
          <cell r="AM305">
            <v>180</v>
          </cell>
          <cell r="AN305">
            <v>1</v>
          </cell>
          <cell r="AO305">
            <v>6</v>
          </cell>
          <cell r="AP305">
            <v>90</v>
          </cell>
          <cell r="AQ305">
            <v>2</v>
          </cell>
          <cell r="AR305" t="str">
            <v>01NC/メッキ</v>
          </cell>
          <cell r="AS305">
            <v>42</v>
          </cell>
          <cell r="AT305">
            <v>0</v>
          </cell>
          <cell r="AU305">
            <v>0.23333333333333334</v>
          </cell>
          <cell r="AV305" t="str">
            <v>2014/03</v>
          </cell>
          <cell r="AW305">
            <v>86</v>
          </cell>
          <cell r="AX305" t="str">
            <v/>
          </cell>
          <cell r="AY305" t="str">
            <v>2014/03</v>
          </cell>
        </row>
        <row r="306">
          <cell r="A306" t="str">
            <v>確定</v>
          </cell>
          <cell r="B306" t="str">
            <v>ＴＤＫ</v>
          </cell>
          <cell r="C306" t="str">
            <v>TS-ZF1-44ﾏｲｸﾐ</v>
          </cell>
          <cell r="D306" t="str">
            <v>J0000995539</v>
          </cell>
          <cell r="E306">
            <v>41677</v>
          </cell>
          <cell r="F306">
            <v>41722</v>
          </cell>
          <cell r="G306">
            <v>45</v>
          </cell>
          <cell r="H306">
            <v>2</v>
          </cell>
          <cell r="I306" t="str">
            <v/>
          </cell>
          <cell r="J306">
            <v>0</v>
          </cell>
          <cell r="K306">
            <v>150</v>
          </cell>
          <cell r="L306">
            <v>0</v>
          </cell>
          <cell r="M306">
            <v>2.14</v>
          </cell>
          <cell r="N306">
            <v>84</v>
          </cell>
          <cell r="O306">
            <v>1.2</v>
          </cell>
          <cell r="P306" t="str">
            <v/>
          </cell>
          <cell r="Q306" t="str">
            <v/>
          </cell>
          <cell r="R306" t="str">
            <v/>
          </cell>
          <cell r="S306" t="str">
            <v/>
          </cell>
          <cell r="T306" t="str">
            <v/>
          </cell>
          <cell r="U306" t="str">
            <v/>
          </cell>
          <cell r="V306">
            <v>1.2</v>
          </cell>
          <cell r="W306" t="str">
            <v/>
          </cell>
          <cell r="X306" t="str">
            <v/>
          </cell>
          <cell r="Z306">
            <v>14980</v>
          </cell>
          <cell r="AA306">
            <v>214</v>
          </cell>
          <cell r="AB306" t="str">
            <v>Ｓ</v>
          </cell>
          <cell r="AC306">
            <v>32100</v>
          </cell>
          <cell r="AD306" t="str">
            <v>ELC4762UV-18D05K</v>
          </cell>
          <cell r="AE306" t="str">
            <v>FR-4</v>
          </cell>
          <cell r="AF306" t="str">
            <v>3</v>
          </cell>
          <cell r="AG306" t="str">
            <v>京都工場</v>
          </cell>
          <cell r="AH306" t="str">
            <v>10044655</v>
          </cell>
          <cell r="AI306" t="str">
            <v>U2318852ﾔｼﾏ</v>
          </cell>
          <cell r="AL306">
            <v>80</v>
          </cell>
          <cell r="AM306">
            <v>84</v>
          </cell>
          <cell r="AN306">
            <v>1.2</v>
          </cell>
          <cell r="AO306">
            <v>6</v>
          </cell>
          <cell r="AP306">
            <v>84</v>
          </cell>
          <cell r="AQ306">
            <v>44</v>
          </cell>
          <cell r="AR306" t="str">
            <v>02メッキ倉庫</v>
          </cell>
          <cell r="AS306">
            <v>0</v>
          </cell>
          <cell r="AT306">
            <v>0</v>
          </cell>
          <cell r="AU306">
            <v>0</v>
          </cell>
          <cell r="AV306" t="str">
            <v>2014/03</v>
          </cell>
          <cell r="AW306">
            <v>207</v>
          </cell>
          <cell r="AX306" t="str">
            <v/>
          </cell>
          <cell r="AY306" t="str">
            <v>2014/03</v>
          </cell>
        </row>
        <row r="307">
          <cell r="A307" t="str">
            <v>確定</v>
          </cell>
          <cell r="B307" t="str">
            <v>パーパス</v>
          </cell>
          <cell r="C307" t="str">
            <v>V100-18-3-T</v>
          </cell>
          <cell r="D307" t="str">
            <v>J0001001900</v>
          </cell>
          <cell r="E307">
            <v>41697</v>
          </cell>
          <cell r="F307">
            <v>41722</v>
          </cell>
          <cell r="G307">
            <v>25</v>
          </cell>
          <cell r="H307">
            <v>2</v>
          </cell>
          <cell r="I307" t="str">
            <v/>
          </cell>
          <cell r="J307">
            <v>4488</v>
          </cell>
          <cell r="K307">
            <v>40120</v>
          </cell>
          <cell r="L307">
            <v>1.65</v>
          </cell>
          <cell r="M307">
            <v>14.75</v>
          </cell>
          <cell r="N307">
            <v>58752</v>
          </cell>
          <cell r="O307">
            <v>21.6</v>
          </cell>
          <cell r="P307" t="str">
            <v/>
          </cell>
          <cell r="Q307" t="str">
            <v/>
          </cell>
          <cell r="R307" t="str">
            <v/>
          </cell>
          <cell r="S307" t="str">
            <v/>
          </cell>
          <cell r="T307">
            <v>21.6</v>
          </cell>
          <cell r="U307" t="str">
            <v/>
          </cell>
          <cell r="V307" t="str">
            <v/>
          </cell>
          <cell r="W307" t="str">
            <v/>
          </cell>
          <cell r="X307" t="str">
            <v/>
          </cell>
          <cell r="Z307">
            <v>13600</v>
          </cell>
          <cell r="AA307">
            <v>5</v>
          </cell>
          <cell r="AB307" t="str">
            <v>個</v>
          </cell>
          <cell r="AC307">
            <v>200600</v>
          </cell>
          <cell r="AD307" t="str">
            <v>L6504C2UV-18D08K</v>
          </cell>
          <cell r="AE307" t="str">
            <v>FR-4</v>
          </cell>
          <cell r="AF307" t="str">
            <v>3</v>
          </cell>
          <cell r="AG307" t="str">
            <v>京都工場</v>
          </cell>
          <cell r="AH307" t="str">
            <v>10033725</v>
          </cell>
          <cell r="AI307" t="str">
            <v>092861(3/10)</v>
          </cell>
          <cell r="AL307">
            <v>4488</v>
          </cell>
          <cell r="AM307">
            <v>3264</v>
          </cell>
          <cell r="AN307">
            <v>1.2</v>
          </cell>
          <cell r="AO307">
            <v>6</v>
          </cell>
          <cell r="AP307">
            <v>96</v>
          </cell>
          <cell r="AQ307">
            <v>34</v>
          </cell>
          <cell r="AR307" t="str">
            <v>04レジスト工程</v>
          </cell>
          <cell r="AS307">
            <v>4488</v>
          </cell>
          <cell r="AT307">
            <v>0</v>
          </cell>
          <cell r="AU307">
            <v>1.65</v>
          </cell>
          <cell r="AV307" t="str">
            <v>2014/03</v>
          </cell>
          <cell r="AW307">
            <v>96</v>
          </cell>
          <cell r="AX307" t="str">
            <v/>
          </cell>
          <cell r="AY307" t="str">
            <v>2014/03</v>
          </cell>
        </row>
        <row r="308">
          <cell r="A308" t="str">
            <v>確定</v>
          </cell>
          <cell r="B308" t="str">
            <v>パーパス</v>
          </cell>
          <cell r="C308" t="str">
            <v>V100-18-3-T</v>
          </cell>
          <cell r="D308" t="str">
            <v>J0001001901</v>
          </cell>
          <cell r="E308">
            <v>41697</v>
          </cell>
          <cell r="F308">
            <v>41722</v>
          </cell>
          <cell r="G308">
            <v>25</v>
          </cell>
          <cell r="H308">
            <v>2</v>
          </cell>
          <cell r="I308" t="str">
            <v/>
          </cell>
          <cell r="J308">
            <v>0</v>
          </cell>
          <cell r="K308">
            <v>20060</v>
          </cell>
          <cell r="L308">
            <v>0</v>
          </cell>
          <cell r="M308">
            <v>7.38</v>
          </cell>
          <cell r="N308" t="str">
            <v/>
          </cell>
          <cell r="O308" t="str">
            <v/>
          </cell>
          <cell r="P308" t="str">
            <v/>
          </cell>
          <cell r="Q308" t="str">
            <v/>
          </cell>
          <cell r="R308" t="str">
            <v/>
          </cell>
          <cell r="S308" t="str">
            <v/>
          </cell>
          <cell r="T308" t="str">
            <v/>
          </cell>
          <cell r="U308" t="str">
            <v/>
          </cell>
          <cell r="V308" t="str">
            <v/>
          </cell>
          <cell r="W308" t="str">
            <v/>
          </cell>
          <cell r="X308" t="str">
            <v/>
          </cell>
          <cell r="Z308">
            <v>13600</v>
          </cell>
          <cell r="AA308">
            <v>5</v>
          </cell>
          <cell r="AB308" t="str">
            <v>個</v>
          </cell>
          <cell r="AC308">
            <v>100300</v>
          </cell>
          <cell r="AD308" t="str">
            <v>L6504C2UV-18D08K</v>
          </cell>
          <cell r="AE308" t="str">
            <v>FR-4</v>
          </cell>
          <cell r="AF308" t="str">
            <v>3</v>
          </cell>
          <cell r="AG308" t="str">
            <v>京都工場</v>
          </cell>
          <cell r="AH308" t="str">
            <v>10033725</v>
          </cell>
          <cell r="AI308" t="str">
            <v>092976(3/10)</v>
          </cell>
          <cell r="AL308">
            <v>4488</v>
          </cell>
          <cell r="AM308">
            <v>3264</v>
          </cell>
          <cell r="AN308">
            <v>1.2</v>
          </cell>
          <cell r="AO308">
            <v>6</v>
          </cell>
          <cell r="AP308">
            <v>96</v>
          </cell>
          <cell r="AQ308">
            <v>34</v>
          </cell>
          <cell r="AR308" t="str">
            <v/>
          </cell>
          <cell r="AS308">
            <v>0</v>
          </cell>
          <cell r="AT308">
            <v>0</v>
          </cell>
          <cell r="AU308">
            <v>0</v>
          </cell>
          <cell r="AV308" t="str">
            <v>2014/03</v>
          </cell>
          <cell r="AW308">
            <v>97</v>
          </cell>
          <cell r="AX308" t="str">
            <v/>
          </cell>
          <cell r="AY308" t="str">
            <v>2014/03</v>
          </cell>
        </row>
        <row r="309">
          <cell r="A309" t="str">
            <v>確定</v>
          </cell>
          <cell r="B309" t="str">
            <v>パーパス</v>
          </cell>
          <cell r="C309" t="str">
            <v>V100-18-4-T</v>
          </cell>
          <cell r="D309" t="str">
            <v>J0001003394</v>
          </cell>
          <cell r="E309">
            <v>41702</v>
          </cell>
          <cell r="F309">
            <v>41722</v>
          </cell>
          <cell r="G309">
            <v>20</v>
          </cell>
          <cell r="H309">
            <v>2</v>
          </cell>
          <cell r="I309" t="str">
            <v/>
          </cell>
          <cell r="J309">
            <v>2856</v>
          </cell>
          <cell r="K309">
            <v>6154</v>
          </cell>
          <cell r="L309">
            <v>1.26</v>
          </cell>
          <cell r="M309">
            <v>2.72</v>
          </cell>
          <cell r="N309">
            <v>8160</v>
          </cell>
          <cell r="O309">
            <v>3.6</v>
          </cell>
          <cell r="P309" t="str">
            <v/>
          </cell>
          <cell r="Q309" t="str">
            <v/>
          </cell>
          <cell r="R309" t="str">
            <v/>
          </cell>
          <cell r="S309" t="str">
            <v/>
          </cell>
          <cell r="T309" t="str">
            <v/>
          </cell>
          <cell r="U309" t="str">
            <v/>
          </cell>
          <cell r="V309" t="str">
            <v/>
          </cell>
          <cell r="W309">
            <v>3.6</v>
          </cell>
          <cell r="X309" t="str">
            <v/>
          </cell>
          <cell r="Z309">
            <v>18450.669999999998</v>
          </cell>
          <cell r="AA309">
            <v>8.14</v>
          </cell>
          <cell r="AB309" t="str">
            <v>個</v>
          </cell>
          <cell r="AC309">
            <v>50093.56</v>
          </cell>
          <cell r="AD309" t="str">
            <v>L6504C2UV-18D08K</v>
          </cell>
          <cell r="AE309" t="str">
            <v>FR-4</v>
          </cell>
          <cell r="AF309" t="str">
            <v>3</v>
          </cell>
          <cell r="AG309" t="str">
            <v>京都工場</v>
          </cell>
          <cell r="AH309" t="str">
            <v>10044032</v>
          </cell>
          <cell r="AI309" t="str">
            <v>094712</v>
          </cell>
          <cell r="AL309">
            <v>2856</v>
          </cell>
          <cell r="AM309">
            <v>2720</v>
          </cell>
          <cell r="AN309">
            <v>1.2</v>
          </cell>
          <cell r="AO309">
            <v>8</v>
          </cell>
          <cell r="AP309">
            <v>80</v>
          </cell>
          <cell r="AQ309">
            <v>34</v>
          </cell>
          <cell r="AR309" t="str">
            <v>01NC/メッキ</v>
          </cell>
          <cell r="AS309">
            <v>2856</v>
          </cell>
          <cell r="AT309">
            <v>0</v>
          </cell>
          <cell r="AU309">
            <v>1.26</v>
          </cell>
          <cell r="AV309" t="str">
            <v>2014/03</v>
          </cell>
          <cell r="AW309">
            <v>176</v>
          </cell>
          <cell r="AX309" t="str">
            <v/>
          </cell>
          <cell r="AY309" t="str">
            <v>2014/03</v>
          </cell>
        </row>
        <row r="310">
          <cell r="A310" t="str">
            <v>確定</v>
          </cell>
          <cell r="B310" t="str">
            <v>パーパス</v>
          </cell>
          <cell r="C310" t="str">
            <v>V100-18-5-T</v>
          </cell>
          <cell r="D310" t="str">
            <v>J0001003395</v>
          </cell>
          <cell r="E310">
            <v>41702</v>
          </cell>
          <cell r="F310">
            <v>41722</v>
          </cell>
          <cell r="G310">
            <v>20</v>
          </cell>
          <cell r="H310">
            <v>2</v>
          </cell>
          <cell r="I310" t="str">
            <v/>
          </cell>
          <cell r="J310">
            <v>1292</v>
          </cell>
          <cell r="K310">
            <v>6902</v>
          </cell>
          <cell r="L310">
            <v>0.56999999999999995</v>
          </cell>
          <cell r="M310">
            <v>3.05</v>
          </cell>
          <cell r="N310">
            <v>8160</v>
          </cell>
          <cell r="O310">
            <v>3.6</v>
          </cell>
          <cell r="P310" t="str">
            <v/>
          </cell>
          <cell r="Q310" t="str">
            <v/>
          </cell>
          <cell r="R310" t="str">
            <v/>
          </cell>
          <cell r="S310" t="str">
            <v/>
          </cell>
          <cell r="T310" t="str">
            <v/>
          </cell>
          <cell r="U310" t="str">
            <v/>
          </cell>
          <cell r="V310" t="str">
            <v/>
          </cell>
          <cell r="W310">
            <v>3.6</v>
          </cell>
          <cell r="X310" t="str">
            <v/>
          </cell>
          <cell r="Z310">
            <v>16456</v>
          </cell>
          <cell r="AA310">
            <v>7.26</v>
          </cell>
          <cell r="AB310" t="str">
            <v>個</v>
          </cell>
          <cell r="AC310">
            <v>50108.52</v>
          </cell>
          <cell r="AD310" t="str">
            <v>L6504C2UV-18D08K</v>
          </cell>
          <cell r="AE310" t="str">
            <v>FR-4</v>
          </cell>
          <cell r="AF310" t="str">
            <v>3</v>
          </cell>
          <cell r="AG310" t="str">
            <v>京都工場</v>
          </cell>
          <cell r="AH310" t="str">
            <v>10044052</v>
          </cell>
          <cell r="AI310" t="str">
            <v>094734</v>
          </cell>
          <cell r="AL310">
            <v>1292</v>
          </cell>
          <cell r="AM310">
            <v>2720</v>
          </cell>
          <cell r="AN310">
            <v>1.2</v>
          </cell>
          <cell r="AO310">
            <v>8</v>
          </cell>
          <cell r="AP310">
            <v>80</v>
          </cell>
          <cell r="AQ310">
            <v>34</v>
          </cell>
          <cell r="AR310" t="str">
            <v>01NC/メッキ</v>
          </cell>
          <cell r="AS310">
            <v>1292</v>
          </cell>
          <cell r="AT310">
            <v>0</v>
          </cell>
          <cell r="AU310">
            <v>0.56999999999999995</v>
          </cell>
          <cell r="AV310" t="str">
            <v>2014/03</v>
          </cell>
          <cell r="AW310">
            <v>181</v>
          </cell>
          <cell r="AX310" t="str">
            <v/>
          </cell>
          <cell r="AY310" t="str">
            <v>2014/03</v>
          </cell>
        </row>
        <row r="311">
          <cell r="A311" t="str">
            <v>確定</v>
          </cell>
          <cell r="B311" t="str">
            <v>気高電機</v>
          </cell>
          <cell r="C311" t="str">
            <v>3DL101E00500</v>
          </cell>
          <cell r="D311" t="str">
            <v>J0001002933</v>
          </cell>
          <cell r="E311">
            <v>41701</v>
          </cell>
          <cell r="F311">
            <v>41723</v>
          </cell>
          <cell r="G311">
            <v>22</v>
          </cell>
          <cell r="H311">
            <v>2</v>
          </cell>
          <cell r="I311" t="str">
            <v/>
          </cell>
          <cell r="J311">
            <v>1340</v>
          </cell>
          <cell r="K311">
            <v>5000</v>
          </cell>
          <cell r="L311">
            <v>0.74444444444444446</v>
          </cell>
          <cell r="M311">
            <v>2.78</v>
          </cell>
          <cell r="N311">
            <v>5400</v>
          </cell>
          <cell r="O311">
            <v>3</v>
          </cell>
          <cell r="P311" t="str">
            <v/>
          </cell>
          <cell r="Q311" t="str">
            <v/>
          </cell>
          <cell r="R311" t="str">
            <v/>
          </cell>
          <cell r="S311" t="str">
            <v/>
          </cell>
          <cell r="T311" t="str">
            <v/>
          </cell>
          <cell r="U311" t="str">
            <v/>
          </cell>
          <cell r="V311" t="str">
            <v/>
          </cell>
          <cell r="W311">
            <v>3</v>
          </cell>
          <cell r="X311" t="str">
            <v/>
          </cell>
          <cell r="Z311">
            <v>27720</v>
          </cell>
          <cell r="AA311">
            <v>15.4</v>
          </cell>
          <cell r="AB311" t="str">
            <v>個</v>
          </cell>
          <cell r="AC311">
            <v>77000</v>
          </cell>
          <cell r="AD311" t="str">
            <v>L6504C2UV-18D10R</v>
          </cell>
          <cell r="AE311" t="str">
            <v>FR-4</v>
          </cell>
          <cell r="AF311" t="str">
            <v>3</v>
          </cell>
          <cell r="AG311" t="str">
            <v>京都工場</v>
          </cell>
          <cell r="AH311" t="str">
            <v>10044962</v>
          </cell>
          <cell r="AI311" t="str">
            <v>194868</v>
          </cell>
          <cell r="AL311">
            <v>1340</v>
          </cell>
          <cell r="AM311">
            <v>1800</v>
          </cell>
          <cell r="AN311">
            <v>1</v>
          </cell>
          <cell r="AO311">
            <v>6</v>
          </cell>
          <cell r="AP311">
            <v>180</v>
          </cell>
          <cell r="AQ311">
            <v>20</v>
          </cell>
          <cell r="AR311" t="str">
            <v>01NC/メッキ</v>
          </cell>
          <cell r="AS311">
            <v>1340</v>
          </cell>
          <cell r="AT311">
            <v>0</v>
          </cell>
          <cell r="AU311">
            <v>0.74444444444444446</v>
          </cell>
          <cell r="AV311" t="str">
            <v>2014/03</v>
          </cell>
          <cell r="AW311">
            <v>218</v>
          </cell>
          <cell r="AX311" t="str">
            <v/>
          </cell>
          <cell r="AY311" t="str">
            <v>2014/03</v>
          </cell>
        </row>
        <row r="312">
          <cell r="A312" t="str">
            <v>確定</v>
          </cell>
          <cell r="B312" t="str">
            <v>エヌビーシー</v>
          </cell>
          <cell r="C312" t="str">
            <v>625081-0010</v>
          </cell>
          <cell r="D312" t="str">
            <v>J0000991609</v>
          </cell>
          <cell r="E312">
            <v>41667</v>
          </cell>
          <cell r="F312">
            <v>41723</v>
          </cell>
          <cell r="G312">
            <v>56</v>
          </cell>
          <cell r="H312">
            <v>2</v>
          </cell>
          <cell r="I312" t="str">
            <v/>
          </cell>
          <cell r="J312">
            <v>0</v>
          </cell>
          <cell r="K312">
            <v>4032</v>
          </cell>
          <cell r="L312">
            <v>0</v>
          </cell>
          <cell r="M312">
            <v>14</v>
          </cell>
          <cell r="N312">
            <v>4032</v>
          </cell>
          <cell r="O312">
            <v>14</v>
          </cell>
          <cell r="P312" t="str">
            <v/>
          </cell>
          <cell r="Q312" t="str">
            <v/>
          </cell>
          <cell r="R312" t="str">
            <v/>
          </cell>
          <cell r="S312" t="str">
            <v/>
          </cell>
          <cell r="T312" t="str">
            <v/>
          </cell>
          <cell r="U312" t="str">
            <v/>
          </cell>
          <cell r="V312" t="str">
            <v/>
          </cell>
          <cell r="W312">
            <v>14</v>
          </cell>
          <cell r="X312" t="str">
            <v/>
          </cell>
          <cell r="Z312">
            <v>11952</v>
          </cell>
          <cell r="AA312">
            <v>41.5</v>
          </cell>
          <cell r="AB312" t="str">
            <v>個</v>
          </cell>
          <cell r="AC312">
            <v>167328</v>
          </cell>
          <cell r="AD312" t="str">
            <v>ELC4762UV-35D16R</v>
          </cell>
          <cell r="AE312" t="str">
            <v>FR-4</v>
          </cell>
          <cell r="AF312" t="str">
            <v>3</v>
          </cell>
          <cell r="AG312" t="str">
            <v>京都工場</v>
          </cell>
          <cell r="AH312" t="str">
            <v>10050484</v>
          </cell>
          <cell r="AI312" t="str">
            <v>K0100586</v>
          </cell>
          <cell r="AL312">
            <v>12864</v>
          </cell>
          <cell r="AM312">
            <v>288</v>
          </cell>
          <cell r="AN312">
            <v>1</v>
          </cell>
          <cell r="AO312">
            <v>6</v>
          </cell>
          <cell r="AP312">
            <v>48</v>
          </cell>
          <cell r="AQ312">
            <v>6</v>
          </cell>
          <cell r="AR312" t="str">
            <v>01NC/メッキ</v>
          </cell>
          <cell r="AS312">
            <v>0</v>
          </cell>
          <cell r="AT312">
            <v>0</v>
          </cell>
          <cell r="AU312">
            <v>0</v>
          </cell>
          <cell r="AV312" t="str">
            <v>2014/03</v>
          </cell>
          <cell r="AW312">
            <v>579</v>
          </cell>
          <cell r="AX312" t="str">
            <v/>
          </cell>
          <cell r="AY312" t="str">
            <v>2014/03</v>
          </cell>
        </row>
        <row r="313">
          <cell r="A313" t="str">
            <v>確定</v>
          </cell>
          <cell r="B313" t="str">
            <v>エヌビーシー</v>
          </cell>
          <cell r="C313" t="str">
            <v>625155-0010</v>
          </cell>
          <cell r="D313" t="str">
            <v>J0000984949</v>
          </cell>
          <cell r="E313">
            <v>41646</v>
          </cell>
          <cell r="F313">
            <v>41723</v>
          </cell>
          <cell r="G313">
            <v>77</v>
          </cell>
          <cell r="H313">
            <v>1</v>
          </cell>
          <cell r="I313" t="str">
            <v/>
          </cell>
          <cell r="J313">
            <v>0</v>
          </cell>
          <cell r="K313">
            <v>7200</v>
          </cell>
          <cell r="L313">
            <v>0</v>
          </cell>
          <cell r="M313">
            <v>20</v>
          </cell>
          <cell r="N313">
            <v>8640</v>
          </cell>
          <cell r="O313">
            <v>24</v>
          </cell>
          <cell r="P313" t="str">
            <v/>
          </cell>
          <cell r="Q313" t="str">
            <v/>
          </cell>
          <cell r="R313" t="str">
            <v/>
          </cell>
          <cell r="S313" t="str">
            <v/>
          </cell>
          <cell r="T313" t="str">
            <v/>
          </cell>
          <cell r="U313">
            <v>24</v>
          </cell>
          <cell r="V313" t="str">
            <v/>
          </cell>
          <cell r="W313" t="str">
            <v/>
          </cell>
          <cell r="X313" t="str">
            <v/>
          </cell>
          <cell r="Z313">
            <v>10440</v>
          </cell>
          <cell r="AA313">
            <v>29</v>
          </cell>
          <cell r="AB313" t="str">
            <v>個</v>
          </cell>
          <cell r="AC313">
            <v>208800</v>
          </cell>
          <cell r="AD313" t="str">
            <v>ELC4762-35S16K</v>
          </cell>
          <cell r="AE313" t="str">
            <v>FR-4</v>
          </cell>
          <cell r="AF313" t="str">
            <v>3</v>
          </cell>
          <cell r="AG313" t="str">
            <v>京都工場</v>
          </cell>
          <cell r="AH313" t="str">
            <v>10048204</v>
          </cell>
          <cell r="AI313" t="str">
            <v>K0100003 2/25</v>
          </cell>
          <cell r="AL313">
            <v>11460</v>
          </cell>
          <cell r="AM313">
            <v>432</v>
          </cell>
          <cell r="AN313">
            <v>1.2</v>
          </cell>
          <cell r="AO313">
            <v>6</v>
          </cell>
          <cell r="AP313">
            <v>36</v>
          </cell>
          <cell r="AQ313">
            <v>12</v>
          </cell>
          <cell r="AR313" t="str">
            <v>03パターン工程</v>
          </cell>
          <cell r="AS313">
            <v>0</v>
          </cell>
          <cell r="AT313">
            <v>0</v>
          </cell>
          <cell r="AU313">
            <v>0</v>
          </cell>
          <cell r="AV313" t="str">
            <v>2014/03</v>
          </cell>
          <cell r="AW313">
            <v>385</v>
          </cell>
          <cell r="AX313" t="str">
            <v/>
          </cell>
          <cell r="AY313" t="str">
            <v>2014/03</v>
          </cell>
        </row>
        <row r="314">
          <cell r="A314" t="str">
            <v>確定</v>
          </cell>
          <cell r="B314" t="str">
            <v>エヌビーシー</v>
          </cell>
          <cell r="C314" t="str">
            <v>625155-0010</v>
          </cell>
          <cell r="D314" t="str">
            <v>J0000984950</v>
          </cell>
          <cell r="E314">
            <v>41646</v>
          </cell>
          <cell r="F314">
            <v>41723</v>
          </cell>
          <cell r="G314">
            <v>77</v>
          </cell>
          <cell r="H314">
            <v>1</v>
          </cell>
          <cell r="I314" t="str">
            <v/>
          </cell>
          <cell r="J314">
            <v>0</v>
          </cell>
          <cell r="K314">
            <v>7200</v>
          </cell>
          <cell r="L314">
            <v>0</v>
          </cell>
          <cell r="M314">
            <v>20</v>
          </cell>
          <cell r="N314">
            <v>8640</v>
          </cell>
          <cell r="O314">
            <v>24</v>
          </cell>
          <cell r="P314" t="str">
            <v/>
          </cell>
          <cell r="Q314" t="str">
            <v/>
          </cell>
          <cell r="R314" t="str">
            <v/>
          </cell>
          <cell r="S314" t="str">
            <v/>
          </cell>
          <cell r="T314" t="str">
            <v/>
          </cell>
          <cell r="U314" t="str">
            <v/>
          </cell>
          <cell r="V314">
            <v>24</v>
          </cell>
          <cell r="W314" t="str">
            <v/>
          </cell>
          <cell r="X314" t="str">
            <v/>
          </cell>
          <cell r="Z314">
            <v>10440</v>
          </cell>
          <cell r="AA314">
            <v>29</v>
          </cell>
          <cell r="AB314" t="str">
            <v>個</v>
          </cell>
          <cell r="AC314">
            <v>208800</v>
          </cell>
          <cell r="AD314" t="str">
            <v>ELC4762-35S16K</v>
          </cell>
          <cell r="AE314" t="str">
            <v>FR-4</v>
          </cell>
          <cell r="AF314" t="str">
            <v>3</v>
          </cell>
          <cell r="AG314" t="str">
            <v>京都工場</v>
          </cell>
          <cell r="AH314" t="str">
            <v>10048204</v>
          </cell>
          <cell r="AI314" t="str">
            <v>K0100004 2/25</v>
          </cell>
          <cell r="AL314">
            <v>11460</v>
          </cell>
          <cell r="AM314">
            <v>432</v>
          </cell>
          <cell r="AN314">
            <v>1.2</v>
          </cell>
          <cell r="AO314">
            <v>6</v>
          </cell>
          <cell r="AP314">
            <v>36</v>
          </cell>
          <cell r="AQ314">
            <v>12</v>
          </cell>
          <cell r="AR314" t="str">
            <v>02メッキ倉庫</v>
          </cell>
          <cell r="AS314">
            <v>0</v>
          </cell>
          <cell r="AT314">
            <v>0</v>
          </cell>
          <cell r="AU314">
            <v>0</v>
          </cell>
          <cell r="AV314" t="str">
            <v>2014/03</v>
          </cell>
          <cell r="AW314">
            <v>386</v>
          </cell>
          <cell r="AX314" t="str">
            <v/>
          </cell>
          <cell r="AY314" t="str">
            <v>2014/03</v>
          </cell>
        </row>
        <row r="315">
          <cell r="A315" t="str">
            <v>確定</v>
          </cell>
          <cell r="B315" t="str">
            <v>エヌビーシー</v>
          </cell>
          <cell r="C315" t="str">
            <v>625155-0010</v>
          </cell>
          <cell r="D315" t="str">
            <v>J0000984951</v>
          </cell>
          <cell r="E315">
            <v>41646</v>
          </cell>
          <cell r="F315">
            <v>41723</v>
          </cell>
          <cell r="G315">
            <v>77</v>
          </cell>
          <cell r="H315">
            <v>1</v>
          </cell>
          <cell r="I315" t="str">
            <v/>
          </cell>
          <cell r="J315">
            <v>0</v>
          </cell>
          <cell r="K315">
            <v>4320</v>
          </cell>
          <cell r="L315">
            <v>0</v>
          </cell>
          <cell r="M315">
            <v>12</v>
          </cell>
          <cell r="N315" t="str">
            <v/>
          </cell>
          <cell r="O315" t="str">
            <v/>
          </cell>
          <cell r="P315" t="str">
            <v/>
          </cell>
          <cell r="Q315" t="str">
            <v/>
          </cell>
          <cell r="R315" t="str">
            <v/>
          </cell>
          <cell r="S315" t="str">
            <v/>
          </cell>
          <cell r="T315" t="str">
            <v/>
          </cell>
          <cell r="U315" t="str">
            <v/>
          </cell>
          <cell r="V315" t="str">
            <v/>
          </cell>
          <cell r="W315" t="str">
            <v/>
          </cell>
          <cell r="X315" t="str">
            <v/>
          </cell>
          <cell r="Z315">
            <v>10440</v>
          </cell>
          <cell r="AA315">
            <v>29</v>
          </cell>
          <cell r="AB315" t="str">
            <v>個</v>
          </cell>
          <cell r="AC315">
            <v>125280</v>
          </cell>
          <cell r="AD315" t="str">
            <v>ELC4762-35S16K</v>
          </cell>
          <cell r="AE315" t="str">
            <v>FR-4</v>
          </cell>
          <cell r="AF315" t="str">
            <v>3</v>
          </cell>
          <cell r="AG315" t="str">
            <v>京都工場</v>
          </cell>
          <cell r="AH315" t="str">
            <v>10048204</v>
          </cell>
          <cell r="AI315" t="str">
            <v>K0100005 2/25</v>
          </cell>
          <cell r="AL315">
            <v>11460</v>
          </cell>
          <cell r="AM315">
            <v>432</v>
          </cell>
          <cell r="AN315">
            <v>1.2</v>
          </cell>
          <cell r="AO315">
            <v>6</v>
          </cell>
          <cell r="AP315">
            <v>36</v>
          </cell>
          <cell r="AQ315">
            <v>12</v>
          </cell>
          <cell r="AR315" t="str">
            <v/>
          </cell>
          <cell r="AS315">
            <v>0</v>
          </cell>
          <cell r="AT315">
            <v>0</v>
          </cell>
          <cell r="AU315">
            <v>0</v>
          </cell>
          <cell r="AV315" t="str">
            <v>2014/03</v>
          </cell>
          <cell r="AW315">
            <v>387</v>
          </cell>
          <cell r="AX315" t="str">
            <v/>
          </cell>
          <cell r="AY315" t="str">
            <v>2014/03</v>
          </cell>
        </row>
        <row r="316">
          <cell r="A316" t="str">
            <v>確定</v>
          </cell>
          <cell r="B316" t="str">
            <v>エヌビーシー</v>
          </cell>
          <cell r="C316" t="str">
            <v>625155-0010</v>
          </cell>
          <cell r="D316" t="str">
            <v>J0000984952</v>
          </cell>
          <cell r="E316">
            <v>41646</v>
          </cell>
          <cell r="F316">
            <v>41723</v>
          </cell>
          <cell r="G316">
            <v>77</v>
          </cell>
          <cell r="H316">
            <v>1</v>
          </cell>
          <cell r="I316" t="str">
            <v/>
          </cell>
          <cell r="J316">
            <v>0</v>
          </cell>
          <cell r="K316">
            <v>4320</v>
          </cell>
          <cell r="L316">
            <v>0</v>
          </cell>
          <cell r="M316">
            <v>12</v>
          </cell>
          <cell r="N316" t="str">
            <v/>
          </cell>
          <cell r="O316" t="str">
            <v/>
          </cell>
          <cell r="P316" t="str">
            <v/>
          </cell>
          <cell r="Q316" t="str">
            <v/>
          </cell>
          <cell r="R316" t="str">
            <v/>
          </cell>
          <cell r="S316" t="str">
            <v/>
          </cell>
          <cell r="T316" t="str">
            <v/>
          </cell>
          <cell r="U316" t="str">
            <v/>
          </cell>
          <cell r="V316" t="str">
            <v/>
          </cell>
          <cell r="W316" t="str">
            <v/>
          </cell>
          <cell r="X316" t="str">
            <v/>
          </cell>
          <cell r="Z316">
            <v>10440</v>
          </cell>
          <cell r="AA316">
            <v>29</v>
          </cell>
          <cell r="AB316" t="str">
            <v>個</v>
          </cell>
          <cell r="AC316">
            <v>125280</v>
          </cell>
          <cell r="AD316" t="str">
            <v>ELC4762-35S16K</v>
          </cell>
          <cell r="AE316" t="str">
            <v>FR-4</v>
          </cell>
          <cell r="AF316" t="str">
            <v>3</v>
          </cell>
          <cell r="AG316" t="str">
            <v>京都工場</v>
          </cell>
          <cell r="AH316" t="str">
            <v>10048204</v>
          </cell>
          <cell r="AI316" t="str">
            <v>K0100006 2/25</v>
          </cell>
          <cell r="AL316">
            <v>11460</v>
          </cell>
          <cell r="AM316">
            <v>432</v>
          </cell>
          <cell r="AN316">
            <v>1.2</v>
          </cell>
          <cell r="AO316">
            <v>6</v>
          </cell>
          <cell r="AP316">
            <v>36</v>
          </cell>
          <cell r="AQ316">
            <v>12</v>
          </cell>
          <cell r="AR316" t="str">
            <v/>
          </cell>
          <cell r="AS316">
            <v>0</v>
          </cell>
          <cell r="AT316">
            <v>0</v>
          </cell>
          <cell r="AU316">
            <v>0</v>
          </cell>
          <cell r="AV316" t="str">
            <v>2014/03</v>
          </cell>
          <cell r="AW316">
            <v>388</v>
          </cell>
          <cell r="AX316" t="str">
            <v/>
          </cell>
          <cell r="AY316" t="str">
            <v>2014/03</v>
          </cell>
        </row>
        <row r="317">
          <cell r="A317" t="str">
            <v>確定</v>
          </cell>
          <cell r="B317" t="str">
            <v>エヌビーシー</v>
          </cell>
          <cell r="C317" t="str">
            <v>625155-0010</v>
          </cell>
          <cell r="D317" t="str">
            <v>J0000993067</v>
          </cell>
          <cell r="E317">
            <v>41669</v>
          </cell>
          <cell r="F317">
            <v>41723</v>
          </cell>
          <cell r="G317">
            <v>54</v>
          </cell>
          <cell r="H317">
            <v>1</v>
          </cell>
          <cell r="I317" t="str">
            <v/>
          </cell>
          <cell r="J317">
            <v>0</v>
          </cell>
          <cell r="K317">
            <v>7200</v>
          </cell>
          <cell r="L317">
            <v>0</v>
          </cell>
          <cell r="M317">
            <v>20</v>
          </cell>
          <cell r="N317">
            <v>8640</v>
          </cell>
          <cell r="O317">
            <v>24</v>
          </cell>
          <cell r="P317" t="str">
            <v/>
          </cell>
          <cell r="Q317" t="str">
            <v/>
          </cell>
          <cell r="R317" t="str">
            <v/>
          </cell>
          <cell r="S317" t="str">
            <v/>
          </cell>
          <cell r="T317" t="str">
            <v/>
          </cell>
          <cell r="U317" t="str">
            <v/>
          </cell>
          <cell r="V317">
            <v>24</v>
          </cell>
          <cell r="W317" t="str">
            <v/>
          </cell>
          <cell r="X317" t="str">
            <v/>
          </cell>
          <cell r="Z317">
            <v>10440</v>
          </cell>
          <cell r="AA317">
            <v>29</v>
          </cell>
          <cell r="AB317" t="str">
            <v>個</v>
          </cell>
          <cell r="AC317">
            <v>208800</v>
          </cell>
          <cell r="AD317" t="str">
            <v>ELC4762-35S16K</v>
          </cell>
          <cell r="AE317" t="str">
            <v>FR-4</v>
          </cell>
          <cell r="AF317" t="str">
            <v>3</v>
          </cell>
          <cell r="AG317" t="str">
            <v>京都工場</v>
          </cell>
          <cell r="AH317" t="str">
            <v>10048204</v>
          </cell>
          <cell r="AI317" t="str">
            <v>K0100727</v>
          </cell>
          <cell r="AL317">
            <v>11460</v>
          </cell>
          <cell r="AM317">
            <v>432</v>
          </cell>
          <cell r="AN317">
            <v>1.2</v>
          </cell>
          <cell r="AO317">
            <v>6</v>
          </cell>
          <cell r="AP317">
            <v>36</v>
          </cell>
          <cell r="AQ317">
            <v>12</v>
          </cell>
          <cell r="AR317" t="str">
            <v>02メッキ倉庫</v>
          </cell>
          <cell r="AS317">
            <v>0</v>
          </cell>
          <cell r="AT317">
            <v>0</v>
          </cell>
          <cell r="AU317">
            <v>0</v>
          </cell>
          <cell r="AV317" t="str">
            <v>2014/03</v>
          </cell>
          <cell r="AW317">
            <v>389</v>
          </cell>
          <cell r="AX317" t="str">
            <v/>
          </cell>
          <cell r="AY317" t="str">
            <v>2014/03</v>
          </cell>
        </row>
        <row r="318">
          <cell r="A318" t="str">
            <v>確定</v>
          </cell>
          <cell r="B318" t="str">
            <v>エヌビーシー</v>
          </cell>
          <cell r="C318" t="str">
            <v>625155-0010</v>
          </cell>
          <cell r="D318" t="str">
            <v>J0000993068</v>
          </cell>
          <cell r="E318">
            <v>41669</v>
          </cell>
          <cell r="F318">
            <v>41723</v>
          </cell>
          <cell r="G318">
            <v>54</v>
          </cell>
          <cell r="H318">
            <v>1</v>
          </cell>
          <cell r="I318" t="str">
            <v/>
          </cell>
          <cell r="J318">
            <v>0</v>
          </cell>
          <cell r="K318">
            <v>7200</v>
          </cell>
          <cell r="L318">
            <v>0</v>
          </cell>
          <cell r="M318">
            <v>20</v>
          </cell>
          <cell r="N318">
            <v>8640</v>
          </cell>
          <cell r="O318">
            <v>24</v>
          </cell>
          <cell r="P318" t="str">
            <v/>
          </cell>
          <cell r="Q318" t="str">
            <v/>
          </cell>
          <cell r="R318" t="str">
            <v/>
          </cell>
          <cell r="S318" t="str">
            <v/>
          </cell>
          <cell r="T318" t="str">
            <v/>
          </cell>
          <cell r="U318" t="str">
            <v/>
          </cell>
          <cell r="V318" t="str">
            <v/>
          </cell>
          <cell r="W318">
            <v>24</v>
          </cell>
          <cell r="X318" t="str">
            <v/>
          </cell>
          <cell r="Z318">
            <v>10440</v>
          </cell>
          <cell r="AA318">
            <v>29</v>
          </cell>
          <cell r="AB318" t="str">
            <v>個</v>
          </cell>
          <cell r="AC318">
            <v>208800</v>
          </cell>
          <cell r="AD318" t="str">
            <v>ELC4762-35S16K</v>
          </cell>
          <cell r="AE318" t="str">
            <v>FR-4</v>
          </cell>
          <cell r="AF318" t="str">
            <v>3</v>
          </cell>
          <cell r="AG318" t="str">
            <v>京都工場</v>
          </cell>
          <cell r="AH318" t="str">
            <v>10048204</v>
          </cell>
          <cell r="AI318" t="str">
            <v>K0100728</v>
          </cell>
          <cell r="AL318">
            <v>11460</v>
          </cell>
          <cell r="AM318">
            <v>432</v>
          </cell>
          <cell r="AN318">
            <v>1.2</v>
          </cell>
          <cell r="AO318">
            <v>6</v>
          </cell>
          <cell r="AP318">
            <v>36</v>
          </cell>
          <cell r="AQ318">
            <v>12</v>
          </cell>
          <cell r="AR318" t="str">
            <v>01NC/メッキ</v>
          </cell>
          <cell r="AS318">
            <v>0</v>
          </cell>
          <cell r="AT318">
            <v>0</v>
          </cell>
          <cell r="AU318">
            <v>0</v>
          </cell>
          <cell r="AV318" t="str">
            <v>2014/03</v>
          </cell>
          <cell r="AW318">
            <v>390</v>
          </cell>
          <cell r="AX318" t="str">
            <v/>
          </cell>
          <cell r="AY318" t="str">
            <v>2014/03</v>
          </cell>
        </row>
        <row r="319">
          <cell r="A319" t="str">
            <v>確定</v>
          </cell>
          <cell r="B319" t="str">
            <v>エヌビーシー</v>
          </cell>
          <cell r="C319" t="str">
            <v>625155-0010</v>
          </cell>
          <cell r="D319" t="str">
            <v>J0000993069</v>
          </cell>
          <cell r="E319">
            <v>41669</v>
          </cell>
          <cell r="F319">
            <v>41723</v>
          </cell>
          <cell r="G319">
            <v>54</v>
          </cell>
          <cell r="H319">
            <v>1</v>
          </cell>
          <cell r="I319" t="str">
            <v/>
          </cell>
          <cell r="J319">
            <v>0</v>
          </cell>
          <cell r="K319">
            <v>7200</v>
          </cell>
          <cell r="L319">
            <v>0</v>
          </cell>
          <cell r="M319">
            <v>20</v>
          </cell>
          <cell r="N319">
            <v>8640</v>
          </cell>
          <cell r="O319">
            <v>24</v>
          </cell>
          <cell r="P319" t="str">
            <v/>
          </cell>
          <cell r="Q319" t="str">
            <v/>
          </cell>
          <cell r="R319" t="str">
            <v/>
          </cell>
          <cell r="S319" t="str">
            <v/>
          </cell>
          <cell r="T319" t="str">
            <v/>
          </cell>
          <cell r="U319" t="str">
            <v/>
          </cell>
          <cell r="V319" t="str">
            <v/>
          </cell>
          <cell r="W319">
            <v>24</v>
          </cell>
          <cell r="X319" t="str">
            <v/>
          </cell>
          <cell r="Z319">
            <v>10440</v>
          </cell>
          <cell r="AA319">
            <v>29</v>
          </cell>
          <cell r="AB319" t="str">
            <v>個</v>
          </cell>
          <cell r="AC319">
            <v>208800</v>
          </cell>
          <cell r="AD319" t="str">
            <v>ELC4762-35S16K</v>
          </cell>
          <cell r="AE319" t="str">
            <v>FR-4</v>
          </cell>
          <cell r="AF319" t="str">
            <v>3</v>
          </cell>
          <cell r="AG319" t="str">
            <v>京都工場</v>
          </cell>
          <cell r="AH319" t="str">
            <v>10048204</v>
          </cell>
          <cell r="AI319" t="str">
            <v>K0100729</v>
          </cell>
          <cell r="AL319">
            <v>11460</v>
          </cell>
          <cell r="AM319">
            <v>432</v>
          </cell>
          <cell r="AN319">
            <v>1.2</v>
          </cell>
          <cell r="AO319">
            <v>6</v>
          </cell>
          <cell r="AP319">
            <v>36</v>
          </cell>
          <cell r="AQ319">
            <v>12</v>
          </cell>
          <cell r="AR319" t="str">
            <v>01NC/メッキ</v>
          </cell>
          <cell r="AS319">
            <v>0</v>
          </cell>
          <cell r="AT319">
            <v>0</v>
          </cell>
          <cell r="AU319">
            <v>0</v>
          </cell>
          <cell r="AV319" t="str">
            <v>2014/03</v>
          </cell>
          <cell r="AW319">
            <v>391</v>
          </cell>
          <cell r="AX319" t="str">
            <v/>
          </cell>
          <cell r="AY319" t="str">
            <v>2014/03</v>
          </cell>
        </row>
        <row r="320">
          <cell r="A320" t="str">
            <v>確定</v>
          </cell>
          <cell r="B320" t="str">
            <v>エヌビーシー</v>
          </cell>
          <cell r="C320" t="str">
            <v>625155-0010</v>
          </cell>
          <cell r="D320" t="str">
            <v>J0000993070</v>
          </cell>
          <cell r="E320">
            <v>41669</v>
          </cell>
          <cell r="F320">
            <v>41723</v>
          </cell>
          <cell r="G320">
            <v>54</v>
          </cell>
          <cell r="H320">
            <v>1</v>
          </cell>
          <cell r="I320" t="str">
            <v/>
          </cell>
          <cell r="J320">
            <v>0</v>
          </cell>
          <cell r="K320">
            <v>4320</v>
          </cell>
          <cell r="L320">
            <v>0</v>
          </cell>
          <cell r="M320">
            <v>12</v>
          </cell>
          <cell r="N320" t="str">
            <v/>
          </cell>
          <cell r="O320" t="str">
            <v/>
          </cell>
          <cell r="P320" t="str">
            <v/>
          </cell>
          <cell r="Q320" t="str">
            <v/>
          </cell>
          <cell r="R320" t="str">
            <v/>
          </cell>
          <cell r="S320" t="str">
            <v/>
          </cell>
          <cell r="T320" t="str">
            <v/>
          </cell>
          <cell r="U320" t="str">
            <v/>
          </cell>
          <cell r="V320" t="str">
            <v/>
          </cell>
          <cell r="W320" t="str">
            <v/>
          </cell>
          <cell r="X320" t="str">
            <v/>
          </cell>
          <cell r="Z320">
            <v>10440</v>
          </cell>
          <cell r="AA320">
            <v>29</v>
          </cell>
          <cell r="AB320" t="str">
            <v>個</v>
          </cell>
          <cell r="AC320">
            <v>125280</v>
          </cell>
          <cell r="AD320" t="str">
            <v>ELC4762-35S16K</v>
          </cell>
          <cell r="AE320" t="str">
            <v>FR-4</v>
          </cell>
          <cell r="AF320" t="str">
            <v>3</v>
          </cell>
          <cell r="AG320" t="str">
            <v>京都工場</v>
          </cell>
          <cell r="AH320" t="str">
            <v>10048204</v>
          </cell>
          <cell r="AI320" t="str">
            <v>K0100730</v>
          </cell>
          <cell r="AL320">
            <v>11460</v>
          </cell>
          <cell r="AM320">
            <v>432</v>
          </cell>
          <cell r="AN320">
            <v>1.2</v>
          </cell>
          <cell r="AO320">
            <v>6</v>
          </cell>
          <cell r="AP320">
            <v>36</v>
          </cell>
          <cell r="AQ320">
            <v>12</v>
          </cell>
          <cell r="AR320" t="str">
            <v/>
          </cell>
          <cell r="AS320">
            <v>0</v>
          </cell>
          <cell r="AT320">
            <v>0</v>
          </cell>
          <cell r="AU320">
            <v>0</v>
          </cell>
          <cell r="AV320" t="str">
            <v>2014/03</v>
          </cell>
          <cell r="AW320">
            <v>392</v>
          </cell>
          <cell r="AX320" t="str">
            <v/>
          </cell>
          <cell r="AY320" t="str">
            <v>2014/03</v>
          </cell>
        </row>
        <row r="321">
          <cell r="A321" t="str">
            <v>確定</v>
          </cell>
          <cell r="B321" t="str">
            <v>エヌビーシー</v>
          </cell>
          <cell r="C321" t="str">
            <v>625285-0010</v>
          </cell>
          <cell r="D321" t="str">
            <v>J0000991628</v>
          </cell>
          <cell r="E321">
            <v>41667</v>
          </cell>
          <cell r="F321">
            <v>41723</v>
          </cell>
          <cell r="G321">
            <v>56</v>
          </cell>
          <cell r="H321">
            <v>2</v>
          </cell>
          <cell r="I321" t="str">
            <v/>
          </cell>
          <cell r="J321">
            <v>0</v>
          </cell>
          <cell r="K321">
            <v>7200</v>
          </cell>
          <cell r="L321">
            <v>0</v>
          </cell>
          <cell r="M321">
            <v>20</v>
          </cell>
          <cell r="N321">
            <v>7344</v>
          </cell>
          <cell r="O321">
            <v>20.399999999999999</v>
          </cell>
          <cell r="P321" t="str">
            <v/>
          </cell>
          <cell r="Q321" t="str">
            <v/>
          </cell>
          <cell r="R321" t="str">
            <v/>
          </cell>
          <cell r="S321" t="str">
            <v/>
          </cell>
          <cell r="T321" t="str">
            <v/>
          </cell>
          <cell r="U321" t="str">
            <v/>
          </cell>
          <cell r="V321" t="str">
            <v/>
          </cell>
          <cell r="W321">
            <v>20.399999999999999</v>
          </cell>
          <cell r="X321" t="str">
            <v/>
          </cell>
          <cell r="Z321">
            <v>12240</v>
          </cell>
          <cell r="AA321">
            <v>34</v>
          </cell>
          <cell r="AB321" t="str">
            <v>個</v>
          </cell>
          <cell r="AC321">
            <v>244800</v>
          </cell>
          <cell r="AD321" t="str">
            <v>ELC4762UV-35D16K</v>
          </cell>
          <cell r="AE321" t="str">
            <v>FR-4</v>
          </cell>
          <cell r="AF321" t="str">
            <v>3</v>
          </cell>
          <cell r="AG321" t="str">
            <v>京都工場</v>
          </cell>
          <cell r="AH321" t="str">
            <v>10048217</v>
          </cell>
          <cell r="AI321" t="str">
            <v>K0100605</v>
          </cell>
          <cell r="AL321">
            <v>15456</v>
          </cell>
          <cell r="AM321">
            <v>432</v>
          </cell>
          <cell r="AN321">
            <v>1.2</v>
          </cell>
          <cell r="AO321">
            <v>6</v>
          </cell>
          <cell r="AP321">
            <v>36</v>
          </cell>
          <cell r="AQ321">
            <v>12</v>
          </cell>
          <cell r="AR321" t="str">
            <v>01NC/メッキ</v>
          </cell>
          <cell r="AS321">
            <v>0</v>
          </cell>
          <cell r="AT321">
            <v>0</v>
          </cell>
          <cell r="AU321">
            <v>0</v>
          </cell>
          <cell r="AV321" t="str">
            <v>2014/03</v>
          </cell>
          <cell r="AW321">
            <v>415</v>
          </cell>
          <cell r="AX321" t="str">
            <v/>
          </cell>
          <cell r="AY321" t="str">
            <v>2014/03</v>
          </cell>
        </row>
        <row r="322">
          <cell r="A322" t="str">
            <v>確定</v>
          </cell>
          <cell r="B322" t="str">
            <v>キヤノン電子 芝浦</v>
          </cell>
          <cell r="C322" t="str">
            <v>FK2-2818-03</v>
          </cell>
          <cell r="D322" t="str">
            <v>J0000994218</v>
          </cell>
          <cell r="E322">
            <v>41674</v>
          </cell>
          <cell r="F322">
            <v>41723</v>
          </cell>
          <cell r="G322">
            <v>49</v>
          </cell>
          <cell r="H322">
            <v>4</v>
          </cell>
          <cell r="I322" t="str">
            <v/>
          </cell>
          <cell r="J322">
            <v>228</v>
          </cell>
          <cell r="K322">
            <v>400</v>
          </cell>
          <cell r="L322">
            <v>1.425</v>
          </cell>
          <cell r="M322">
            <v>2.5</v>
          </cell>
          <cell r="N322">
            <v>384</v>
          </cell>
          <cell r="O322">
            <v>2.4</v>
          </cell>
          <cell r="P322" t="str">
            <v/>
          </cell>
          <cell r="Q322" t="str">
            <v/>
          </cell>
          <cell r="R322" t="str">
            <v/>
          </cell>
          <cell r="S322">
            <v>2.4</v>
          </cell>
          <cell r="T322" t="str">
            <v/>
          </cell>
          <cell r="U322" t="str">
            <v/>
          </cell>
          <cell r="V322" t="str">
            <v/>
          </cell>
          <cell r="W322" t="str">
            <v/>
          </cell>
          <cell r="X322" t="str">
            <v/>
          </cell>
          <cell r="Z322">
            <v>21979.200000000001</v>
          </cell>
          <cell r="AA322">
            <v>137.37</v>
          </cell>
          <cell r="AB322" t="str">
            <v>個</v>
          </cell>
          <cell r="AC322">
            <v>54948</v>
          </cell>
          <cell r="AD322" t="str">
            <v>MCLE67S4-18D16K2</v>
          </cell>
          <cell r="AE322" t="str">
            <v>FR-4</v>
          </cell>
          <cell r="AF322" t="str">
            <v>3</v>
          </cell>
          <cell r="AG322" t="str">
            <v>京都工場</v>
          </cell>
          <cell r="AH322" t="str">
            <v>10043719</v>
          </cell>
          <cell r="AI322" t="str">
            <v>7003177X581299</v>
          </cell>
          <cell r="AL322">
            <v>228</v>
          </cell>
          <cell r="AM322">
            <v>192</v>
          </cell>
          <cell r="AN322">
            <v>1.2</v>
          </cell>
          <cell r="AO322">
            <v>6</v>
          </cell>
          <cell r="AP322">
            <v>48</v>
          </cell>
          <cell r="AQ322">
            <v>4</v>
          </cell>
          <cell r="AR322" t="str">
            <v>05マーク工程</v>
          </cell>
          <cell r="AS322">
            <v>228</v>
          </cell>
          <cell r="AT322">
            <v>0</v>
          </cell>
          <cell r="AU322">
            <v>1.425</v>
          </cell>
          <cell r="AV322" t="str">
            <v>2014/03</v>
          </cell>
          <cell r="AW322">
            <v>170</v>
          </cell>
          <cell r="AX322" t="str">
            <v/>
          </cell>
          <cell r="AY322" t="str">
            <v>2014/03</v>
          </cell>
        </row>
        <row r="323">
          <cell r="A323" t="str">
            <v>確定</v>
          </cell>
          <cell r="B323" t="str">
            <v>キヤノン電子 芝浦</v>
          </cell>
          <cell r="C323" t="str">
            <v>FK2-3036-02</v>
          </cell>
          <cell r="D323" t="str">
            <v>J0000994219</v>
          </cell>
          <cell r="E323">
            <v>41674</v>
          </cell>
          <cell r="F323">
            <v>41723</v>
          </cell>
          <cell r="G323">
            <v>49</v>
          </cell>
          <cell r="H323">
            <v>4</v>
          </cell>
          <cell r="I323" t="str">
            <v/>
          </cell>
          <cell r="J323">
            <v>0</v>
          </cell>
          <cell r="K323">
            <v>100</v>
          </cell>
          <cell r="L323">
            <v>0</v>
          </cell>
          <cell r="M323">
            <v>0.83</v>
          </cell>
          <cell r="N323" t="str">
            <v/>
          </cell>
          <cell r="O323" t="str">
            <v/>
          </cell>
          <cell r="P323" t="str">
            <v/>
          </cell>
          <cell r="Q323" t="str">
            <v/>
          </cell>
          <cell r="R323" t="str">
            <v/>
          </cell>
          <cell r="S323" t="str">
            <v/>
          </cell>
          <cell r="T323" t="str">
            <v/>
          </cell>
          <cell r="U323" t="str">
            <v/>
          </cell>
          <cell r="V323" t="str">
            <v/>
          </cell>
          <cell r="W323" t="str">
            <v/>
          </cell>
          <cell r="X323" t="str">
            <v/>
          </cell>
          <cell r="Z323">
            <v>78046.8</v>
          </cell>
          <cell r="AA323">
            <v>650.39</v>
          </cell>
          <cell r="AB323" t="str">
            <v>個</v>
          </cell>
          <cell r="AC323">
            <v>65039</v>
          </cell>
          <cell r="AD323" t="str">
            <v>MCLE67S4-18D16K2</v>
          </cell>
          <cell r="AE323" t="str">
            <v>FR-4</v>
          </cell>
          <cell r="AF323" t="str">
            <v>3</v>
          </cell>
          <cell r="AG323" t="str">
            <v>京都工場</v>
          </cell>
          <cell r="AH323" t="str">
            <v>10044892</v>
          </cell>
          <cell r="AI323" t="str">
            <v>7003177X442026</v>
          </cell>
          <cell r="AL323">
            <v>82</v>
          </cell>
          <cell r="AM323">
            <v>144</v>
          </cell>
          <cell r="AN323">
            <v>1.2</v>
          </cell>
          <cell r="AO323">
            <v>6</v>
          </cell>
          <cell r="AP323">
            <v>0</v>
          </cell>
          <cell r="AQ323">
            <v>2</v>
          </cell>
          <cell r="AR323" t="str">
            <v/>
          </cell>
          <cell r="AS323">
            <v>0</v>
          </cell>
          <cell r="AT323">
            <v>0</v>
          </cell>
          <cell r="AU323">
            <v>0</v>
          </cell>
          <cell r="AV323" t="str">
            <v>2014/03</v>
          </cell>
          <cell r="AW323">
            <v>214</v>
          </cell>
          <cell r="AX323" t="str">
            <v/>
          </cell>
          <cell r="AY323" t="str">
            <v>2014/03</v>
          </cell>
        </row>
        <row r="324">
          <cell r="A324" t="str">
            <v>確定</v>
          </cell>
          <cell r="B324" t="str">
            <v>キヤノン電子 芝浦</v>
          </cell>
          <cell r="C324" t="str">
            <v>FK2-8792-03</v>
          </cell>
          <cell r="D324" t="str">
            <v>J0000994220</v>
          </cell>
          <cell r="E324">
            <v>41674</v>
          </cell>
          <cell r="F324">
            <v>41723</v>
          </cell>
          <cell r="G324">
            <v>49</v>
          </cell>
          <cell r="H324">
            <v>4</v>
          </cell>
          <cell r="I324" t="str">
            <v/>
          </cell>
          <cell r="J324">
            <v>0</v>
          </cell>
          <cell r="K324">
            <v>800</v>
          </cell>
          <cell r="L324">
            <v>0</v>
          </cell>
          <cell r="M324">
            <v>5</v>
          </cell>
          <cell r="N324" t="str">
            <v/>
          </cell>
          <cell r="O324" t="str">
            <v/>
          </cell>
          <cell r="P324" t="str">
            <v/>
          </cell>
          <cell r="Q324" t="str">
            <v/>
          </cell>
          <cell r="R324" t="str">
            <v/>
          </cell>
          <cell r="S324" t="str">
            <v/>
          </cell>
          <cell r="T324" t="str">
            <v/>
          </cell>
          <cell r="U324" t="str">
            <v/>
          </cell>
          <cell r="V324" t="str">
            <v/>
          </cell>
          <cell r="W324" t="str">
            <v/>
          </cell>
          <cell r="X324" t="str">
            <v/>
          </cell>
          <cell r="Z324">
            <v>25280</v>
          </cell>
          <cell r="AA324">
            <v>158</v>
          </cell>
          <cell r="AB324" t="str">
            <v>個</v>
          </cell>
          <cell r="AC324">
            <v>126400</v>
          </cell>
          <cell r="AD324" t="str">
            <v>C1810S4-18D16K4</v>
          </cell>
          <cell r="AE324" t="str">
            <v>FR-4</v>
          </cell>
          <cell r="AF324" t="str">
            <v>3</v>
          </cell>
          <cell r="AG324" t="str">
            <v>京都工場</v>
          </cell>
          <cell r="AH324" t="str">
            <v>10050698</v>
          </cell>
          <cell r="AI324" t="str">
            <v>7003177X440831</v>
          </cell>
          <cell r="AL324">
            <v>756</v>
          </cell>
          <cell r="AM324">
            <v>192</v>
          </cell>
          <cell r="AN324">
            <v>1.2</v>
          </cell>
          <cell r="AO324">
            <v>6</v>
          </cell>
          <cell r="AP324">
            <v>96</v>
          </cell>
          <cell r="AQ324">
            <v>4</v>
          </cell>
          <cell r="AR324" t="str">
            <v/>
          </cell>
          <cell r="AS324">
            <v>0</v>
          </cell>
          <cell r="AT324">
            <v>0</v>
          </cell>
          <cell r="AU324">
            <v>0</v>
          </cell>
          <cell r="AV324" t="str">
            <v>2014/03</v>
          </cell>
          <cell r="AW324">
            <v>635</v>
          </cell>
          <cell r="AX324" t="str">
            <v/>
          </cell>
          <cell r="AY324" t="str">
            <v>2014/03</v>
          </cell>
        </row>
        <row r="325">
          <cell r="A325" t="str">
            <v>確定</v>
          </cell>
          <cell r="B325" t="str">
            <v>キヤノン電子 芝浦</v>
          </cell>
          <cell r="C325" t="str">
            <v>FK2-8792-03</v>
          </cell>
          <cell r="D325" t="str">
            <v>J0000994221</v>
          </cell>
          <cell r="E325">
            <v>41674</v>
          </cell>
          <cell r="F325">
            <v>41723</v>
          </cell>
          <cell r="G325">
            <v>49</v>
          </cell>
          <cell r="H325">
            <v>4</v>
          </cell>
          <cell r="I325" t="str">
            <v/>
          </cell>
          <cell r="J325">
            <v>0</v>
          </cell>
          <cell r="K325">
            <v>800</v>
          </cell>
          <cell r="L325">
            <v>0</v>
          </cell>
          <cell r="M325">
            <v>5</v>
          </cell>
          <cell r="N325" t="str">
            <v/>
          </cell>
          <cell r="O325" t="str">
            <v/>
          </cell>
          <cell r="P325" t="str">
            <v/>
          </cell>
          <cell r="Q325" t="str">
            <v/>
          </cell>
          <cell r="R325" t="str">
            <v/>
          </cell>
          <cell r="S325" t="str">
            <v/>
          </cell>
          <cell r="T325" t="str">
            <v/>
          </cell>
          <cell r="U325" t="str">
            <v/>
          </cell>
          <cell r="V325" t="str">
            <v/>
          </cell>
          <cell r="W325" t="str">
            <v/>
          </cell>
          <cell r="X325" t="str">
            <v/>
          </cell>
          <cell r="Z325">
            <v>25280</v>
          </cell>
          <cell r="AA325">
            <v>158</v>
          </cell>
          <cell r="AB325" t="str">
            <v>個</v>
          </cell>
          <cell r="AC325">
            <v>126400</v>
          </cell>
          <cell r="AD325" t="str">
            <v>C1810S4-18D16K4</v>
          </cell>
          <cell r="AE325" t="str">
            <v>FR-4</v>
          </cell>
          <cell r="AF325" t="str">
            <v>3</v>
          </cell>
          <cell r="AG325" t="str">
            <v>京都工場</v>
          </cell>
          <cell r="AH325" t="str">
            <v>10050698</v>
          </cell>
          <cell r="AI325" t="str">
            <v>7003177X440842</v>
          </cell>
          <cell r="AL325">
            <v>756</v>
          </cell>
          <cell r="AM325">
            <v>192</v>
          </cell>
          <cell r="AN325">
            <v>1.2</v>
          </cell>
          <cell r="AO325">
            <v>6</v>
          </cell>
          <cell r="AP325">
            <v>96</v>
          </cell>
          <cell r="AQ325">
            <v>4</v>
          </cell>
          <cell r="AR325" t="str">
            <v/>
          </cell>
          <cell r="AS325">
            <v>0</v>
          </cell>
          <cell r="AT325">
            <v>0</v>
          </cell>
          <cell r="AU325">
            <v>0</v>
          </cell>
          <cell r="AV325" t="str">
            <v>2014/03</v>
          </cell>
          <cell r="AW325">
            <v>636</v>
          </cell>
          <cell r="AX325" t="str">
            <v/>
          </cell>
          <cell r="AY325" t="str">
            <v>2014/03</v>
          </cell>
        </row>
        <row r="326">
          <cell r="A326" t="str">
            <v>確定</v>
          </cell>
          <cell r="B326" t="str">
            <v>キヤノン電子 芝浦</v>
          </cell>
          <cell r="C326" t="str">
            <v>FK2-8792-03</v>
          </cell>
          <cell r="D326" t="str">
            <v>J0000994222</v>
          </cell>
          <cell r="E326">
            <v>41674</v>
          </cell>
          <cell r="F326">
            <v>41723</v>
          </cell>
          <cell r="G326">
            <v>49</v>
          </cell>
          <cell r="H326">
            <v>4</v>
          </cell>
          <cell r="I326" t="str">
            <v/>
          </cell>
          <cell r="J326">
            <v>0</v>
          </cell>
          <cell r="K326">
            <v>800</v>
          </cell>
          <cell r="L326">
            <v>0</v>
          </cell>
          <cell r="M326">
            <v>5</v>
          </cell>
          <cell r="N326" t="str">
            <v/>
          </cell>
          <cell r="O326" t="str">
            <v/>
          </cell>
          <cell r="P326" t="str">
            <v/>
          </cell>
          <cell r="Q326" t="str">
            <v/>
          </cell>
          <cell r="R326" t="str">
            <v/>
          </cell>
          <cell r="S326" t="str">
            <v/>
          </cell>
          <cell r="T326" t="str">
            <v/>
          </cell>
          <cell r="U326" t="str">
            <v/>
          </cell>
          <cell r="V326" t="str">
            <v/>
          </cell>
          <cell r="W326" t="str">
            <v/>
          </cell>
          <cell r="X326" t="str">
            <v/>
          </cell>
          <cell r="Z326">
            <v>25280</v>
          </cell>
          <cell r="AA326">
            <v>158</v>
          </cell>
          <cell r="AB326" t="str">
            <v>個</v>
          </cell>
          <cell r="AC326">
            <v>126400</v>
          </cell>
          <cell r="AD326" t="str">
            <v>C1810S4-18D16K4</v>
          </cell>
          <cell r="AE326" t="str">
            <v>FR-4</v>
          </cell>
          <cell r="AF326" t="str">
            <v>3</v>
          </cell>
          <cell r="AG326" t="str">
            <v>京都工場</v>
          </cell>
          <cell r="AH326" t="str">
            <v>10050698</v>
          </cell>
          <cell r="AI326" t="str">
            <v>7003177X580431</v>
          </cell>
          <cell r="AL326">
            <v>756</v>
          </cell>
          <cell r="AM326">
            <v>192</v>
          </cell>
          <cell r="AN326">
            <v>1.2</v>
          </cell>
          <cell r="AO326">
            <v>6</v>
          </cell>
          <cell r="AP326">
            <v>96</v>
          </cell>
          <cell r="AQ326">
            <v>4</v>
          </cell>
          <cell r="AR326" t="str">
            <v/>
          </cell>
          <cell r="AS326">
            <v>0</v>
          </cell>
          <cell r="AT326">
            <v>0</v>
          </cell>
          <cell r="AU326">
            <v>0</v>
          </cell>
          <cell r="AV326" t="str">
            <v>2014/03</v>
          </cell>
          <cell r="AW326">
            <v>637</v>
          </cell>
          <cell r="AX326" t="str">
            <v/>
          </cell>
          <cell r="AY326" t="str">
            <v>2014/03</v>
          </cell>
        </row>
        <row r="327">
          <cell r="A327" t="str">
            <v>確定</v>
          </cell>
          <cell r="B327" t="str">
            <v>キヤノン電子 芝浦</v>
          </cell>
          <cell r="C327" t="str">
            <v>FK2-9064-01</v>
          </cell>
          <cell r="D327" t="str">
            <v>J0000998542</v>
          </cell>
          <cell r="E327">
            <v>41688</v>
          </cell>
          <cell r="F327">
            <v>41723</v>
          </cell>
          <cell r="G327">
            <v>35</v>
          </cell>
          <cell r="H327">
            <v>2</v>
          </cell>
          <cell r="I327" t="str">
            <v/>
          </cell>
          <cell r="J327">
            <v>0</v>
          </cell>
          <cell r="K327">
            <v>1200</v>
          </cell>
          <cell r="L327">
            <v>0</v>
          </cell>
          <cell r="M327">
            <v>5</v>
          </cell>
          <cell r="N327" t="str">
            <v/>
          </cell>
          <cell r="O327" t="str">
            <v/>
          </cell>
          <cell r="P327" t="str">
            <v/>
          </cell>
          <cell r="Q327" t="str">
            <v/>
          </cell>
          <cell r="R327" t="str">
            <v/>
          </cell>
          <cell r="S327" t="str">
            <v/>
          </cell>
          <cell r="T327" t="str">
            <v/>
          </cell>
          <cell r="U327" t="str">
            <v/>
          </cell>
          <cell r="V327" t="str">
            <v/>
          </cell>
          <cell r="W327" t="str">
            <v/>
          </cell>
          <cell r="X327" t="str">
            <v/>
          </cell>
          <cell r="Z327">
            <v>14040</v>
          </cell>
          <cell r="AA327">
            <v>58.5</v>
          </cell>
          <cell r="AB327" t="str">
            <v>個</v>
          </cell>
          <cell r="AC327">
            <v>70200</v>
          </cell>
          <cell r="AD327" t="str">
            <v>DS7405UV(MU)-18D16KN</v>
          </cell>
          <cell r="AE327" t="str">
            <v>FR-4</v>
          </cell>
          <cell r="AF327" t="str">
            <v>3</v>
          </cell>
          <cell r="AG327" t="str">
            <v>京都工場</v>
          </cell>
          <cell r="AH327" t="str">
            <v>10050699</v>
          </cell>
          <cell r="AI327" t="str">
            <v>7003177X903006</v>
          </cell>
          <cell r="AL327">
            <v>5176</v>
          </cell>
          <cell r="AM327">
            <v>288</v>
          </cell>
          <cell r="AN327">
            <v>1.2</v>
          </cell>
          <cell r="AO327">
            <v>6</v>
          </cell>
          <cell r="AP327">
            <v>72</v>
          </cell>
          <cell r="AQ327">
            <v>8</v>
          </cell>
          <cell r="AR327" t="str">
            <v/>
          </cell>
          <cell r="AS327">
            <v>0</v>
          </cell>
          <cell r="AT327">
            <v>0</v>
          </cell>
          <cell r="AU327">
            <v>0</v>
          </cell>
          <cell r="AV327" t="str">
            <v>2014/03</v>
          </cell>
          <cell r="AW327">
            <v>648</v>
          </cell>
          <cell r="AX327" t="str">
            <v/>
          </cell>
          <cell r="AY327" t="str">
            <v>2014/03</v>
          </cell>
        </row>
        <row r="328">
          <cell r="A328" t="str">
            <v>確定</v>
          </cell>
          <cell r="B328" t="str">
            <v>キヤノン電子 芝浦</v>
          </cell>
          <cell r="C328" t="str">
            <v>FK2-9064-01</v>
          </cell>
          <cell r="D328" t="str">
            <v>J0000998543</v>
          </cell>
          <cell r="E328">
            <v>41688</v>
          </cell>
          <cell r="F328">
            <v>41723</v>
          </cell>
          <cell r="G328">
            <v>35</v>
          </cell>
          <cell r="H328">
            <v>2</v>
          </cell>
          <cell r="I328" t="str">
            <v/>
          </cell>
          <cell r="J328">
            <v>0</v>
          </cell>
          <cell r="K328">
            <v>1200</v>
          </cell>
          <cell r="L328">
            <v>0</v>
          </cell>
          <cell r="M328">
            <v>5</v>
          </cell>
          <cell r="N328" t="str">
            <v/>
          </cell>
          <cell r="O328" t="str">
            <v/>
          </cell>
          <cell r="P328" t="str">
            <v/>
          </cell>
          <cell r="Q328" t="str">
            <v/>
          </cell>
          <cell r="R328" t="str">
            <v/>
          </cell>
          <cell r="S328" t="str">
            <v/>
          </cell>
          <cell r="T328" t="str">
            <v/>
          </cell>
          <cell r="U328" t="str">
            <v/>
          </cell>
          <cell r="V328" t="str">
            <v/>
          </cell>
          <cell r="W328" t="str">
            <v/>
          </cell>
          <cell r="X328" t="str">
            <v/>
          </cell>
          <cell r="Z328">
            <v>14040</v>
          </cell>
          <cell r="AA328">
            <v>58.5</v>
          </cell>
          <cell r="AB328" t="str">
            <v>個</v>
          </cell>
          <cell r="AC328">
            <v>70200</v>
          </cell>
          <cell r="AD328" t="str">
            <v>DS7405UV(MU)-18D16KN</v>
          </cell>
          <cell r="AE328" t="str">
            <v>FR-4</v>
          </cell>
          <cell r="AF328" t="str">
            <v>3</v>
          </cell>
          <cell r="AG328" t="str">
            <v>京都工場</v>
          </cell>
          <cell r="AH328" t="str">
            <v>10050699</v>
          </cell>
          <cell r="AI328" t="str">
            <v>7003177X903017</v>
          </cell>
          <cell r="AL328">
            <v>5176</v>
          </cell>
          <cell r="AM328">
            <v>288</v>
          </cell>
          <cell r="AN328">
            <v>1.2</v>
          </cell>
          <cell r="AO328">
            <v>6</v>
          </cell>
          <cell r="AP328">
            <v>72</v>
          </cell>
          <cell r="AQ328">
            <v>8</v>
          </cell>
          <cell r="AR328" t="str">
            <v/>
          </cell>
          <cell r="AS328">
            <v>0</v>
          </cell>
          <cell r="AT328">
            <v>0</v>
          </cell>
          <cell r="AU328">
            <v>0</v>
          </cell>
          <cell r="AV328" t="str">
            <v>2014/03</v>
          </cell>
          <cell r="AW328">
            <v>649</v>
          </cell>
          <cell r="AX328" t="str">
            <v/>
          </cell>
          <cell r="AY328" t="str">
            <v>2014/03</v>
          </cell>
        </row>
        <row r="329">
          <cell r="A329" t="str">
            <v>確定</v>
          </cell>
          <cell r="B329" t="str">
            <v>キヤノン電子 芝浦</v>
          </cell>
          <cell r="C329" t="str">
            <v>FK2-9064-01</v>
          </cell>
          <cell r="D329" t="str">
            <v>J0000998544</v>
          </cell>
          <cell r="E329">
            <v>41688</v>
          </cell>
          <cell r="F329">
            <v>41723</v>
          </cell>
          <cell r="G329">
            <v>35</v>
          </cell>
          <cell r="H329">
            <v>2</v>
          </cell>
          <cell r="I329" t="str">
            <v/>
          </cell>
          <cell r="J329">
            <v>0</v>
          </cell>
          <cell r="K329">
            <v>1200</v>
          </cell>
          <cell r="L329">
            <v>0</v>
          </cell>
          <cell r="M329">
            <v>5</v>
          </cell>
          <cell r="N329" t="str">
            <v/>
          </cell>
          <cell r="O329" t="str">
            <v/>
          </cell>
          <cell r="P329" t="str">
            <v/>
          </cell>
          <cell r="Q329" t="str">
            <v/>
          </cell>
          <cell r="R329" t="str">
            <v/>
          </cell>
          <cell r="S329" t="str">
            <v/>
          </cell>
          <cell r="T329" t="str">
            <v/>
          </cell>
          <cell r="U329" t="str">
            <v/>
          </cell>
          <cell r="V329" t="str">
            <v/>
          </cell>
          <cell r="W329" t="str">
            <v/>
          </cell>
          <cell r="X329" t="str">
            <v/>
          </cell>
          <cell r="Z329">
            <v>14040</v>
          </cell>
          <cell r="AA329">
            <v>58.5</v>
          </cell>
          <cell r="AB329" t="str">
            <v>個</v>
          </cell>
          <cell r="AC329">
            <v>70200</v>
          </cell>
          <cell r="AD329" t="str">
            <v>DS7405UV(MU)-18D16KN</v>
          </cell>
          <cell r="AE329" t="str">
            <v>FR-4</v>
          </cell>
          <cell r="AF329" t="str">
            <v>3</v>
          </cell>
          <cell r="AG329" t="str">
            <v>京都工場</v>
          </cell>
          <cell r="AH329" t="str">
            <v>10050699</v>
          </cell>
          <cell r="AI329" t="str">
            <v>7003177X903028</v>
          </cell>
          <cell r="AL329">
            <v>5176</v>
          </cell>
          <cell r="AM329">
            <v>288</v>
          </cell>
          <cell r="AN329">
            <v>1.2</v>
          </cell>
          <cell r="AO329">
            <v>6</v>
          </cell>
          <cell r="AP329">
            <v>72</v>
          </cell>
          <cell r="AQ329">
            <v>8</v>
          </cell>
          <cell r="AR329" t="str">
            <v/>
          </cell>
          <cell r="AS329">
            <v>0</v>
          </cell>
          <cell r="AT329">
            <v>0</v>
          </cell>
          <cell r="AU329">
            <v>0</v>
          </cell>
          <cell r="AV329" t="str">
            <v>2014/03</v>
          </cell>
          <cell r="AW329">
            <v>650</v>
          </cell>
          <cell r="AX329" t="str">
            <v/>
          </cell>
          <cell r="AY329" t="str">
            <v>2014/03</v>
          </cell>
        </row>
        <row r="330">
          <cell r="A330" t="str">
            <v>確定</v>
          </cell>
          <cell r="B330" t="str">
            <v>キヤノン電子 芝浦</v>
          </cell>
          <cell r="C330" t="str">
            <v>FK2-9065-01</v>
          </cell>
          <cell r="D330" t="str">
            <v>J0000994226</v>
          </cell>
          <cell r="E330">
            <v>41674</v>
          </cell>
          <cell r="F330">
            <v>41723</v>
          </cell>
          <cell r="G330">
            <v>49</v>
          </cell>
          <cell r="H330">
            <v>4</v>
          </cell>
          <cell r="I330" t="str">
            <v/>
          </cell>
          <cell r="J330">
            <v>0</v>
          </cell>
          <cell r="K330">
            <v>1200</v>
          </cell>
          <cell r="L330">
            <v>0</v>
          </cell>
          <cell r="M330">
            <v>5</v>
          </cell>
          <cell r="N330">
            <v>2592</v>
          </cell>
          <cell r="O330">
            <v>10.8</v>
          </cell>
          <cell r="P330" t="str">
            <v/>
          </cell>
          <cell r="Q330" t="str">
            <v/>
          </cell>
          <cell r="R330" t="str">
            <v/>
          </cell>
          <cell r="S330" t="str">
            <v/>
          </cell>
          <cell r="T330" t="str">
            <v/>
          </cell>
          <cell r="U330" t="str">
            <v/>
          </cell>
          <cell r="V330">
            <v>10.8</v>
          </cell>
          <cell r="W330" t="str">
            <v/>
          </cell>
          <cell r="X330" t="str">
            <v/>
          </cell>
          <cell r="Z330">
            <v>24000</v>
          </cell>
          <cell r="AA330">
            <v>100</v>
          </cell>
          <cell r="AB330" t="str">
            <v>個</v>
          </cell>
          <cell r="AC330">
            <v>120000</v>
          </cell>
          <cell r="AD330" t="str">
            <v>C1810S4-18D16K2</v>
          </cell>
          <cell r="AE330" t="str">
            <v>FR-4</v>
          </cell>
          <cell r="AF330" t="str">
            <v>3</v>
          </cell>
          <cell r="AG330" t="str">
            <v>京都工場</v>
          </cell>
          <cell r="AH330" t="str">
            <v>10050700</v>
          </cell>
          <cell r="AI330" t="str">
            <v>7003177X466953</v>
          </cell>
          <cell r="AL330">
            <v>416</v>
          </cell>
          <cell r="AM330">
            <v>288</v>
          </cell>
          <cell r="AN330">
            <v>1.2</v>
          </cell>
          <cell r="AO330">
            <v>6</v>
          </cell>
          <cell r="AP330">
            <v>72</v>
          </cell>
          <cell r="AQ330">
            <v>8</v>
          </cell>
          <cell r="AR330" t="str">
            <v>02メッキ倉庫</v>
          </cell>
          <cell r="AS330">
            <v>0</v>
          </cell>
          <cell r="AT330">
            <v>0</v>
          </cell>
          <cell r="AU330">
            <v>0</v>
          </cell>
          <cell r="AV330" t="str">
            <v>2014/03</v>
          </cell>
          <cell r="AW330">
            <v>656</v>
          </cell>
          <cell r="AX330" t="str">
            <v/>
          </cell>
          <cell r="AY330" t="str">
            <v>2014/03</v>
          </cell>
        </row>
        <row r="331">
          <cell r="A331" t="str">
            <v>確定</v>
          </cell>
          <cell r="B331" t="str">
            <v>キヤノン電子 芝浦</v>
          </cell>
          <cell r="C331" t="str">
            <v>FK2-9065-01</v>
          </cell>
          <cell r="D331" t="str">
            <v>J0000994227</v>
          </cell>
          <cell r="E331">
            <v>41674</v>
          </cell>
          <cell r="F331">
            <v>41723</v>
          </cell>
          <cell r="G331">
            <v>49</v>
          </cell>
          <cell r="H331">
            <v>4</v>
          </cell>
          <cell r="I331" t="str">
            <v/>
          </cell>
          <cell r="J331">
            <v>0</v>
          </cell>
          <cell r="K331">
            <v>1200</v>
          </cell>
          <cell r="L331">
            <v>0</v>
          </cell>
          <cell r="M331">
            <v>5</v>
          </cell>
          <cell r="N331" t="str">
            <v/>
          </cell>
          <cell r="O331" t="str">
            <v/>
          </cell>
          <cell r="P331" t="str">
            <v/>
          </cell>
          <cell r="Q331" t="str">
            <v/>
          </cell>
          <cell r="R331" t="str">
            <v/>
          </cell>
          <cell r="S331" t="str">
            <v/>
          </cell>
          <cell r="T331" t="str">
            <v/>
          </cell>
          <cell r="U331" t="str">
            <v/>
          </cell>
          <cell r="V331" t="str">
            <v/>
          </cell>
          <cell r="W331" t="str">
            <v/>
          </cell>
          <cell r="X331" t="str">
            <v/>
          </cell>
          <cell r="Z331">
            <v>24000</v>
          </cell>
          <cell r="AA331">
            <v>100</v>
          </cell>
          <cell r="AB331" t="str">
            <v>個</v>
          </cell>
          <cell r="AC331">
            <v>120000</v>
          </cell>
          <cell r="AD331" t="str">
            <v>C1810S4-18D16K2</v>
          </cell>
          <cell r="AE331" t="str">
            <v>FR-4</v>
          </cell>
          <cell r="AF331" t="str">
            <v>3</v>
          </cell>
          <cell r="AG331" t="str">
            <v>京都工場</v>
          </cell>
          <cell r="AH331" t="str">
            <v>10050700</v>
          </cell>
          <cell r="AI331" t="str">
            <v>7003177X580293</v>
          </cell>
          <cell r="AL331">
            <v>416</v>
          </cell>
          <cell r="AM331">
            <v>288</v>
          </cell>
          <cell r="AN331">
            <v>1.2</v>
          </cell>
          <cell r="AO331">
            <v>6</v>
          </cell>
          <cell r="AP331">
            <v>72</v>
          </cell>
          <cell r="AQ331">
            <v>8</v>
          </cell>
          <cell r="AR331" t="str">
            <v/>
          </cell>
          <cell r="AS331">
            <v>0</v>
          </cell>
          <cell r="AT331">
            <v>0</v>
          </cell>
          <cell r="AU331">
            <v>0</v>
          </cell>
          <cell r="AV331" t="str">
            <v>2014/03</v>
          </cell>
          <cell r="AW331">
            <v>657</v>
          </cell>
          <cell r="AX331" t="str">
            <v/>
          </cell>
          <cell r="AY331" t="str">
            <v>2014/03</v>
          </cell>
        </row>
        <row r="332">
          <cell r="A332" t="str">
            <v>確定</v>
          </cell>
          <cell r="B332" t="str">
            <v>パイオニア　淡路</v>
          </cell>
          <cell r="C332" t="str">
            <v>H4551-PS01050D</v>
          </cell>
          <cell r="D332" t="str">
            <v>J0000998271</v>
          </cell>
          <cell r="E332">
            <v>41687</v>
          </cell>
          <cell r="F332">
            <v>41723</v>
          </cell>
          <cell r="G332">
            <v>36</v>
          </cell>
          <cell r="H332">
            <v>2</v>
          </cell>
          <cell r="I332" t="str">
            <v/>
          </cell>
          <cell r="J332">
            <v>105</v>
          </cell>
          <cell r="K332">
            <v>2046</v>
          </cell>
          <cell r="L332">
            <v>0.97222222222222221</v>
          </cell>
          <cell r="M332">
            <v>18.940000000000001</v>
          </cell>
          <cell r="N332">
            <v>3348</v>
          </cell>
          <cell r="O332">
            <v>31</v>
          </cell>
          <cell r="P332" t="str">
            <v/>
          </cell>
          <cell r="Q332" t="str">
            <v/>
          </cell>
          <cell r="R332">
            <v>31</v>
          </cell>
          <cell r="S332" t="str">
            <v/>
          </cell>
          <cell r="T332" t="str">
            <v/>
          </cell>
          <cell r="U332" t="str">
            <v/>
          </cell>
          <cell r="V332" t="str">
            <v/>
          </cell>
          <cell r="W332" t="str">
            <v/>
          </cell>
          <cell r="X332" t="str">
            <v/>
          </cell>
          <cell r="Z332">
            <v>13500</v>
          </cell>
          <cell r="AA332">
            <v>125</v>
          </cell>
          <cell r="AB332" t="str">
            <v>個</v>
          </cell>
          <cell r="AC332">
            <v>255750</v>
          </cell>
          <cell r="AD332" t="str">
            <v>E668-18D16R</v>
          </cell>
          <cell r="AE332" t="str">
            <v>CEM-3</v>
          </cell>
          <cell r="AF332" t="str">
            <v>3</v>
          </cell>
          <cell r="AG332" t="str">
            <v>京都工場</v>
          </cell>
          <cell r="AH332" t="str">
            <v>10050875</v>
          </cell>
          <cell r="AI332" t="str">
            <v>002314002001*ｱﾜｼﾞ</v>
          </cell>
          <cell r="AL332">
            <v>105</v>
          </cell>
          <cell r="AM332">
            <v>108</v>
          </cell>
          <cell r="AN332">
            <v>1</v>
          </cell>
          <cell r="AO332">
            <v>4</v>
          </cell>
          <cell r="AP332">
            <v>36</v>
          </cell>
          <cell r="AQ332">
            <v>3</v>
          </cell>
          <cell r="AR332" t="str">
            <v>07レベラー工程</v>
          </cell>
          <cell r="AS332">
            <v>105</v>
          </cell>
          <cell r="AT332">
            <v>0</v>
          </cell>
          <cell r="AU332">
            <v>0.97222222222222221</v>
          </cell>
          <cell r="AV332" t="str">
            <v>2014/03</v>
          </cell>
          <cell r="AW332">
            <v>685</v>
          </cell>
          <cell r="AX332" t="str">
            <v/>
          </cell>
          <cell r="AY332" t="str">
            <v>2014/03</v>
          </cell>
        </row>
        <row r="333">
          <cell r="A333" t="str">
            <v>確定</v>
          </cell>
          <cell r="B333" t="str">
            <v>パイオニア　淡路</v>
          </cell>
          <cell r="C333" t="str">
            <v>H4551-PS01050D</v>
          </cell>
          <cell r="D333" t="str">
            <v>J0000998289</v>
          </cell>
          <cell r="E333">
            <v>41687</v>
          </cell>
          <cell r="F333">
            <v>41723</v>
          </cell>
          <cell r="G333">
            <v>36</v>
          </cell>
          <cell r="H333">
            <v>2</v>
          </cell>
          <cell r="I333" t="str">
            <v/>
          </cell>
          <cell r="J333">
            <v>0</v>
          </cell>
          <cell r="K333">
            <v>1200</v>
          </cell>
          <cell r="L333">
            <v>0</v>
          </cell>
          <cell r="M333">
            <v>11.11</v>
          </cell>
          <cell r="N333" t="str">
            <v/>
          </cell>
          <cell r="O333" t="str">
            <v/>
          </cell>
          <cell r="P333" t="str">
            <v/>
          </cell>
          <cell r="Q333" t="str">
            <v/>
          </cell>
          <cell r="R333" t="str">
            <v/>
          </cell>
          <cell r="S333" t="str">
            <v/>
          </cell>
          <cell r="T333" t="str">
            <v/>
          </cell>
          <cell r="U333" t="str">
            <v/>
          </cell>
          <cell r="V333" t="str">
            <v/>
          </cell>
          <cell r="W333" t="str">
            <v/>
          </cell>
          <cell r="X333" t="str">
            <v/>
          </cell>
          <cell r="Z333">
            <v>13500</v>
          </cell>
          <cell r="AA333">
            <v>125</v>
          </cell>
          <cell r="AB333" t="str">
            <v>個</v>
          </cell>
          <cell r="AC333">
            <v>150000</v>
          </cell>
          <cell r="AD333" t="str">
            <v>E668-18D16R</v>
          </cell>
          <cell r="AE333" t="str">
            <v>CEM-3</v>
          </cell>
          <cell r="AF333" t="str">
            <v>3</v>
          </cell>
          <cell r="AG333" t="str">
            <v>京都工場</v>
          </cell>
          <cell r="AH333" t="str">
            <v>10050875</v>
          </cell>
          <cell r="AI333" t="str">
            <v>002314102001*ｻｶﾞ</v>
          </cell>
          <cell r="AL333">
            <v>105</v>
          </cell>
          <cell r="AM333">
            <v>108</v>
          </cell>
          <cell r="AN333">
            <v>1</v>
          </cell>
          <cell r="AO333">
            <v>4</v>
          </cell>
          <cell r="AP333">
            <v>36</v>
          </cell>
          <cell r="AQ333">
            <v>3</v>
          </cell>
          <cell r="AR333" t="str">
            <v/>
          </cell>
          <cell r="AS333">
            <v>0</v>
          </cell>
          <cell r="AT333">
            <v>0</v>
          </cell>
          <cell r="AU333">
            <v>0</v>
          </cell>
          <cell r="AV333" t="str">
            <v>2014/03</v>
          </cell>
          <cell r="AW333">
            <v>686</v>
          </cell>
          <cell r="AX333" t="str">
            <v/>
          </cell>
          <cell r="AY333" t="str">
            <v>2014/03</v>
          </cell>
        </row>
        <row r="334">
          <cell r="A334" t="str">
            <v>確定</v>
          </cell>
          <cell r="B334" t="str">
            <v>パイオニア　淡路</v>
          </cell>
          <cell r="C334" t="str">
            <v>H4551-PS0105PA</v>
          </cell>
          <cell r="D334" t="str">
            <v>J0000998272</v>
          </cell>
          <cell r="E334">
            <v>41687</v>
          </cell>
          <cell r="F334">
            <v>41723</v>
          </cell>
          <cell r="G334">
            <v>36</v>
          </cell>
          <cell r="H334">
            <v>2</v>
          </cell>
          <cell r="I334" t="str">
            <v/>
          </cell>
          <cell r="J334">
            <v>136</v>
          </cell>
          <cell r="K334">
            <v>2016</v>
          </cell>
          <cell r="L334">
            <v>1.0625</v>
          </cell>
          <cell r="M334">
            <v>15.75</v>
          </cell>
          <cell r="N334">
            <v>3200</v>
          </cell>
          <cell r="O334">
            <v>25</v>
          </cell>
          <cell r="P334" t="str">
            <v/>
          </cell>
          <cell r="Q334" t="str">
            <v/>
          </cell>
          <cell r="R334">
            <v>25</v>
          </cell>
          <cell r="S334" t="str">
            <v/>
          </cell>
          <cell r="T334" t="str">
            <v/>
          </cell>
          <cell r="U334" t="str">
            <v/>
          </cell>
          <cell r="V334" t="str">
            <v/>
          </cell>
          <cell r="W334" t="str">
            <v/>
          </cell>
          <cell r="X334" t="str">
            <v/>
          </cell>
          <cell r="Z334">
            <v>12544</v>
          </cell>
          <cell r="AA334">
            <v>98</v>
          </cell>
          <cell r="AB334" t="str">
            <v>個</v>
          </cell>
          <cell r="AC334">
            <v>197568</v>
          </cell>
          <cell r="AD334" t="str">
            <v>E668-18D16R</v>
          </cell>
          <cell r="AE334" t="str">
            <v>CEM-3</v>
          </cell>
          <cell r="AF334" t="str">
            <v>3</v>
          </cell>
          <cell r="AG334" t="str">
            <v>京都工場</v>
          </cell>
          <cell r="AH334" t="str">
            <v>10048296</v>
          </cell>
          <cell r="AI334" t="str">
            <v>002314002002*ｱﾜｼﾞ</v>
          </cell>
          <cell r="AL334">
            <v>136</v>
          </cell>
          <cell r="AM334">
            <v>128</v>
          </cell>
          <cell r="AN334">
            <v>1</v>
          </cell>
          <cell r="AO334">
            <v>4</v>
          </cell>
          <cell r="AP334">
            <v>32</v>
          </cell>
          <cell r="AQ334">
            <v>4</v>
          </cell>
          <cell r="AR334" t="str">
            <v>09プレス工程</v>
          </cell>
          <cell r="AS334">
            <v>136</v>
          </cell>
          <cell r="AT334">
            <v>0</v>
          </cell>
          <cell r="AU334">
            <v>1.0625</v>
          </cell>
          <cell r="AV334" t="str">
            <v>2014/03</v>
          </cell>
          <cell r="AW334">
            <v>433</v>
          </cell>
          <cell r="AX334" t="str">
            <v/>
          </cell>
          <cell r="AY334" t="str">
            <v>2014/03</v>
          </cell>
        </row>
        <row r="335">
          <cell r="A335" t="str">
            <v>確定</v>
          </cell>
          <cell r="B335" t="str">
            <v>パイオニア　淡路</v>
          </cell>
          <cell r="C335" t="str">
            <v>H4551-PS0105PA</v>
          </cell>
          <cell r="D335" t="str">
            <v>J0000998290</v>
          </cell>
          <cell r="E335">
            <v>41687</v>
          </cell>
          <cell r="F335">
            <v>41723</v>
          </cell>
          <cell r="G335">
            <v>36</v>
          </cell>
          <cell r="H335">
            <v>2</v>
          </cell>
          <cell r="I335" t="str">
            <v/>
          </cell>
          <cell r="J335">
            <v>0</v>
          </cell>
          <cell r="K335">
            <v>1200</v>
          </cell>
          <cell r="L335">
            <v>0</v>
          </cell>
          <cell r="M335">
            <v>9.3800000000000008</v>
          </cell>
          <cell r="N335" t="str">
            <v/>
          </cell>
          <cell r="O335" t="str">
            <v/>
          </cell>
          <cell r="P335" t="str">
            <v/>
          </cell>
          <cell r="Q335" t="str">
            <v/>
          </cell>
          <cell r="R335" t="str">
            <v/>
          </cell>
          <cell r="S335" t="str">
            <v/>
          </cell>
          <cell r="T335" t="str">
            <v/>
          </cell>
          <cell r="U335" t="str">
            <v/>
          </cell>
          <cell r="V335" t="str">
            <v/>
          </cell>
          <cell r="W335" t="str">
            <v/>
          </cell>
          <cell r="X335" t="str">
            <v/>
          </cell>
          <cell r="Z335">
            <v>12544</v>
          </cell>
          <cell r="AA335">
            <v>98</v>
          </cell>
          <cell r="AB335" t="str">
            <v>個</v>
          </cell>
          <cell r="AC335">
            <v>117600</v>
          </cell>
          <cell r="AD335" t="str">
            <v>E668-18D16R</v>
          </cell>
          <cell r="AE335" t="str">
            <v>CEM-3</v>
          </cell>
          <cell r="AF335" t="str">
            <v>3</v>
          </cell>
          <cell r="AG335" t="str">
            <v>京都工場</v>
          </cell>
          <cell r="AH335" t="str">
            <v>10048296</v>
          </cell>
          <cell r="AI335" t="str">
            <v>002314102002*ｻｶﾞ</v>
          </cell>
          <cell r="AL335">
            <v>136</v>
          </cell>
          <cell r="AM335">
            <v>128</v>
          </cell>
          <cell r="AN335">
            <v>1</v>
          </cell>
          <cell r="AO335">
            <v>4</v>
          </cell>
          <cell r="AP335">
            <v>32</v>
          </cell>
          <cell r="AQ335">
            <v>4</v>
          </cell>
          <cell r="AR335" t="str">
            <v/>
          </cell>
          <cell r="AS335">
            <v>0</v>
          </cell>
          <cell r="AT335">
            <v>0</v>
          </cell>
          <cell r="AU335">
            <v>0</v>
          </cell>
          <cell r="AV335" t="str">
            <v>2014/03</v>
          </cell>
          <cell r="AW335">
            <v>434</v>
          </cell>
          <cell r="AX335" t="str">
            <v/>
          </cell>
          <cell r="AY335" t="str">
            <v>2014/03</v>
          </cell>
        </row>
        <row r="336">
          <cell r="A336" t="str">
            <v>確定</v>
          </cell>
          <cell r="B336" t="str">
            <v>パイオニア　淡路</v>
          </cell>
          <cell r="C336" t="str">
            <v>H4551-PS01080D</v>
          </cell>
          <cell r="D336" t="str">
            <v>J0000998933</v>
          </cell>
          <cell r="E336">
            <v>41689</v>
          </cell>
          <cell r="F336">
            <v>41723</v>
          </cell>
          <cell r="G336">
            <v>34</v>
          </cell>
          <cell r="H336">
            <v>2</v>
          </cell>
          <cell r="I336" t="str">
            <v/>
          </cell>
          <cell r="J336">
            <v>0</v>
          </cell>
          <cell r="K336">
            <v>1966</v>
          </cell>
          <cell r="L336">
            <v>0</v>
          </cell>
          <cell r="M336">
            <v>54.61</v>
          </cell>
          <cell r="N336">
            <v>2484</v>
          </cell>
          <cell r="O336">
            <v>69</v>
          </cell>
          <cell r="P336" t="str">
            <v/>
          </cell>
          <cell r="Q336" t="str">
            <v/>
          </cell>
          <cell r="R336" t="str">
            <v/>
          </cell>
          <cell r="S336" t="str">
            <v/>
          </cell>
          <cell r="T336">
            <v>46</v>
          </cell>
          <cell r="U336">
            <v>23</v>
          </cell>
          <cell r="V336" t="str">
            <v/>
          </cell>
          <cell r="W336" t="str">
            <v/>
          </cell>
          <cell r="X336" t="str">
            <v/>
          </cell>
          <cell r="Z336">
            <v>13140</v>
          </cell>
          <cell r="AA336">
            <v>365</v>
          </cell>
          <cell r="AB336" t="str">
            <v>個</v>
          </cell>
          <cell r="AC336">
            <v>717590</v>
          </cell>
          <cell r="AD336" t="str">
            <v>E668-18D16R</v>
          </cell>
          <cell r="AE336" t="str">
            <v>CEM-3</v>
          </cell>
          <cell r="AF336" t="str">
            <v>3</v>
          </cell>
          <cell r="AG336" t="str">
            <v>京都工場</v>
          </cell>
          <cell r="AH336" t="str">
            <v>10082357</v>
          </cell>
          <cell r="AI336" t="str">
            <v>002314002003*ｱﾜｼﾞ</v>
          </cell>
          <cell r="AL336">
            <v>0</v>
          </cell>
          <cell r="AM336">
            <v>36</v>
          </cell>
          <cell r="AN336">
            <v>1</v>
          </cell>
          <cell r="AO336">
            <v>6</v>
          </cell>
          <cell r="AP336">
            <v>18</v>
          </cell>
          <cell r="AQ336">
            <v>2</v>
          </cell>
          <cell r="AR336" t="str">
            <v>04レジスト工程</v>
          </cell>
          <cell r="AS336">
            <v>0</v>
          </cell>
          <cell r="AT336">
            <v>0</v>
          </cell>
          <cell r="AU336">
            <v>0</v>
          </cell>
          <cell r="AV336" t="str">
            <v>2014/03</v>
          </cell>
          <cell r="AW336">
            <v>1431</v>
          </cell>
          <cell r="AX336">
            <v>18</v>
          </cell>
          <cell r="AY336" t="str">
            <v>2014/03</v>
          </cell>
        </row>
        <row r="337">
          <cell r="A337" t="str">
            <v>確定</v>
          </cell>
          <cell r="B337" t="str">
            <v>パイオニア　淡路</v>
          </cell>
          <cell r="C337" t="str">
            <v>H4551-PS01080D</v>
          </cell>
          <cell r="D337" t="str">
            <v>J0000998934</v>
          </cell>
          <cell r="E337">
            <v>41689</v>
          </cell>
          <cell r="F337">
            <v>41723</v>
          </cell>
          <cell r="G337">
            <v>34</v>
          </cell>
          <cell r="H337">
            <v>2</v>
          </cell>
          <cell r="I337" t="str">
            <v/>
          </cell>
          <cell r="J337">
            <v>0</v>
          </cell>
          <cell r="K337">
            <v>2000</v>
          </cell>
          <cell r="L337">
            <v>0</v>
          </cell>
          <cell r="M337">
            <v>55.56</v>
          </cell>
          <cell r="N337">
            <v>1584</v>
          </cell>
          <cell r="O337">
            <v>44</v>
          </cell>
          <cell r="P337" t="str">
            <v/>
          </cell>
          <cell r="Q337" t="str">
            <v/>
          </cell>
          <cell r="R337" t="str">
            <v/>
          </cell>
          <cell r="S337" t="str">
            <v/>
          </cell>
          <cell r="T337" t="str">
            <v/>
          </cell>
          <cell r="U337" t="str">
            <v/>
          </cell>
          <cell r="V337">
            <v>44</v>
          </cell>
          <cell r="W337" t="str">
            <v/>
          </cell>
          <cell r="X337" t="str">
            <v/>
          </cell>
          <cell r="Z337">
            <v>13140</v>
          </cell>
          <cell r="AA337">
            <v>365</v>
          </cell>
          <cell r="AB337" t="str">
            <v>個</v>
          </cell>
          <cell r="AC337">
            <v>730000</v>
          </cell>
          <cell r="AD337" t="str">
            <v>E668-18D16R</v>
          </cell>
          <cell r="AE337" t="str">
            <v>CEM-3</v>
          </cell>
          <cell r="AF337" t="str">
            <v>3</v>
          </cell>
          <cell r="AG337" t="str">
            <v>京都工場</v>
          </cell>
          <cell r="AH337" t="str">
            <v>10082357</v>
          </cell>
          <cell r="AI337" t="str">
            <v>002314102003*ｻｶﾞ</v>
          </cell>
          <cell r="AL337">
            <v>0</v>
          </cell>
          <cell r="AM337">
            <v>36</v>
          </cell>
          <cell r="AN337">
            <v>1</v>
          </cell>
          <cell r="AO337">
            <v>6</v>
          </cell>
          <cell r="AP337">
            <v>18</v>
          </cell>
          <cell r="AQ337">
            <v>2</v>
          </cell>
          <cell r="AR337" t="str">
            <v>02メッキ倉庫</v>
          </cell>
          <cell r="AS337">
            <v>0</v>
          </cell>
          <cell r="AT337">
            <v>0</v>
          </cell>
          <cell r="AU337">
            <v>0</v>
          </cell>
          <cell r="AV337" t="str">
            <v>2014/03</v>
          </cell>
          <cell r="AW337">
            <v>1432</v>
          </cell>
          <cell r="AX337" t="str">
            <v/>
          </cell>
          <cell r="AY337" t="str">
            <v>2014/03</v>
          </cell>
        </row>
        <row r="338">
          <cell r="A338" t="str">
            <v>確定</v>
          </cell>
          <cell r="B338" t="str">
            <v>パイオニア　淡路</v>
          </cell>
          <cell r="C338" t="str">
            <v>H4551-SD11010E-A</v>
          </cell>
          <cell r="D338" t="str">
            <v>J0000998273</v>
          </cell>
          <cell r="E338">
            <v>41687</v>
          </cell>
          <cell r="F338">
            <v>41723</v>
          </cell>
          <cell r="G338">
            <v>36</v>
          </cell>
          <cell r="H338">
            <v>2</v>
          </cell>
          <cell r="I338" t="str">
            <v/>
          </cell>
          <cell r="J338">
            <v>58</v>
          </cell>
          <cell r="K338">
            <v>2204</v>
          </cell>
          <cell r="L338">
            <v>2.1749999999999998</v>
          </cell>
          <cell r="M338">
            <v>82.65</v>
          </cell>
          <cell r="N338">
            <v>2176</v>
          </cell>
          <cell r="O338">
            <v>81.599999999999994</v>
          </cell>
          <cell r="P338" t="str">
            <v/>
          </cell>
          <cell r="Q338" t="str">
            <v/>
          </cell>
          <cell r="R338">
            <v>61.2</v>
          </cell>
          <cell r="S338">
            <v>20.399999999999999</v>
          </cell>
          <cell r="T338" t="str">
            <v/>
          </cell>
          <cell r="U338" t="str">
            <v/>
          </cell>
          <cell r="V338" t="str">
            <v/>
          </cell>
          <cell r="W338" t="str">
            <v/>
          </cell>
          <cell r="X338" t="str">
            <v/>
          </cell>
          <cell r="Z338">
            <v>12533.33</v>
          </cell>
          <cell r="AA338">
            <v>470</v>
          </cell>
          <cell r="AB338" t="str">
            <v>個</v>
          </cell>
          <cell r="AC338">
            <v>1035880</v>
          </cell>
          <cell r="AD338" t="str">
            <v>E668-18D16K</v>
          </cell>
          <cell r="AE338" t="str">
            <v>CEM-3</v>
          </cell>
          <cell r="AF338" t="str">
            <v>3</v>
          </cell>
          <cell r="AG338" t="str">
            <v>京都工場</v>
          </cell>
          <cell r="AH338" t="str">
            <v>10080458</v>
          </cell>
          <cell r="AI338" t="str">
            <v>002314002004*ｱﾜｼﾞ</v>
          </cell>
          <cell r="AL338">
            <v>58</v>
          </cell>
          <cell r="AM338">
            <v>32</v>
          </cell>
          <cell r="AN338">
            <v>1.2</v>
          </cell>
          <cell r="AO338">
            <v>8</v>
          </cell>
          <cell r="AP338">
            <v>32</v>
          </cell>
          <cell r="AQ338">
            <v>1</v>
          </cell>
          <cell r="AR338" t="str">
            <v>09プレス工程</v>
          </cell>
          <cell r="AS338">
            <v>58</v>
          </cell>
          <cell r="AT338">
            <v>0</v>
          </cell>
          <cell r="AU338">
            <v>2.1749999999999998</v>
          </cell>
          <cell r="AV338" t="str">
            <v>2014/03</v>
          </cell>
          <cell r="AW338">
            <v>1309</v>
          </cell>
          <cell r="AX338" t="str">
            <v/>
          </cell>
          <cell r="AY338" t="str">
            <v>2014/03</v>
          </cell>
        </row>
        <row r="339">
          <cell r="A339" t="str">
            <v>確定</v>
          </cell>
          <cell r="B339" t="str">
            <v>パイオニア　淡路</v>
          </cell>
          <cell r="C339" t="str">
            <v>H4551-SD11010E-A</v>
          </cell>
          <cell r="D339" t="str">
            <v>J0000998291</v>
          </cell>
          <cell r="E339">
            <v>41687</v>
          </cell>
          <cell r="F339">
            <v>41723</v>
          </cell>
          <cell r="G339">
            <v>36</v>
          </cell>
          <cell r="H339">
            <v>2</v>
          </cell>
          <cell r="I339" t="str">
            <v/>
          </cell>
          <cell r="J339">
            <v>0</v>
          </cell>
          <cell r="K339">
            <v>1489</v>
          </cell>
          <cell r="L339">
            <v>0</v>
          </cell>
          <cell r="M339">
            <v>55.84</v>
          </cell>
          <cell r="N339">
            <v>1600</v>
          </cell>
          <cell r="O339">
            <v>60</v>
          </cell>
          <cell r="P339" t="str">
            <v/>
          </cell>
          <cell r="Q339" t="str">
            <v/>
          </cell>
          <cell r="R339" t="str">
            <v/>
          </cell>
          <cell r="S339">
            <v>40.799999999999997</v>
          </cell>
          <cell r="T339" t="str">
            <v/>
          </cell>
          <cell r="U339" t="str">
            <v/>
          </cell>
          <cell r="V339">
            <v>19.2</v>
          </cell>
          <cell r="W339" t="str">
            <v/>
          </cell>
          <cell r="X339" t="str">
            <v/>
          </cell>
          <cell r="Z339">
            <v>12533.33</v>
          </cell>
          <cell r="AA339">
            <v>470</v>
          </cell>
          <cell r="AB339" t="str">
            <v>個</v>
          </cell>
          <cell r="AC339">
            <v>699830</v>
          </cell>
          <cell r="AD339" t="str">
            <v>E668-18D16K</v>
          </cell>
          <cell r="AE339" t="str">
            <v>CEM-3</v>
          </cell>
          <cell r="AF339" t="str">
            <v>3</v>
          </cell>
          <cell r="AG339" t="str">
            <v>京都工場</v>
          </cell>
          <cell r="AH339" t="str">
            <v>10080458</v>
          </cell>
          <cell r="AI339" t="str">
            <v>002314102004*ｻｶﾞ</v>
          </cell>
          <cell r="AL339">
            <v>58</v>
          </cell>
          <cell r="AM339">
            <v>32</v>
          </cell>
          <cell r="AN339">
            <v>1.2</v>
          </cell>
          <cell r="AO339">
            <v>8</v>
          </cell>
          <cell r="AP339">
            <v>32</v>
          </cell>
          <cell r="AQ339">
            <v>1</v>
          </cell>
          <cell r="AR339" t="str">
            <v>05マーク工程</v>
          </cell>
          <cell r="AS339">
            <v>0</v>
          </cell>
          <cell r="AT339">
            <v>0</v>
          </cell>
          <cell r="AU339">
            <v>0</v>
          </cell>
          <cell r="AV339" t="str">
            <v>2014/03</v>
          </cell>
          <cell r="AW339">
            <v>1310</v>
          </cell>
          <cell r="AX339" t="str">
            <v/>
          </cell>
          <cell r="AY339" t="str">
            <v>2014/03</v>
          </cell>
        </row>
        <row r="340">
          <cell r="A340" t="str">
            <v>確定</v>
          </cell>
          <cell r="B340" t="str">
            <v>三協マーク</v>
          </cell>
          <cell r="C340" t="str">
            <v>KH300P061H04</v>
          </cell>
          <cell r="D340" t="str">
            <v>J0000996594</v>
          </cell>
          <cell r="E340">
            <v>41682</v>
          </cell>
          <cell r="F340">
            <v>41723</v>
          </cell>
          <cell r="G340">
            <v>41</v>
          </cell>
          <cell r="H340">
            <v>2</v>
          </cell>
          <cell r="I340" t="str">
            <v/>
          </cell>
          <cell r="J340">
            <v>400</v>
          </cell>
          <cell r="K340">
            <v>1600</v>
          </cell>
          <cell r="L340">
            <v>0.46875</v>
          </cell>
          <cell r="M340">
            <v>1.88</v>
          </cell>
          <cell r="N340">
            <v>2048</v>
          </cell>
          <cell r="O340">
            <v>2.4</v>
          </cell>
          <cell r="P340" t="str">
            <v/>
          </cell>
          <cell r="Q340" t="str">
            <v/>
          </cell>
          <cell r="R340" t="str">
            <v/>
          </cell>
          <cell r="S340" t="str">
            <v/>
          </cell>
          <cell r="T340" t="str">
            <v/>
          </cell>
          <cell r="U340" t="str">
            <v/>
          </cell>
          <cell r="V340" t="str">
            <v/>
          </cell>
          <cell r="W340">
            <v>2.4</v>
          </cell>
          <cell r="X340" t="str">
            <v/>
          </cell>
          <cell r="Z340">
            <v>26965.33</v>
          </cell>
          <cell r="AA340">
            <v>31.6</v>
          </cell>
          <cell r="AB340" t="str">
            <v>個</v>
          </cell>
          <cell r="AC340">
            <v>50560</v>
          </cell>
          <cell r="AD340" t="str">
            <v>ELC4970UV-18D10K</v>
          </cell>
          <cell r="AE340" t="str">
            <v>CEM-3</v>
          </cell>
          <cell r="AF340" t="str">
            <v>3</v>
          </cell>
          <cell r="AG340" t="str">
            <v>京都工場</v>
          </cell>
          <cell r="AH340" t="str">
            <v>10020425</v>
          </cell>
          <cell r="AI340" t="str">
            <v>55773</v>
          </cell>
          <cell r="AL340">
            <v>400</v>
          </cell>
          <cell r="AM340">
            <v>1024</v>
          </cell>
          <cell r="AN340">
            <v>1.2</v>
          </cell>
          <cell r="AO340">
            <v>8</v>
          </cell>
          <cell r="AP340">
            <v>64</v>
          </cell>
          <cell r="AQ340">
            <v>16</v>
          </cell>
          <cell r="AR340" t="str">
            <v>01NC/メッキ</v>
          </cell>
          <cell r="AS340">
            <v>400</v>
          </cell>
          <cell r="AT340">
            <v>0</v>
          </cell>
          <cell r="AU340">
            <v>0.46875</v>
          </cell>
          <cell r="AV340" t="str">
            <v>2014/03</v>
          </cell>
          <cell r="AW340">
            <v>57</v>
          </cell>
          <cell r="AX340" t="str">
            <v/>
          </cell>
          <cell r="AY340" t="str">
            <v>2014/03</v>
          </cell>
        </row>
        <row r="341">
          <cell r="A341" t="str">
            <v>確定</v>
          </cell>
          <cell r="B341" t="str">
            <v>ＬＩＸＩＬ 青山工場</v>
          </cell>
          <cell r="C341" t="str">
            <v>KPB1098AAA5</v>
          </cell>
          <cell r="D341" t="str">
            <v>J0000993385</v>
          </cell>
          <cell r="E341">
            <v>41670</v>
          </cell>
          <cell r="F341">
            <v>41723</v>
          </cell>
          <cell r="G341">
            <v>53</v>
          </cell>
          <cell r="H341">
            <v>2</v>
          </cell>
          <cell r="I341" t="str">
            <v/>
          </cell>
          <cell r="J341">
            <v>0</v>
          </cell>
          <cell r="K341">
            <v>300</v>
          </cell>
          <cell r="L341">
            <v>0</v>
          </cell>
          <cell r="M341">
            <v>2.08</v>
          </cell>
          <cell r="N341" t="str">
            <v/>
          </cell>
          <cell r="O341" t="str">
            <v/>
          </cell>
          <cell r="P341" t="str">
            <v/>
          </cell>
          <cell r="Q341" t="str">
            <v/>
          </cell>
          <cell r="R341" t="str">
            <v/>
          </cell>
          <cell r="S341" t="str">
            <v/>
          </cell>
          <cell r="T341" t="str">
            <v/>
          </cell>
          <cell r="U341" t="str">
            <v/>
          </cell>
          <cell r="V341" t="str">
            <v/>
          </cell>
          <cell r="W341" t="str">
            <v/>
          </cell>
          <cell r="X341" t="str">
            <v/>
          </cell>
          <cell r="Z341">
            <v>17712</v>
          </cell>
          <cell r="AA341">
            <v>123</v>
          </cell>
          <cell r="AB341" t="str">
            <v>個</v>
          </cell>
          <cell r="AC341">
            <v>36900</v>
          </cell>
          <cell r="AD341" t="str">
            <v>R1786-18D16R</v>
          </cell>
          <cell r="AE341" t="str">
            <v>CEM-3</v>
          </cell>
          <cell r="AF341" t="str">
            <v>3</v>
          </cell>
          <cell r="AG341" t="str">
            <v>京都工場</v>
          </cell>
          <cell r="AH341" t="str">
            <v>10050901</v>
          </cell>
          <cell r="AI341" t="str">
            <v>SA-M78-904-01</v>
          </cell>
          <cell r="AL341">
            <v>120</v>
          </cell>
          <cell r="AM341">
            <v>144</v>
          </cell>
          <cell r="AN341">
            <v>1</v>
          </cell>
          <cell r="AO341">
            <v>6</v>
          </cell>
          <cell r="AP341">
            <v>48</v>
          </cell>
          <cell r="AQ341">
            <v>3</v>
          </cell>
          <cell r="AR341" t="str">
            <v/>
          </cell>
          <cell r="AS341">
            <v>0</v>
          </cell>
          <cell r="AT341">
            <v>0</v>
          </cell>
          <cell r="AU341">
            <v>0</v>
          </cell>
          <cell r="AV341" t="str">
            <v>2014/03</v>
          </cell>
          <cell r="AW341">
            <v>691</v>
          </cell>
          <cell r="AX341" t="str">
            <v/>
          </cell>
          <cell r="AY341" t="str">
            <v>2014/03</v>
          </cell>
        </row>
        <row r="342">
          <cell r="A342" t="str">
            <v>確定</v>
          </cell>
          <cell r="B342" t="str">
            <v>パイオニア　淡路</v>
          </cell>
          <cell r="C342" t="str">
            <v>L4551-PS0107PE</v>
          </cell>
          <cell r="D342" t="str">
            <v>J0000998930</v>
          </cell>
          <cell r="E342">
            <v>41689</v>
          </cell>
          <cell r="F342">
            <v>41723</v>
          </cell>
          <cell r="G342">
            <v>34</v>
          </cell>
          <cell r="H342">
            <v>2</v>
          </cell>
          <cell r="I342" t="str">
            <v/>
          </cell>
          <cell r="J342">
            <v>0</v>
          </cell>
          <cell r="K342">
            <v>1972</v>
          </cell>
          <cell r="L342">
            <v>0</v>
          </cell>
          <cell r="M342">
            <v>123.25</v>
          </cell>
          <cell r="N342">
            <v>2048</v>
          </cell>
          <cell r="O342">
            <v>128</v>
          </cell>
          <cell r="P342" t="str">
            <v/>
          </cell>
          <cell r="Q342">
            <v>32</v>
          </cell>
          <cell r="R342">
            <v>32</v>
          </cell>
          <cell r="S342" t="str">
            <v/>
          </cell>
          <cell r="T342">
            <v>32</v>
          </cell>
          <cell r="U342">
            <v>32</v>
          </cell>
          <cell r="V342" t="str">
            <v/>
          </cell>
          <cell r="W342" t="str">
            <v/>
          </cell>
          <cell r="X342" t="str">
            <v/>
          </cell>
          <cell r="Z342">
            <v>15504</v>
          </cell>
          <cell r="AA342">
            <v>969</v>
          </cell>
          <cell r="AB342" t="str">
            <v>個</v>
          </cell>
          <cell r="AC342">
            <v>1910868</v>
          </cell>
          <cell r="AD342" t="str">
            <v>E668-18D16R</v>
          </cell>
          <cell r="AE342" t="str">
            <v>CEM-3</v>
          </cell>
          <cell r="AF342" t="str">
            <v>3</v>
          </cell>
          <cell r="AG342" t="str">
            <v>京都工場</v>
          </cell>
          <cell r="AH342" t="str">
            <v>10082356</v>
          </cell>
          <cell r="AI342" t="str">
            <v>002314002006*ｱﾜｼﾞ</v>
          </cell>
          <cell r="AL342">
            <v>0</v>
          </cell>
          <cell r="AM342">
            <v>16</v>
          </cell>
          <cell r="AN342">
            <v>1</v>
          </cell>
          <cell r="AO342">
            <v>4</v>
          </cell>
          <cell r="AP342">
            <v>16</v>
          </cell>
          <cell r="AQ342">
            <v>1</v>
          </cell>
          <cell r="AR342" t="str">
            <v>10Vカット工程</v>
          </cell>
          <cell r="AS342">
            <v>0</v>
          </cell>
          <cell r="AT342">
            <v>0</v>
          </cell>
          <cell r="AU342">
            <v>0</v>
          </cell>
          <cell r="AV342" t="str">
            <v>2014/03</v>
          </cell>
          <cell r="AW342">
            <v>1428</v>
          </cell>
          <cell r="AX342" t="str">
            <v/>
          </cell>
          <cell r="AY342" t="str">
            <v>2014/03</v>
          </cell>
        </row>
        <row r="343">
          <cell r="A343" t="str">
            <v>確定</v>
          </cell>
          <cell r="B343" t="str">
            <v>パイオニア　淡路</v>
          </cell>
          <cell r="C343" t="str">
            <v>L4551-PS0107PE</v>
          </cell>
          <cell r="D343" t="str">
            <v>J0000998931</v>
          </cell>
          <cell r="E343">
            <v>41689</v>
          </cell>
          <cell r="F343">
            <v>41723</v>
          </cell>
          <cell r="G343">
            <v>34</v>
          </cell>
          <cell r="H343">
            <v>2</v>
          </cell>
          <cell r="I343" t="str">
            <v/>
          </cell>
          <cell r="J343">
            <v>0</v>
          </cell>
          <cell r="K343">
            <v>2000</v>
          </cell>
          <cell r="L343">
            <v>0</v>
          </cell>
          <cell r="M343">
            <v>125</v>
          </cell>
          <cell r="N343">
            <v>2048</v>
          </cell>
          <cell r="O343">
            <v>128</v>
          </cell>
          <cell r="P343" t="str">
            <v/>
          </cell>
          <cell r="Q343" t="str">
            <v/>
          </cell>
          <cell r="R343" t="str">
            <v/>
          </cell>
          <cell r="S343" t="str">
            <v/>
          </cell>
          <cell r="T343">
            <v>32</v>
          </cell>
          <cell r="U343" t="str">
            <v/>
          </cell>
          <cell r="V343">
            <v>96</v>
          </cell>
          <cell r="W343" t="str">
            <v/>
          </cell>
          <cell r="X343" t="str">
            <v/>
          </cell>
          <cell r="Z343">
            <v>15504</v>
          </cell>
          <cell r="AA343">
            <v>969</v>
          </cell>
          <cell r="AB343" t="str">
            <v>個</v>
          </cell>
          <cell r="AC343">
            <v>1938000</v>
          </cell>
          <cell r="AD343" t="str">
            <v>E668-18D16R</v>
          </cell>
          <cell r="AE343" t="str">
            <v>CEM-3</v>
          </cell>
          <cell r="AF343" t="str">
            <v>3</v>
          </cell>
          <cell r="AG343" t="str">
            <v>京都工場</v>
          </cell>
          <cell r="AH343" t="str">
            <v>10082356</v>
          </cell>
          <cell r="AI343" t="str">
            <v>002314002006*ｻｶﾞ</v>
          </cell>
          <cell r="AL343">
            <v>0</v>
          </cell>
          <cell r="AM343">
            <v>16</v>
          </cell>
          <cell r="AN343">
            <v>1</v>
          </cell>
          <cell r="AO343">
            <v>4</v>
          </cell>
          <cell r="AP343">
            <v>16</v>
          </cell>
          <cell r="AQ343">
            <v>1</v>
          </cell>
          <cell r="AR343" t="str">
            <v>04レジスト工程</v>
          </cell>
          <cell r="AS343">
            <v>0</v>
          </cell>
          <cell r="AT343">
            <v>0</v>
          </cell>
          <cell r="AU343">
            <v>0</v>
          </cell>
          <cell r="AV343" t="str">
            <v>2014/03</v>
          </cell>
          <cell r="AW343">
            <v>1429</v>
          </cell>
          <cell r="AX343" t="str">
            <v/>
          </cell>
          <cell r="AY343" t="str">
            <v>2014/03</v>
          </cell>
        </row>
        <row r="344">
          <cell r="A344" t="str">
            <v>確定</v>
          </cell>
          <cell r="B344" t="str">
            <v>パイオニア　淡路</v>
          </cell>
          <cell r="C344" t="str">
            <v>L4551-PS0110PC</v>
          </cell>
          <cell r="D344" t="str">
            <v>J0000998276</v>
          </cell>
          <cell r="E344">
            <v>41687</v>
          </cell>
          <cell r="F344">
            <v>41723</v>
          </cell>
          <cell r="G344">
            <v>36</v>
          </cell>
          <cell r="H344">
            <v>2</v>
          </cell>
          <cell r="I344" t="str">
            <v/>
          </cell>
          <cell r="J344">
            <v>170</v>
          </cell>
          <cell r="K344">
            <v>2022</v>
          </cell>
          <cell r="L344">
            <v>4.25</v>
          </cell>
          <cell r="M344">
            <v>50.55</v>
          </cell>
          <cell r="N344">
            <v>2112</v>
          </cell>
          <cell r="O344">
            <v>52.8</v>
          </cell>
          <cell r="P344" t="str">
            <v/>
          </cell>
          <cell r="Q344" t="str">
            <v/>
          </cell>
          <cell r="R344">
            <v>26.4</v>
          </cell>
          <cell r="S344" t="str">
            <v/>
          </cell>
          <cell r="T344" t="str">
            <v/>
          </cell>
          <cell r="U344" t="str">
            <v/>
          </cell>
          <cell r="V344">
            <v>26.4</v>
          </cell>
          <cell r="W344" t="str">
            <v/>
          </cell>
          <cell r="X344" t="str">
            <v/>
          </cell>
          <cell r="Z344">
            <v>9440</v>
          </cell>
          <cell r="AA344">
            <v>236</v>
          </cell>
          <cell r="AB344" t="str">
            <v>個</v>
          </cell>
          <cell r="AC344">
            <v>477192</v>
          </cell>
          <cell r="AD344" t="str">
            <v>E668-35D16K</v>
          </cell>
          <cell r="AE344" t="str">
            <v>CEM-3</v>
          </cell>
          <cell r="AF344" t="str">
            <v>3</v>
          </cell>
          <cell r="AG344" t="str">
            <v>京都工場</v>
          </cell>
          <cell r="AH344" t="str">
            <v>10050623</v>
          </cell>
          <cell r="AI344" t="str">
            <v>002314002008*ｱﾜｼﾞ</v>
          </cell>
          <cell r="AL344">
            <v>170</v>
          </cell>
          <cell r="AM344">
            <v>48</v>
          </cell>
          <cell r="AN344">
            <v>1.2</v>
          </cell>
          <cell r="AO344">
            <v>6</v>
          </cell>
          <cell r="AP344">
            <v>24</v>
          </cell>
          <cell r="AQ344">
            <v>2</v>
          </cell>
          <cell r="AR344" t="str">
            <v>09プレス工程</v>
          </cell>
          <cell r="AS344">
            <v>170</v>
          </cell>
          <cell r="AT344">
            <v>0</v>
          </cell>
          <cell r="AU344">
            <v>4.25</v>
          </cell>
          <cell r="AV344" t="str">
            <v>2014/03</v>
          </cell>
          <cell r="AW344">
            <v>600</v>
          </cell>
          <cell r="AX344" t="str">
            <v/>
          </cell>
          <cell r="AY344" t="str">
            <v>2014/03</v>
          </cell>
        </row>
        <row r="345">
          <cell r="A345" t="str">
            <v>確定</v>
          </cell>
          <cell r="B345" t="str">
            <v>パイオニア　淡路</v>
          </cell>
          <cell r="C345" t="str">
            <v>L4551-PS0110PC</v>
          </cell>
          <cell r="D345" t="str">
            <v>J0000998294</v>
          </cell>
          <cell r="E345">
            <v>41687</v>
          </cell>
          <cell r="F345">
            <v>41723</v>
          </cell>
          <cell r="G345">
            <v>36</v>
          </cell>
          <cell r="H345">
            <v>2</v>
          </cell>
          <cell r="I345" t="str">
            <v/>
          </cell>
          <cell r="J345">
            <v>0</v>
          </cell>
          <cell r="K345">
            <v>1200</v>
          </cell>
          <cell r="L345">
            <v>0</v>
          </cell>
          <cell r="M345">
            <v>30</v>
          </cell>
          <cell r="N345">
            <v>1056</v>
          </cell>
          <cell r="O345">
            <v>26.4</v>
          </cell>
          <cell r="P345" t="str">
            <v/>
          </cell>
          <cell r="Q345">
            <v>26.4</v>
          </cell>
          <cell r="R345" t="str">
            <v/>
          </cell>
          <cell r="S345" t="str">
            <v/>
          </cell>
          <cell r="T345" t="str">
            <v/>
          </cell>
          <cell r="U345" t="str">
            <v/>
          </cell>
          <cell r="V345" t="str">
            <v/>
          </cell>
          <cell r="W345" t="str">
            <v/>
          </cell>
          <cell r="X345" t="str">
            <v/>
          </cell>
          <cell r="Z345">
            <v>9440</v>
          </cell>
          <cell r="AA345">
            <v>236</v>
          </cell>
          <cell r="AB345" t="str">
            <v>個</v>
          </cell>
          <cell r="AC345">
            <v>283200</v>
          </cell>
          <cell r="AD345" t="str">
            <v>E668-35D16K</v>
          </cell>
          <cell r="AE345" t="str">
            <v>CEM-3</v>
          </cell>
          <cell r="AF345" t="str">
            <v>3</v>
          </cell>
          <cell r="AG345" t="str">
            <v>京都工場</v>
          </cell>
          <cell r="AH345" t="str">
            <v>10050623</v>
          </cell>
          <cell r="AI345" t="str">
            <v>002314102008*ｻｶﾞ</v>
          </cell>
          <cell r="AL345">
            <v>170</v>
          </cell>
          <cell r="AM345">
            <v>48</v>
          </cell>
          <cell r="AN345">
            <v>1.2</v>
          </cell>
          <cell r="AO345">
            <v>6</v>
          </cell>
          <cell r="AP345">
            <v>24</v>
          </cell>
          <cell r="AQ345">
            <v>2</v>
          </cell>
          <cell r="AR345" t="str">
            <v>10Vカット工程</v>
          </cell>
          <cell r="AS345">
            <v>0</v>
          </cell>
          <cell r="AT345">
            <v>0</v>
          </cell>
          <cell r="AU345">
            <v>0</v>
          </cell>
          <cell r="AV345" t="str">
            <v>2014/03</v>
          </cell>
          <cell r="AW345">
            <v>601</v>
          </cell>
          <cell r="AX345" t="str">
            <v/>
          </cell>
          <cell r="AY345" t="str">
            <v>2014/03</v>
          </cell>
        </row>
        <row r="346">
          <cell r="A346" t="str">
            <v>確定</v>
          </cell>
          <cell r="B346" t="str">
            <v>日光精器</v>
          </cell>
          <cell r="C346" t="str">
            <v>MD301</v>
          </cell>
          <cell r="D346" t="str">
            <v>J0000998576</v>
          </cell>
          <cell r="E346">
            <v>41688</v>
          </cell>
          <cell r="F346">
            <v>41723</v>
          </cell>
          <cell r="G346">
            <v>35</v>
          </cell>
          <cell r="H346">
            <v>2</v>
          </cell>
          <cell r="I346" t="str">
            <v/>
          </cell>
          <cell r="J346">
            <v>885</v>
          </cell>
          <cell r="K346">
            <v>3000</v>
          </cell>
          <cell r="L346">
            <v>1.4750000000000001</v>
          </cell>
          <cell r="M346">
            <v>5</v>
          </cell>
          <cell r="N346">
            <v>2880</v>
          </cell>
          <cell r="O346">
            <v>4.8</v>
          </cell>
          <cell r="P346" t="str">
            <v/>
          </cell>
          <cell r="Q346" t="str">
            <v/>
          </cell>
          <cell r="R346" t="str">
            <v/>
          </cell>
          <cell r="S346" t="str">
            <v/>
          </cell>
          <cell r="T346" t="str">
            <v/>
          </cell>
          <cell r="U346" t="str">
            <v/>
          </cell>
          <cell r="V346" t="str">
            <v/>
          </cell>
          <cell r="W346">
            <v>4.8</v>
          </cell>
          <cell r="X346" t="str">
            <v/>
          </cell>
          <cell r="Z346">
            <v>15000</v>
          </cell>
          <cell r="AA346">
            <v>25</v>
          </cell>
          <cell r="AB346" t="str">
            <v>個</v>
          </cell>
          <cell r="AC346">
            <v>75000</v>
          </cell>
          <cell r="AD346" t="str">
            <v>R1786-18D16K</v>
          </cell>
          <cell r="AE346" t="str">
            <v>CEM-3</v>
          </cell>
          <cell r="AF346" t="str">
            <v>3</v>
          </cell>
          <cell r="AG346" t="str">
            <v>京都工場</v>
          </cell>
          <cell r="AH346" t="str">
            <v>10081974</v>
          </cell>
          <cell r="AI346" t="str">
            <v>1402385376</v>
          </cell>
          <cell r="AL346">
            <v>885</v>
          </cell>
          <cell r="AM346">
            <v>720</v>
          </cell>
          <cell r="AN346">
            <v>1.2</v>
          </cell>
          <cell r="AO346">
            <v>8</v>
          </cell>
          <cell r="AP346">
            <v>48</v>
          </cell>
          <cell r="AQ346">
            <v>15</v>
          </cell>
          <cell r="AR346" t="str">
            <v>01NC/メッキ</v>
          </cell>
          <cell r="AS346">
            <v>885</v>
          </cell>
          <cell r="AT346">
            <v>0</v>
          </cell>
          <cell r="AU346">
            <v>1.4750000000000001</v>
          </cell>
          <cell r="AV346" t="str">
            <v>2014/03</v>
          </cell>
          <cell r="AW346">
            <v>1372</v>
          </cell>
          <cell r="AX346" t="str">
            <v/>
          </cell>
          <cell r="AY346" t="str">
            <v>2014/03</v>
          </cell>
        </row>
        <row r="347">
          <cell r="A347" t="str">
            <v>確定</v>
          </cell>
          <cell r="B347" t="str">
            <v>キヤノン電子 芝浦</v>
          </cell>
          <cell r="C347" t="str">
            <v>MH1-0763-02</v>
          </cell>
          <cell r="D347" t="str">
            <v>J0001000818</v>
          </cell>
          <cell r="E347">
            <v>41695</v>
          </cell>
          <cell r="F347">
            <v>41723</v>
          </cell>
          <cell r="G347">
            <v>28</v>
          </cell>
          <cell r="H347">
            <v>2</v>
          </cell>
          <cell r="I347" t="str">
            <v/>
          </cell>
          <cell r="J347">
            <v>36</v>
          </cell>
          <cell r="K347">
            <v>160</v>
          </cell>
          <cell r="L347">
            <v>0.6</v>
          </cell>
          <cell r="M347">
            <v>2.67</v>
          </cell>
          <cell r="N347">
            <v>216</v>
          </cell>
          <cell r="O347">
            <v>3.6</v>
          </cell>
          <cell r="P347" t="str">
            <v/>
          </cell>
          <cell r="Q347" t="str">
            <v/>
          </cell>
          <cell r="R347" t="str">
            <v/>
          </cell>
          <cell r="S347" t="str">
            <v/>
          </cell>
          <cell r="T347" t="str">
            <v/>
          </cell>
          <cell r="U347" t="str">
            <v/>
          </cell>
          <cell r="V347" t="str">
            <v/>
          </cell>
          <cell r="W347">
            <v>3.6</v>
          </cell>
          <cell r="X347" t="str">
            <v/>
          </cell>
          <cell r="Z347">
            <v>19008</v>
          </cell>
          <cell r="AA347">
            <v>316.8</v>
          </cell>
          <cell r="AB347" t="str">
            <v>個</v>
          </cell>
          <cell r="AC347">
            <v>50688</v>
          </cell>
          <cell r="AD347" t="str">
            <v>R1786-18D16K</v>
          </cell>
          <cell r="AE347" t="str">
            <v>CEM-3</v>
          </cell>
          <cell r="AF347" t="str">
            <v>3</v>
          </cell>
          <cell r="AG347" t="str">
            <v>京都工場</v>
          </cell>
          <cell r="AH347" t="str">
            <v>10045931</v>
          </cell>
          <cell r="AI347" t="str">
            <v>7003178X325380</v>
          </cell>
          <cell r="AL347">
            <v>36</v>
          </cell>
          <cell r="AM347">
            <v>72</v>
          </cell>
          <cell r="AN347">
            <v>1.2</v>
          </cell>
          <cell r="AO347">
            <v>6</v>
          </cell>
          <cell r="AP347">
            <v>18</v>
          </cell>
          <cell r="AQ347">
            <v>4</v>
          </cell>
          <cell r="AR347" t="str">
            <v>01NC/メッキ</v>
          </cell>
          <cell r="AS347">
            <v>36</v>
          </cell>
          <cell r="AT347">
            <v>0</v>
          </cell>
          <cell r="AU347">
            <v>0.6</v>
          </cell>
          <cell r="AV347" t="str">
            <v>2014/03</v>
          </cell>
          <cell r="AW347">
            <v>263</v>
          </cell>
          <cell r="AX347" t="str">
            <v/>
          </cell>
          <cell r="AY347" t="str">
            <v>2014/03</v>
          </cell>
        </row>
        <row r="348">
          <cell r="A348" t="str">
            <v>確定</v>
          </cell>
          <cell r="B348" t="str">
            <v>キヤノン電子 芝浦</v>
          </cell>
          <cell r="C348" t="str">
            <v>MH1-0864-01</v>
          </cell>
          <cell r="D348" t="str">
            <v>J0000998546</v>
          </cell>
          <cell r="E348">
            <v>41688</v>
          </cell>
          <cell r="F348">
            <v>41723</v>
          </cell>
          <cell r="G348">
            <v>35</v>
          </cell>
          <cell r="H348">
            <v>2</v>
          </cell>
          <cell r="I348" t="str">
            <v/>
          </cell>
          <cell r="J348">
            <v>700</v>
          </cell>
          <cell r="K348">
            <v>700</v>
          </cell>
          <cell r="L348">
            <v>3.1111111111111112</v>
          </cell>
          <cell r="M348">
            <v>3.11</v>
          </cell>
          <cell r="N348" t="str">
            <v/>
          </cell>
          <cell r="O348" t="str">
            <v/>
          </cell>
          <cell r="P348" t="str">
            <v/>
          </cell>
          <cell r="Q348" t="str">
            <v/>
          </cell>
          <cell r="R348" t="str">
            <v/>
          </cell>
          <cell r="S348" t="str">
            <v/>
          </cell>
          <cell r="T348" t="str">
            <v/>
          </cell>
          <cell r="U348" t="str">
            <v/>
          </cell>
          <cell r="V348" t="str">
            <v/>
          </cell>
          <cell r="W348" t="str">
            <v/>
          </cell>
          <cell r="X348" t="str">
            <v/>
          </cell>
          <cell r="Z348">
            <v>15750</v>
          </cell>
          <cell r="AA348">
            <v>70</v>
          </cell>
          <cell r="AB348" t="str">
            <v>個</v>
          </cell>
          <cell r="AC348">
            <v>49000</v>
          </cell>
          <cell r="AD348" t="str">
            <v>R1786-18D16KK</v>
          </cell>
          <cell r="AE348" t="str">
            <v>CEM-3</v>
          </cell>
          <cell r="AF348" t="str">
            <v>3</v>
          </cell>
          <cell r="AG348" t="str">
            <v>京都工場</v>
          </cell>
          <cell r="AH348" t="str">
            <v>10051978</v>
          </cell>
          <cell r="AI348" t="str">
            <v>7003177X885938</v>
          </cell>
          <cell r="AL348">
            <v>1540</v>
          </cell>
          <cell r="AM348">
            <v>270</v>
          </cell>
          <cell r="AN348">
            <v>1.2</v>
          </cell>
          <cell r="AO348">
            <v>9</v>
          </cell>
          <cell r="AP348">
            <v>54</v>
          </cell>
          <cell r="AQ348">
            <v>5</v>
          </cell>
          <cell r="AR348" t="str">
            <v>製品在庫引当</v>
          </cell>
          <cell r="AS348">
            <v>700</v>
          </cell>
          <cell r="AT348">
            <v>140</v>
          </cell>
          <cell r="AU348">
            <v>3.1111111111111112</v>
          </cell>
          <cell r="AV348" t="str">
            <v>2014/03</v>
          </cell>
          <cell r="AW348">
            <v>1080</v>
          </cell>
          <cell r="AX348" t="str">
            <v/>
          </cell>
          <cell r="AY348" t="str">
            <v>2014/03</v>
          </cell>
        </row>
        <row r="349">
          <cell r="A349" t="str">
            <v>確定</v>
          </cell>
          <cell r="B349" t="str">
            <v>キヤノン電子 芝浦</v>
          </cell>
          <cell r="C349" t="str">
            <v>MH1-0867-01</v>
          </cell>
          <cell r="D349" t="str">
            <v>J0000998547</v>
          </cell>
          <cell r="E349">
            <v>41688</v>
          </cell>
          <cell r="F349">
            <v>41723</v>
          </cell>
          <cell r="G349">
            <v>35</v>
          </cell>
          <cell r="H349">
            <v>2</v>
          </cell>
          <cell r="I349" t="str">
            <v/>
          </cell>
          <cell r="J349">
            <v>74</v>
          </cell>
          <cell r="K349">
            <v>700</v>
          </cell>
          <cell r="L349">
            <v>1.2333333333333332</v>
          </cell>
          <cell r="M349">
            <v>11.67</v>
          </cell>
          <cell r="N349">
            <v>720</v>
          </cell>
          <cell r="O349">
            <v>12</v>
          </cell>
          <cell r="P349" t="str">
            <v/>
          </cell>
          <cell r="Q349" t="str">
            <v/>
          </cell>
          <cell r="R349" t="str">
            <v/>
          </cell>
          <cell r="S349" t="str">
            <v/>
          </cell>
          <cell r="T349" t="str">
            <v/>
          </cell>
          <cell r="U349" t="str">
            <v/>
          </cell>
          <cell r="V349" t="str">
            <v/>
          </cell>
          <cell r="W349">
            <v>12</v>
          </cell>
          <cell r="X349" t="str">
            <v/>
          </cell>
          <cell r="Z349">
            <v>11100</v>
          </cell>
          <cell r="AA349">
            <v>185</v>
          </cell>
          <cell r="AB349" t="str">
            <v>個</v>
          </cell>
          <cell r="AC349">
            <v>129500</v>
          </cell>
          <cell r="AD349" t="str">
            <v>R1786-18D16K</v>
          </cell>
          <cell r="AE349" t="str">
            <v>CEM-3</v>
          </cell>
          <cell r="AF349" t="str">
            <v>3</v>
          </cell>
          <cell r="AG349" t="str">
            <v>京都工場</v>
          </cell>
          <cell r="AH349" t="str">
            <v>10051979</v>
          </cell>
          <cell r="AI349" t="str">
            <v>7003177X881752</v>
          </cell>
          <cell r="AL349">
            <v>74</v>
          </cell>
          <cell r="AM349">
            <v>72</v>
          </cell>
          <cell r="AN349">
            <v>1.2</v>
          </cell>
          <cell r="AO349">
            <v>6</v>
          </cell>
          <cell r="AP349">
            <v>36</v>
          </cell>
          <cell r="AQ349">
            <v>2</v>
          </cell>
          <cell r="AR349" t="str">
            <v>01NC/メッキ</v>
          </cell>
          <cell r="AS349">
            <v>74</v>
          </cell>
          <cell r="AT349">
            <v>0</v>
          </cell>
          <cell r="AU349">
            <v>1.2333333333333332</v>
          </cell>
          <cell r="AV349" t="str">
            <v>2014/03</v>
          </cell>
          <cell r="AW349">
            <v>1081</v>
          </cell>
          <cell r="AX349" t="str">
            <v/>
          </cell>
          <cell r="AY349" t="str">
            <v>2014/03</v>
          </cell>
        </row>
        <row r="350">
          <cell r="A350" t="str">
            <v>確定</v>
          </cell>
          <cell r="B350" t="str">
            <v>三菱電機 中津川</v>
          </cell>
          <cell r="C350" t="str">
            <v>PV-22R(172SL48A0)</v>
          </cell>
          <cell r="D350" t="str">
            <v>J0000997543</v>
          </cell>
          <cell r="E350">
            <v>41684</v>
          </cell>
          <cell r="F350">
            <v>41723</v>
          </cell>
          <cell r="G350">
            <v>39</v>
          </cell>
          <cell r="H350">
            <v>2</v>
          </cell>
          <cell r="I350" t="str">
            <v/>
          </cell>
          <cell r="J350">
            <v>0</v>
          </cell>
          <cell r="K350">
            <v>100</v>
          </cell>
          <cell r="L350">
            <v>0</v>
          </cell>
          <cell r="M350">
            <v>1.25</v>
          </cell>
          <cell r="N350" t="str">
            <v/>
          </cell>
          <cell r="O350" t="str">
            <v/>
          </cell>
          <cell r="P350" t="str">
            <v/>
          </cell>
          <cell r="Q350" t="str">
            <v/>
          </cell>
          <cell r="R350" t="str">
            <v/>
          </cell>
          <cell r="S350" t="str">
            <v/>
          </cell>
          <cell r="T350" t="str">
            <v/>
          </cell>
          <cell r="U350" t="str">
            <v/>
          </cell>
          <cell r="V350" t="str">
            <v/>
          </cell>
          <cell r="W350" t="str">
            <v/>
          </cell>
          <cell r="X350" t="str">
            <v/>
          </cell>
          <cell r="Z350">
            <v>26140</v>
          </cell>
          <cell r="AA350">
            <v>326.75</v>
          </cell>
          <cell r="AB350" t="str">
            <v>個</v>
          </cell>
          <cell r="AC350">
            <v>32675</v>
          </cell>
          <cell r="AD350" t="str">
            <v>R1786-35D16K</v>
          </cell>
          <cell r="AE350" t="str">
            <v>CEM-3</v>
          </cell>
          <cell r="AF350" t="str">
            <v>3</v>
          </cell>
          <cell r="AG350" t="str">
            <v>京都工場</v>
          </cell>
          <cell r="AH350" t="str">
            <v>10051870</v>
          </cell>
          <cell r="AI350" t="str">
            <v>2-30-0300</v>
          </cell>
          <cell r="AL350">
            <v>62</v>
          </cell>
          <cell r="AM350">
            <v>96</v>
          </cell>
          <cell r="AN350">
            <v>1.2</v>
          </cell>
          <cell r="AO350">
            <v>6</v>
          </cell>
          <cell r="AP350">
            <v>48</v>
          </cell>
          <cell r="AQ350">
            <v>2</v>
          </cell>
          <cell r="AR350" t="str">
            <v/>
          </cell>
          <cell r="AS350">
            <v>0</v>
          </cell>
          <cell r="AT350">
            <v>0</v>
          </cell>
          <cell r="AU350">
            <v>0</v>
          </cell>
          <cell r="AV350" t="str">
            <v>2014/03</v>
          </cell>
          <cell r="AW350">
            <v>1022</v>
          </cell>
          <cell r="AX350" t="str">
            <v/>
          </cell>
          <cell r="AY350" t="str">
            <v>2014/03</v>
          </cell>
        </row>
        <row r="351">
          <cell r="A351" t="str">
            <v>確定</v>
          </cell>
          <cell r="B351" t="str">
            <v>キヤノン電子 芝浦</v>
          </cell>
          <cell r="C351" t="str">
            <v>RK2-0264-02</v>
          </cell>
          <cell r="D351" t="str">
            <v>J0001000820</v>
          </cell>
          <cell r="E351">
            <v>41695</v>
          </cell>
          <cell r="F351">
            <v>41723</v>
          </cell>
          <cell r="G351">
            <v>28</v>
          </cell>
          <cell r="H351">
            <v>2</v>
          </cell>
          <cell r="I351" t="str">
            <v/>
          </cell>
          <cell r="J351">
            <v>160</v>
          </cell>
          <cell r="K351">
            <v>1060</v>
          </cell>
          <cell r="L351">
            <v>0.44444444444444442</v>
          </cell>
          <cell r="M351">
            <v>2.94</v>
          </cell>
          <cell r="N351">
            <v>1080</v>
          </cell>
          <cell r="O351">
            <v>3</v>
          </cell>
          <cell r="P351" t="str">
            <v/>
          </cell>
          <cell r="Q351" t="str">
            <v/>
          </cell>
          <cell r="R351" t="str">
            <v/>
          </cell>
          <cell r="S351" t="str">
            <v/>
          </cell>
          <cell r="T351" t="str">
            <v/>
          </cell>
          <cell r="U351" t="str">
            <v/>
          </cell>
          <cell r="V351" t="str">
            <v/>
          </cell>
          <cell r="W351">
            <v>3</v>
          </cell>
          <cell r="X351" t="str">
            <v/>
          </cell>
          <cell r="Z351">
            <v>10245.6</v>
          </cell>
          <cell r="AA351">
            <v>28.46</v>
          </cell>
          <cell r="AB351" t="str">
            <v>個</v>
          </cell>
          <cell r="AC351">
            <v>30167.599999999999</v>
          </cell>
          <cell r="AD351" t="str">
            <v>MCLE67WK-18D16R</v>
          </cell>
          <cell r="AE351" t="str">
            <v>FR-4</v>
          </cell>
          <cell r="AF351" t="str">
            <v>3</v>
          </cell>
          <cell r="AG351" t="str">
            <v>京都工場</v>
          </cell>
          <cell r="AH351" t="str">
            <v>10050697</v>
          </cell>
          <cell r="AI351" t="str">
            <v>7003178X336199</v>
          </cell>
          <cell r="AL351">
            <v>160</v>
          </cell>
          <cell r="AM351">
            <v>360</v>
          </cell>
          <cell r="AN351">
            <v>1</v>
          </cell>
          <cell r="AO351">
            <v>6</v>
          </cell>
          <cell r="AP351">
            <v>36</v>
          </cell>
          <cell r="AQ351">
            <v>10</v>
          </cell>
          <cell r="AR351" t="str">
            <v>01NC/メッキ</v>
          </cell>
          <cell r="AS351">
            <v>160</v>
          </cell>
          <cell r="AT351">
            <v>0</v>
          </cell>
          <cell r="AU351">
            <v>0.44444444444444442</v>
          </cell>
          <cell r="AV351" t="str">
            <v>2014/03</v>
          </cell>
          <cell r="AW351">
            <v>632</v>
          </cell>
          <cell r="AX351" t="str">
            <v/>
          </cell>
          <cell r="AY351" t="str">
            <v>2014/03</v>
          </cell>
        </row>
        <row r="352">
          <cell r="A352" t="str">
            <v>確定</v>
          </cell>
          <cell r="B352" t="str">
            <v>京光製作所</v>
          </cell>
          <cell r="C352" t="str">
            <v>W320-1205-T552/03</v>
          </cell>
          <cell r="D352" t="str">
            <v>J0000997218</v>
          </cell>
          <cell r="E352">
            <v>41683</v>
          </cell>
          <cell r="F352">
            <v>41723</v>
          </cell>
          <cell r="G352">
            <v>40</v>
          </cell>
          <cell r="H352">
            <v>2</v>
          </cell>
          <cell r="I352" t="str">
            <v/>
          </cell>
          <cell r="J352">
            <v>260</v>
          </cell>
          <cell r="K352">
            <v>1000</v>
          </cell>
          <cell r="L352">
            <v>1.0833333333333333</v>
          </cell>
          <cell r="M352">
            <v>4.17</v>
          </cell>
          <cell r="N352">
            <v>960</v>
          </cell>
          <cell r="O352">
            <v>4</v>
          </cell>
          <cell r="P352" t="str">
            <v/>
          </cell>
          <cell r="Q352" t="str">
            <v/>
          </cell>
          <cell r="R352" t="str">
            <v/>
          </cell>
          <cell r="S352" t="str">
            <v/>
          </cell>
          <cell r="T352" t="str">
            <v/>
          </cell>
          <cell r="U352" t="str">
            <v/>
          </cell>
          <cell r="V352" t="str">
            <v/>
          </cell>
          <cell r="W352">
            <v>4</v>
          </cell>
          <cell r="X352" t="str">
            <v/>
          </cell>
          <cell r="Z352">
            <v>17520</v>
          </cell>
          <cell r="AA352">
            <v>73</v>
          </cell>
          <cell r="AB352" t="str">
            <v>個</v>
          </cell>
          <cell r="AC352">
            <v>73000</v>
          </cell>
          <cell r="AD352" t="str">
            <v>ELC4762UV-35D16R</v>
          </cell>
          <cell r="AE352" t="str">
            <v>FR-4</v>
          </cell>
          <cell r="AF352" t="str">
            <v>3</v>
          </cell>
          <cell r="AG352" t="str">
            <v>京都工場</v>
          </cell>
          <cell r="AH352" t="str">
            <v>10034395</v>
          </cell>
          <cell r="AI352" t="str">
            <v>0302TT-1</v>
          </cell>
          <cell r="AL352">
            <v>260</v>
          </cell>
          <cell r="AM352">
            <v>240</v>
          </cell>
          <cell r="AN352">
            <v>1</v>
          </cell>
          <cell r="AO352">
            <v>6</v>
          </cell>
          <cell r="AP352">
            <v>24</v>
          </cell>
          <cell r="AQ352">
            <v>10</v>
          </cell>
          <cell r="AR352" t="str">
            <v>01NC/メッキ</v>
          </cell>
          <cell r="AS352">
            <v>260</v>
          </cell>
          <cell r="AT352">
            <v>0</v>
          </cell>
          <cell r="AU352">
            <v>1.0833333333333333</v>
          </cell>
          <cell r="AV352" t="str">
            <v>2014/03</v>
          </cell>
          <cell r="AW352">
            <v>99</v>
          </cell>
          <cell r="AX352" t="str">
            <v/>
          </cell>
          <cell r="AY352" t="str">
            <v>2014/03</v>
          </cell>
        </row>
        <row r="353">
          <cell r="A353" t="str">
            <v>確定</v>
          </cell>
          <cell r="B353" t="str">
            <v>オムロン 綾部</v>
          </cell>
          <cell r="C353" t="str">
            <v>(MA)Z4D-F04D</v>
          </cell>
          <cell r="D353" t="str">
            <v>J0001003446</v>
          </cell>
          <cell r="E353">
            <v>41702</v>
          </cell>
          <cell r="F353">
            <v>41724</v>
          </cell>
          <cell r="G353">
            <v>22</v>
          </cell>
          <cell r="H353">
            <v>2</v>
          </cell>
          <cell r="I353" t="str">
            <v/>
          </cell>
          <cell r="J353">
            <v>0</v>
          </cell>
          <cell r="K353">
            <v>400</v>
          </cell>
          <cell r="L353">
            <v>0</v>
          </cell>
          <cell r="M353">
            <v>1.25</v>
          </cell>
          <cell r="N353">
            <v>768</v>
          </cell>
          <cell r="O353">
            <v>2.4</v>
          </cell>
          <cell r="P353" t="str">
            <v/>
          </cell>
          <cell r="Q353" t="str">
            <v/>
          </cell>
          <cell r="R353" t="str">
            <v/>
          </cell>
          <cell r="S353" t="str">
            <v/>
          </cell>
          <cell r="T353" t="str">
            <v/>
          </cell>
          <cell r="U353" t="str">
            <v/>
          </cell>
          <cell r="V353" t="str">
            <v/>
          </cell>
          <cell r="W353">
            <v>2.4</v>
          </cell>
          <cell r="X353" t="str">
            <v/>
          </cell>
          <cell r="Z353">
            <v>41689.599999999999</v>
          </cell>
          <cell r="AA353">
            <v>130.28</v>
          </cell>
          <cell r="AB353" t="str">
            <v>個</v>
          </cell>
          <cell r="AC353">
            <v>52112</v>
          </cell>
          <cell r="AD353" t="str">
            <v>ELC4970UV-18D08K</v>
          </cell>
          <cell r="AE353" t="str">
            <v>CEM-3</v>
          </cell>
          <cell r="AF353" t="str">
            <v>3</v>
          </cell>
          <cell r="AG353" t="str">
            <v>京都工場</v>
          </cell>
          <cell r="AH353" t="str">
            <v>10043208</v>
          </cell>
          <cell r="AI353" t="str">
            <v>I3P3362236</v>
          </cell>
          <cell r="AL353">
            <v>0</v>
          </cell>
          <cell r="AM353">
            <v>384</v>
          </cell>
          <cell r="AN353">
            <v>1.2</v>
          </cell>
          <cell r="AO353">
            <v>8</v>
          </cell>
          <cell r="AP353">
            <v>0</v>
          </cell>
          <cell r="AQ353">
            <v>4</v>
          </cell>
          <cell r="AR353" t="str">
            <v>01NC/メッキ</v>
          </cell>
          <cell r="AS353">
            <v>0</v>
          </cell>
          <cell r="AT353">
            <v>0</v>
          </cell>
          <cell r="AU353">
            <v>0</v>
          </cell>
          <cell r="AV353" t="str">
            <v>2014/03</v>
          </cell>
          <cell r="AW353">
            <v>163</v>
          </cell>
          <cell r="AX353" t="str">
            <v/>
          </cell>
          <cell r="AY353" t="str">
            <v>2014/03</v>
          </cell>
        </row>
        <row r="354">
          <cell r="A354" t="str">
            <v>確定</v>
          </cell>
          <cell r="B354" t="str">
            <v>エヌビーシー</v>
          </cell>
          <cell r="C354" t="str">
            <v>625285-0010</v>
          </cell>
          <cell r="D354" t="str">
            <v>J0000991629</v>
          </cell>
          <cell r="E354">
            <v>41667</v>
          </cell>
          <cell r="F354">
            <v>41724</v>
          </cell>
          <cell r="G354">
            <v>57</v>
          </cell>
          <cell r="H354">
            <v>2</v>
          </cell>
          <cell r="I354" t="str">
            <v/>
          </cell>
          <cell r="J354">
            <v>0</v>
          </cell>
          <cell r="K354">
            <v>3744</v>
          </cell>
          <cell r="L354">
            <v>0</v>
          </cell>
          <cell r="M354">
            <v>10.4</v>
          </cell>
          <cell r="N354">
            <v>4320</v>
          </cell>
          <cell r="O354">
            <v>12</v>
          </cell>
          <cell r="P354" t="str">
            <v/>
          </cell>
          <cell r="Q354" t="str">
            <v/>
          </cell>
          <cell r="R354" t="str">
            <v/>
          </cell>
          <cell r="S354" t="str">
            <v/>
          </cell>
          <cell r="T354" t="str">
            <v/>
          </cell>
          <cell r="U354" t="str">
            <v/>
          </cell>
          <cell r="V354" t="str">
            <v/>
          </cell>
          <cell r="W354">
            <v>12</v>
          </cell>
          <cell r="X354" t="str">
            <v/>
          </cell>
          <cell r="Z354">
            <v>12240</v>
          </cell>
          <cell r="AA354">
            <v>34</v>
          </cell>
          <cell r="AB354" t="str">
            <v>個</v>
          </cell>
          <cell r="AC354">
            <v>127296</v>
          </cell>
          <cell r="AD354" t="str">
            <v>ELC4762UV-35D16K</v>
          </cell>
          <cell r="AE354" t="str">
            <v>FR-4</v>
          </cell>
          <cell r="AF354" t="str">
            <v>3</v>
          </cell>
          <cell r="AG354" t="str">
            <v>京都工場</v>
          </cell>
          <cell r="AH354" t="str">
            <v>10048217</v>
          </cell>
          <cell r="AI354" t="str">
            <v>K0100606</v>
          </cell>
          <cell r="AL354">
            <v>15456</v>
          </cell>
          <cell r="AM354">
            <v>432</v>
          </cell>
          <cell r="AN354">
            <v>1.2</v>
          </cell>
          <cell r="AO354">
            <v>6</v>
          </cell>
          <cell r="AP354">
            <v>36</v>
          </cell>
          <cell r="AQ354">
            <v>12</v>
          </cell>
          <cell r="AR354" t="str">
            <v>01NC/メッキ</v>
          </cell>
          <cell r="AS354">
            <v>0</v>
          </cell>
          <cell r="AT354">
            <v>0</v>
          </cell>
          <cell r="AU354">
            <v>0</v>
          </cell>
          <cell r="AV354" t="str">
            <v>2014/03</v>
          </cell>
          <cell r="AW354">
            <v>416</v>
          </cell>
          <cell r="AX354" t="str">
            <v/>
          </cell>
          <cell r="AY354" t="str">
            <v>2014/03</v>
          </cell>
        </row>
        <row r="355">
          <cell r="A355" t="str">
            <v>確定</v>
          </cell>
          <cell r="B355" t="str">
            <v>三菱電機照明</v>
          </cell>
          <cell r="C355" t="str">
            <v>E585C208H01</v>
          </cell>
          <cell r="D355" t="str">
            <v>J0000998912</v>
          </cell>
          <cell r="E355">
            <v>41688</v>
          </cell>
          <cell r="F355">
            <v>41724</v>
          </cell>
          <cell r="G355">
            <v>36</v>
          </cell>
          <cell r="H355">
            <v>2</v>
          </cell>
          <cell r="I355" t="str">
            <v/>
          </cell>
          <cell r="J355">
            <v>21</v>
          </cell>
          <cell r="K355">
            <v>300</v>
          </cell>
          <cell r="L355">
            <v>0.46666666666666667</v>
          </cell>
          <cell r="M355">
            <v>6.67</v>
          </cell>
          <cell r="N355">
            <v>540</v>
          </cell>
          <cell r="O355">
            <v>12</v>
          </cell>
          <cell r="P355" t="str">
            <v/>
          </cell>
          <cell r="Q355" t="str">
            <v/>
          </cell>
          <cell r="R355" t="str">
            <v/>
          </cell>
          <cell r="S355" t="str">
            <v/>
          </cell>
          <cell r="T355" t="str">
            <v/>
          </cell>
          <cell r="U355" t="str">
            <v/>
          </cell>
          <cell r="V355" t="str">
            <v/>
          </cell>
          <cell r="W355">
            <v>12</v>
          </cell>
          <cell r="X355" t="str">
            <v/>
          </cell>
          <cell r="Z355">
            <v>40275</v>
          </cell>
          <cell r="AA355">
            <v>895</v>
          </cell>
          <cell r="AB355" t="str">
            <v>Ｓ</v>
          </cell>
          <cell r="AC355">
            <v>268500</v>
          </cell>
          <cell r="AD355" t="str">
            <v>R1786-18D16KK</v>
          </cell>
          <cell r="AE355" t="str">
            <v>CEM-3</v>
          </cell>
          <cell r="AF355" t="str">
            <v>3</v>
          </cell>
          <cell r="AG355" t="str">
            <v>京都工場</v>
          </cell>
          <cell r="AH355" t="str">
            <v>10046679</v>
          </cell>
          <cell r="AI355" t="str">
            <v>244400</v>
          </cell>
          <cell r="AL355">
            <v>21</v>
          </cell>
          <cell r="AM355">
            <v>54</v>
          </cell>
          <cell r="AN355">
            <v>1.2</v>
          </cell>
          <cell r="AO355">
            <v>9</v>
          </cell>
          <cell r="AP355">
            <v>54</v>
          </cell>
          <cell r="AQ355">
            <v>20</v>
          </cell>
          <cell r="AR355" t="str">
            <v>01NC/メッキ</v>
          </cell>
          <cell r="AS355">
            <v>21</v>
          </cell>
          <cell r="AT355">
            <v>0</v>
          </cell>
          <cell r="AU355">
            <v>0.46666666666666667</v>
          </cell>
          <cell r="AV355" t="str">
            <v>2014/03</v>
          </cell>
          <cell r="AW355">
            <v>273</v>
          </cell>
          <cell r="AX355" t="str">
            <v/>
          </cell>
          <cell r="AY355" t="str">
            <v>2014/03</v>
          </cell>
        </row>
        <row r="356">
          <cell r="A356" t="str">
            <v>確定</v>
          </cell>
          <cell r="B356" t="str">
            <v>菱電商事　広島</v>
          </cell>
          <cell r="C356" t="str">
            <v>H6118E-01-01</v>
          </cell>
          <cell r="D356" t="str">
            <v>J0001001216</v>
          </cell>
          <cell r="E356">
            <v>41696</v>
          </cell>
          <cell r="F356">
            <v>41724</v>
          </cell>
          <cell r="G356">
            <v>28</v>
          </cell>
          <cell r="H356">
            <v>2</v>
          </cell>
          <cell r="I356" t="str">
            <v/>
          </cell>
          <cell r="J356">
            <v>4</v>
          </cell>
          <cell r="K356">
            <v>100</v>
          </cell>
          <cell r="L356">
            <v>0.24</v>
          </cell>
          <cell r="M356">
            <v>6</v>
          </cell>
          <cell r="N356">
            <v>80</v>
          </cell>
          <cell r="O356">
            <v>4.8</v>
          </cell>
          <cell r="P356" t="str">
            <v/>
          </cell>
          <cell r="Q356" t="str">
            <v/>
          </cell>
          <cell r="R356" t="str">
            <v/>
          </cell>
          <cell r="S356" t="str">
            <v/>
          </cell>
          <cell r="T356" t="str">
            <v/>
          </cell>
          <cell r="U356" t="str">
            <v/>
          </cell>
          <cell r="V356" t="str">
            <v/>
          </cell>
          <cell r="W356">
            <v>4.8</v>
          </cell>
          <cell r="X356" t="str">
            <v/>
          </cell>
          <cell r="Z356">
            <v>15433.33</v>
          </cell>
          <cell r="AA356">
            <v>926</v>
          </cell>
          <cell r="AB356" t="str">
            <v>Ｓ</v>
          </cell>
          <cell r="AC356">
            <v>92600</v>
          </cell>
          <cell r="AD356" t="str">
            <v>R1786-18D16K</v>
          </cell>
          <cell r="AE356" t="str">
            <v>CEM-3</v>
          </cell>
          <cell r="AF356" t="str">
            <v>3</v>
          </cell>
          <cell r="AG356" t="str">
            <v>京都工場</v>
          </cell>
          <cell r="AH356" t="str">
            <v>10042702</v>
          </cell>
          <cell r="AI356" t="str">
            <v>YU1267  2-4</v>
          </cell>
          <cell r="AL356">
            <v>4</v>
          </cell>
          <cell r="AM356">
            <v>20</v>
          </cell>
          <cell r="AN356">
            <v>1.2</v>
          </cell>
          <cell r="AO356">
            <v>10</v>
          </cell>
          <cell r="AP356">
            <v>20</v>
          </cell>
          <cell r="AQ356">
            <v>6</v>
          </cell>
          <cell r="AR356" t="str">
            <v>01NC/メッキ</v>
          </cell>
          <cell r="AS356">
            <v>4</v>
          </cell>
          <cell r="AT356">
            <v>0</v>
          </cell>
          <cell r="AU356">
            <v>0.24</v>
          </cell>
          <cell r="AV356" t="str">
            <v>2014/03</v>
          </cell>
          <cell r="AW356">
            <v>157</v>
          </cell>
          <cell r="AX356" t="str">
            <v/>
          </cell>
          <cell r="AY356" t="str">
            <v>2014/03</v>
          </cell>
        </row>
        <row r="357">
          <cell r="A357" t="str">
            <v>確定</v>
          </cell>
          <cell r="B357" t="str">
            <v>菱電商事　広島</v>
          </cell>
          <cell r="C357" t="str">
            <v>H6118E-01-01</v>
          </cell>
          <cell r="D357" t="str">
            <v>J0001001217</v>
          </cell>
          <cell r="E357">
            <v>41696</v>
          </cell>
          <cell r="F357">
            <v>41724</v>
          </cell>
          <cell r="G357">
            <v>28</v>
          </cell>
          <cell r="H357">
            <v>2</v>
          </cell>
          <cell r="I357" t="str">
            <v/>
          </cell>
          <cell r="J357">
            <v>0</v>
          </cell>
          <cell r="K357">
            <v>100</v>
          </cell>
          <cell r="L357">
            <v>0</v>
          </cell>
          <cell r="M357">
            <v>6</v>
          </cell>
          <cell r="N357">
            <v>140</v>
          </cell>
          <cell r="O357">
            <v>8.4</v>
          </cell>
          <cell r="P357" t="str">
            <v/>
          </cell>
          <cell r="Q357" t="str">
            <v/>
          </cell>
          <cell r="R357" t="str">
            <v/>
          </cell>
          <cell r="S357" t="str">
            <v/>
          </cell>
          <cell r="T357" t="str">
            <v/>
          </cell>
          <cell r="U357" t="str">
            <v/>
          </cell>
          <cell r="V357" t="str">
            <v/>
          </cell>
          <cell r="W357">
            <v>8.4</v>
          </cell>
          <cell r="X357" t="str">
            <v/>
          </cell>
          <cell r="Z357">
            <v>15433.33</v>
          </cell>
          <cell r="AA357">
            <v>926</v>
          </cell>
          <cell r="AB357" t="str">
            <v>Ｓ</v>
          </cell>
          <cell r="AC357">
            <v>92600</v>
          </cell>
          <cell r="AD357" t="str">
            <v>R1786-18D16K</v>
          </cell>
          <cell r="AE357" t="str">
            <v>CEM-3</v>
          </cell>
          <cell r="AF357" t="str">
            <v>3</v>
          </cell>
          <cell r="AG357" t="str">
            <v>京都工場</v>
          </cell>
          <cell r="AH357" t="str">
            <v>10042702</v>
          </cell>
          <cell r="AI357" t="str">
            <v>YU1266 1-16</v>
          </cell>
          <cell r="AL357">
            <v>4</v>
          </cell>
          <cell r="AM357">
            <v>20</v>
          </cell>
          <cell r="AN357">
            <v>1.2</v>
          </cell>
          <cell r="AO357">
            <v>10</v>
          </cell>
          <cell r="AP357">
            <v>20</v>
          </cell>
          <cell r="AQ357">
            <v>6</v>
          </cell>
          <cell r="AR357" t="str">
            <v>01NC/メッキ</v>
          </cell>
          <cell r="AS357">
            <v>0</v>
          </cell>
          <cell r="AT357">
            <v>0</v>
          </cell>
          <cell r="AU357">
            <v>0</v>
          </cell>
          <cell r="AV357" t="str">
            <v>2014/03</v>
          </cell>
          <cell r="AW357">
            <v>158</v>
          </cell>
          <cell r="AX357" t="str">
            <v/>
          </cell>
          <cell r="AY357" t="str">
            <v>2014/03</v>
          </cell>
        </row>
        <row r="358">
          <cell r="A358" t="str">
            <v>確定</v>
          </cell>
          <cell r="B358" t="str">
            <v>テンパール工業</v>
          </cell>
          <cell r="C358" t="str">
            <v>J05$000BHA</v>
          </cell>
          <cell r="D358" t="str">
            <v>J0001001513</v>
          </cell>
          <cell r="E358">
            <v>41696</v>
          </cell>
          <cell r="F358">
            <v>41724</v>
          </cell>
          <cell r="G358">
            <v>28</v>
          </cell>
          <cell r="H358">
            <v>2</v>
          </cell>
          <cell r="I358" t="str">
            <v/>
          </cell>
          <cell r="J358">
            <v>320</v>
          </cell>
          <cell r="K358">
            <v>976</v>
          </cell>
          <cell r="L358">
            <v>1</v>
          </cell>
          <cell r="M358">
            <v>3.05</v>
          </cell>
          <cell r="N358">
            <v>1152</v>
          </cell>
          <cell r="O358">
            <v>3.6</v>
          </cell>
          <cell r="P358" t="str">
            <v/>
          </cell>
          <cell r="Q358" t="str">
            <v/>
          </cell>
          <cell r="R358" t="str">
            <v/>
          </cell>
          <cell r="S358" t="str">
            <v/>
          </cell>
          <cell r="T358" t="str">
            <v/>
          </cell>
          <cell r="U358" t="str">
            <v/>
          </cell>
          <cell r="V358">
            <v>3.6</v>
          </cell>
          <cell r="W358" t="str">
            <v/>
          </cell>
          <cell r="X358" t="str">
            <v/>
          </cell>
          <cell r="Z358">
            <v>19689.599999999999</v>
          </cell>
          <cell r="AA358">
            <v>61.53</v>
          </cell>
          <cell r="AB358" t="str">
            <v>個</v>
          </cell>
          <cell r="AC358">
            <v>60053.279999999999</v>
          </cell>
          <cell r="AD358" t="str">
            <v>E668-18D08K</v>
          </cell>
          <cell r="AE358" t="str">
            <v>CEM-3</v>
          </cell>
          <cell r="AF358" t="str">
            <v>3</v>
          </cell>
          <cell r="AG358" t="str">
            <v>京都工場</v>
          </cell>
          <cell r="AH358" t="str">
            <v>10045362</v>
          </cell>
          <cell r="AI358" t="str">
            <v>1402609053ﾌﾁｭｳ</v>
          </cell>
          <cell r="AL358">
            <v>320</v>
          </cell>
          <cell r="AM358">
            <v>384</v>
          </cell>
          <cell r="AN358">
            <v>1.2</v>
          </cell>
          <cell r="AO358">
            <v>6</v>
          </cell>
          <cell r="AP358">
            <v>48</v>
          </cell>
          <cell r="AQ358">
            <v>8</v>
          </cell>
          <cell r="AR358" t="str">
            <v>02メッキ倉庫</v>
          </cell>
          <cell r="AS358">
            <v>320</v>
          </cell>
          <cell r="AT358">
            <v>0</v>
          </cell>
          <cell r="AU358">
            <v>1</v>
          </cell>
          <cell r="AV358" t="str">
            <v>2014/03</v>
          </cell>
          <cell r="AW358">
            <v>229</v>
          </cell>
          <cell r="AX358" t="str">
            <v/>
          </cell>
          <cell r="AY358" t="str">
            <v>2014/03</v>
          </cell>
        </row>
        <row r="359">
          <cell r="A359" t="str">
            <v>確定</v>
          </cell>
          <cell r="B359" t="str">
            <v>パーパス</v>
          </cell>
          <cell r="C359" t="str">
            <v>V100-18-16</v>
          </cell>
          <cell r="D359" t="str">
            <v>J0001003396</v>
          </cell>
          <cell r="E359">
            <v>41702</v>
          </cell>
          <cell r="F359">
            <v>41724</v>
          </cell>
          <cell r="G359">
            <v>22</v>
          </cell>
          <cell r="H359">
            <v>2</v>
          </cell>
          <cell r="I359" t="str">
            <v/>
          </cell>
          <cell r="J359">
            <v>0</v>
          </cell>
          <cell r="K359">
            <v>4202</v>
          </cell>
          <cell r="L359">
            <v>0</v>
          </cell>
          <cell r="M359">
            <v>2.39</v>
          </cell>
          <cell r="N359">
            <v>4224</v>
          </cell>
          <cell r="O359">
            <v>2.4</v>
          </cell>
          <cell r="P359" t="str">
            <v/>
          </cell>
          <cell r="Q359" t="str">
            <v/>
          </cell>
          <cell r="R359" t="str">
            <v/>
          </cell>
          <cell r="S359" t="str">
            <v/>
          </cell>
          <cell r="T359" t="str">
            <v/>
          </cell>
          <cell r="U359" t="str">
            <v/>
          </cell>
          <cell r="V359" t="str">
            <v/>
          </cell>
          <cell r="W359">
            <v>2.4</v>
          </cell>
          <cell r="X359" t="str">
            <v/>
          </cell>
          <cell r="Z359">
            <v>22880</v>
          </cell>
          <cell r="AA359">
            <v>13</v>
          </cell>
          <cell r="AB359" t="str">
            <v>個</v>
          </cell>
          <cell r="AC359">
            <v>54626</v>
          </cell>
          <cell r="AD359" t="str">
            <v>L6504C2UV-18D08K</v>
          </cell>
          <cell r="AE359" t="str">
            <v>FR-4</v>
          </cell>
          <cell r="AF359" t="str">
            <v>3</v>
          </cell>
          <cell r="AG359" t="str">
            <v>京都工場</v>
          </cell>
          <cell r="AH359" t="str">
            <v>10033704</v>
          </cell>
          <cell r="AI359" t="str">
            <v>094758</v>
          </cell>
          <cell r="AL359">
            <v>1782</v>
          </cell>
          <cell r="AM359">
            <v>2112</v>
          </cell>
          <cell r="AN359">
            <v>1.2</v>
          </cell>
          <cell r="AO359">
            <v>6</v>
          </cell>
          <cell r="AP359">
            <v>96</v>
          </cell>
          <cell r="AQ359">
            <v>22</v>
          </cell>
          <cell r="AR359" t="str">
            <v>01NC/メッキ</v>
          </cell>
          <cell r="AS359">
            <v>0</v>
          </cell>
          <cell r="AT359">
            <v>0</v>
          </cell>
          <cell r="AU359">
            <v>0</v>
          </cell>
          <cell r="AV359" t="str">
            <v>2014/03</v>
          </cell>
          <cell r="AW359">
            <v>89</v>
          </cell>
          <cell r="AX359" t="str">
            <v/>
          </cell>
          <cell r="AY359" t="str">
            <v>2014/03</v>
          </cell>
        </row>
        <row r="360">
          <cell r="A360" t="str">
            <v>確定</v>
          </cell>
          <cell r="B360" t="str">
            <v>パーパス</v>
          </cell>
          <cell r="C360" t="str">
            <v>V100-18-17</v>
          </cell>
          <cell r="D360" t="str">
            <v>J0001003397</v>
          </cell>
          <cell r="E360">
            <v>41702</v>
          </cell>
          <cell r="F360">
            <v>41724</v>
          </cell>
          <cell r="G360">
            <v>22</v>
          </cell>
          <cell r="H360">
            <v>2</v>
          </cell>
          <cell r="I360" t="str">
            <v/>
          </cell>
          <cell r="J360">
            <v>0</v>
          </cell>
          <cell r="K360">
            <v>4202</v>
          </cell>
          <cell r="L360">
            <v>0</v>
          </cell>
          <cell r="M360">
            <v>2.39</v>
          </cell>
          <cell r="N360">
            <v>4224</v>
          </cell>
          <cell r="O360">
            <v>2.4</v>
          </cell>
          <cell r="P360" t="str">
            <v/>
          </cell>
          <cell r="Q360" t="str">
            <v/>
          </cell>
          <cell r="R360" t="str">
            <v/>
          </cell>
          <cell r="S360" t="str">
            <v/>
          </cell>
          <cell r="T360" t="str">
            <v/>
          </cell>
          <cell r="U360" t="str">
            <v/>
          </cell>
          <cell r="V360" t="str">
            <v/>
          </cell>
          <cell r="W360">
            <v>2.4</v>
          </cell>
          <cell r="X360" t="str">
            <v/>
          </cell>
          <cell r="Z360">
            <v>22000</v>
          </cell>
          <cell r="AA360">
            <v>12.5</v>
          </cell>
          <cell r="AB360" t="str">
            <v>個</v>
          </cell>
          <cell r="AC360">
            <v>52525</v>
          </cell>
          <cell r="AD360" t="str">
            <v>MCLE67WK-35D08K</v>
          </cell>
          <cell r="AE360" t="str">
            <v>FR-4</v>
          </cell>
          <cell r="AF360" t="str">
            <v>3</v>
          </cell>
          <cell r="AG360" t="str">
            <v>京都工場</v>
          </cell>
          <cell r="AH360" t="str">
            <v>10033706</v>
          </cell>
          <cell r="AI360" t="str">
            <v>094759</v>
          </cell>
          <cell r="AL360">
            <v>44</v>
          </cell>
          <cell r="AM360">
            <v>2112</v>
          </cell>
          <cell r="AN360">
            <v>1.2</v>
          </cell>
          <cell r="AO360">
            <v>6</v>
          </cell>
          <cell r="AP360">
            <v>96</v>
          </cell>
          <cell r="AQ360">
            <v>22</v>
          </cell>
          <cell r="AR360" t="str">
            <v>01NC/メッキ</v>
          </cell>
          <cell r="AS360">
            <v>0</v>
          </cell>
          <cell r="AT360">
            <v>0</v>
          </cell>
          <cell r="AU360">
            <v>0</v>
          </cell>
          <cell r="AV360" t="str">
            <v>2014/03</v>
          </cell>
          <cell r="AW360">
            <v>94</v>
          </cell>
          <cell r="AX360" t="str">
            <v/>
          </cell>
          <cell r="AY360" t="str">
            <v>2014/03</v>
          </cell>
        </row>
        <row r="361">
          <cell r="A361" t="str">
            <v>確定</v>
          </cell>
          <cell r="B361" t="str">
            <v>パーパス</v>
          </cell>
          <cell r="C361" t="str">
            <v>V100-18-4-T</v>
          </cell>
          <cell r="D361" t="str">
            <v>J0001001902</v>
          </cell>
          <cell r="E361">
            <v>41697</v>
          </cell>
          <cell r="F361">
            <v>41724</v>
          </cell>
          <cell r="G361">
            <v>27</v>
          </cell>
          <cell r="H361">
            <v>2</v>
          </cell>
          <cell r="I361" t="str">
            <v/>
          </cell>
          <cell r="J361">
            <v>0</v>
          </cell>
          <cell r="K361">
            <v>12308</v>
          </cell>
          <cell r="L361">
            <v>0</v>
          </cell>
          <cell r="M361">
            <v>5.43</v>
          </cell>
          <cell r="N361">
            <v>35360</v>
          </cell>
          <cell r="O361">
            <v>15.6</v>
          </cell>
          <cell r="P361" t="str">
            <v/>
          </cell>
          <cell r="Q361" t="str">
            <v/>
          </cell>
          <cell r="R361" t="str">
            <v/>
          </cell>
          <cell r="S361" t="str">
            <v/>
          </cell>
          <cell r="T361" t="str">
            <v/>
          </cell>
          <cell r="U361" t="str">
            <v/>
          </cell>
          <cell r="V361" t="str">
            <v/>
          </cell>
          <cell r="W361">
            <v>15.6</v>
          </cell>
          <cell r="X361" t="str">
            <v/>
          </cell>
          <cell r="Z361">
            <v>18450.669999999998</v>
          </cell>
          <cell r="AA361">
            <v>8.14</v>
          </cell>
          <cell r="AB361" t="str">
            <v>個</v>
          </cell>
          <cell r="AC361">
            <v>100187.12</v>
          </cell>
          <cell r="AD361" t="str">
            <v>L6504C2UV-18D08K</v>
          </cell>
          <cell r="AE361" t="str">
            <v>FR-4</v>
          </cell>
          <cell r="AF361" t="str">
            <v>3</v>
          </cell>
          <cell r="AG361" t="str">
            <v>京都工場</v>
          </cell>
          <cell r="AH361" t="str">
            <v>10044032</v>
          </cell>
          <cell r="AI361" t="str">
            <v>092868(3/13)</v>
          </cell>
          <cell r="AL361">
            <v>2856</v>
          </cell>
          <cell r="AM361">
            <v>2720</v>
          </cell>
          <cell r="AN361">
            <v>1.2</v>
          </cell>
          <cell r="AO361">
            <v>8</v>
          </cell>
          <cell r="AP361">
            <v>80</v>
          </cell>
          <cell r="AQ361">
            <v>34</v>
          </cell>
          <cell r="AR361" t="str">
            <v>01NC/メッキ</v>
          </cell>
          <cell r="AS361">
            <v>0</v>
          </cell>
          <cell r="AT361">
            <v>0</v>
          </cell>
          <cell r="AU361">
            <v>0</v>
          </cell>
          <cell r="AV361" t="str">
            <v>2014/03</v>
          </cell>
          <cell r="AW361">
            <v>177</v>
          </cell>
          <cell r="AX361" t="str">
            <v/>
          </cell>
          <cell r="AY361" t="str">
            <v>2014/03</v>
          </cell>
        </row>
        <row r="362">
          <cell r="A362" t="str">
            <v>確定</v>
          </cell>
          <cell r="B362" t="str">
            <v>パーパス</v>
          </cell>
          <cell r="C362" t="str">
            <v>V100-18-4-T</v>
          </cell>
          <cell r="D362" t="str">
            <v>J0001001903</v>
          </cell>
          <cell r="E362">
            <v>41697</v>
          </cell>
          <cell r="F362">
            <v>41724</v>
          </cell>
          <cell r="G362">
            <v>27</v>
          </cell>
          <cell r="H362">
            <v>2</v>
          </cell>
          <cell r="I362" t="str">
            <v/>
          </cell>
          <cell r="J362">
            <v>0</v>
          </cell>
          <cell r="K362">
            <v>24616</v>
          </cell>
          <cell r="L362">
            <v>0</v>
          </cell>
          <cell r="M362">
            <v>10.86</v>
          </cell>
          <cell r="N362" t="str">
            <v/>
          </cell>
          <cell r="O362" t="str">
            <v/>
          </cell>
          <cell r="P362" t="str">
            <v/>
          </cell>
          <cell r="Q362" t="str">
            <v/>
          </cell>
          <cell r="R362" t="str">
            <v/>
          </cell>
          <cell r="S362" t="str">
            <v/>
          </cell>
          <cell r="T362" t="str">
            <v/>
          </cell>
          <cell r="U362" t="str">
            <v/>
          </cell>
          <cell r="V362" t="str">
            <v/>
          </cell>
          <cell r="W362" t="str">
            <v/>
          </cell>
          <cell r="X362" t="str">
            <v/>
          </cell>
          <cell r="Z362">
            <v>18450.669999999998</v>
          </cell>
          <cell r="AA362">
            <v>8.14</v>
          </cell>
          <cell r="AB362" t="str">
            <v>個</v>
          </cell>
          <cell r="AC362">
            <v>200374.24</v>
          </cell>
          <cell r="AD362" t="str">
            <v>L6504C2UV-18D08K</v>
          </cell>
          <cell r="AE362" t="str">
            <v>FR-4</v>
          </cell>
          <cell r="AF362" t="str">
            <v>3</v>
          </cell>
          <cell r="AG362" t="str">
            <v>京都工場</v>
          </cell>
          <cell r="AH362" t="str">
            <v>10044032</v>
          </cell>
          <cell r="AI362" t="str">
            <v>092883(3/13)</v>
          </cell>
          <cell r="AL362">
            <v>2856</v>
          </cell>
          <cell r="AM362">
            <v>2720</v>
          </cell>
          <cell r="AN362">
            <v>1.2</v>
          </cell>
          <cell r="AO362">
            <v>8</v>
          </cell>
          <cell r="AP362">
            <v>80</v>
          </cell>
          <cell r="AQ362">
            <v>34</v>
          </cell>
          <cell r="AR362" t="str">
            <v/>
          </cell>
          <cell r="AS362">
            <v>0</v>
          </cell>
          <cell r="AT362">
            <v>0</v>
          </cell>
          <cell r="AU362">
            <v>0</v>
          </cell>
          <cell r="AV362" t="str">
            <v>2014/03</v>
          </cell>
          <cell r="AW362">
            <v>178</v>
          </cell>
          <cell r="AX362" t="str">
            <v/>
          </cell>
          <cell r="AY362" t="str">
            <v>2014/03</v>
          </cell>
        </row>
        <row r="363">
          <cell r="A363" t="str">
            <v>確定</v>
          </cell>
          <cell r="B363" t="str">
            <v>アイホン</v>
          </cell>
          <cell r="C363" t="str">
            <v>XC-754C/70C</v>
          </cell>
          <cell r="D363" t="str">
            <v>J0001002163</v>
          </cell>
          <cell r="E363">
            <v>41698</v>
          </cell>
          <cell r="F363">
            <v>41724</v>
          </cell>
          <cell r="G363">
            <v>26</v>
          </cell>
          <cell r="H363">
            <v>2</v>
          </cell>
          <cell r="I363" t="str">
            <v/>
          </cell>
          <cell r="J363">
            <v>0</v>
          </cell>
          <cell r="K363">
            <v>600</v>
          </cell>
          <cell r="L363">
            <v>0</v>
          </cell>
          <cell r="M363">
            <v>30</v>
          </cell>
          <cell r="N363">
            <v>384</v>
          </cell>
          <cell r="O363">
            <v>19.2</v>
          </cell>
          <cell r="P363" t="str">
            <v/>
          </cell>
          <cell r="Q363" t="str">
            <v/>
          </cell>
          <cell r="R363" t="str">
            <v/>
          </cell>
          <cell r="S363" t="str">
            <v/>
          </cell>
          <cell r="T363" t="str">
            <v/>
          </cell>
          <cell r="U363" t="str">
            <v/>
          </cell>
          <cell r="V363" t="str">
            <v/>
          </cell>
          <cell r="W363">
            <v>19.2</v>
          </cell>
          <cell r="X363" t="str">
            <v/>
          </cell>
          <cell r="Z363">
            <v>13580</v>
          </cell>
          <cell r="AA363">
            <v>679</v>
          </cell>
          <cell r="AB363" t="str">
            <v>個</v>
          </cell>
          <cell r="AC363">
            <v>407400</v>
          </cell>
          <cell r="AD363" t="str">
            <v>R1786-18D16K</v>
          </cell>
          <cell r="AE363" t="str">
            <v>CEM-3</v>
          </cell>
          <cell r="AF363" t="str">
            <v>3</v>
          </cell>
          <cell r="AG363" t="str">
            <v>京都工場</v>
          </cell>
          <cell r="AH363" t="str">
            <v>10080087</v>
          </cell>
          <cell r="AI363" t="str">
            <v>1402108315</v>
          </cell>
          <cell r="AL363">
            <v>2</v>
          </cell>
          <cell r="AM363">
            <v>24</v>
          </cell>
          <cell r="AN363">
            <v>1.2</v>
          </cell>
          <cell r="AO363">
            <v>8</v>
          </cell>
          <cell r="AP363">
            <v>24</v>
          </cell>
          <cell r="AQ363">
            <v>1</v>
          </cell>
          <cell r="AR363" t="str">
            <v>01NC/メッキ</v>
          </cell>
          <cell r="AS363">
            <v>0</v>
          </cell>
          <cell r="AT363">
            <v>0</v>
          </cell>
          <cell r="AU363">
            <v>0</v>
          </cell>
          <cell r="AV363" t="str">
            <v>2014/03</v>
          </cell>
          <cell r="AW363">
            <v>1306</v>
          </cell>
          <cell r="AX363" t="str">
            <v/>
          </cell>
          <cell r="AY363" t="str">
            <v>2014/03</v>
          </cell>
        </row>
        <row r="364">
          <cell r="A364" t="str">
            <v>確定</v>
          </cell>
          <cell r="B364" t="str">
            <v>コイズミライティング</v>
          </cell>
          <cell r="C364" t="str">
            <v>11M21-P1B</v>
          </cell>
          <cell r="D364" t="str">
            <v>J0001003804</v>
          </cell>
          <cell r="E364">
            <v>41703</v>
          </cell>
          <cell r="F364">
            <v>41725</v>
          </cell>
          <cell r="G364">
            <v>22</v>
          </cell>
          <cell r="H364">
            <v>2</v>
          </cell>
          <cell r="I364" t="str">
            <v/>
          </cell>
          <cell r="J364">
            <v>0</v>
          </cell>
          <cell r="K364">
            <v>1260</v>
          </cell>
          <cell r="L364">
            <v>0</v>
          </cell>
          <cell r="M364">
            <v>4.5</v>
          </cell>
          <cell r="N364">
            <v>1344</v>
          </cell>
          <cell r="O364">
            <v>4.8</v>
          </cell>
          <cell r="P364" t="str">
            <v/>
          </cell>
          <cell r="Q364" t="str">
            <v/>
          </cell>
          <cell r="R364" t="str">
            <v/>
          </cell>
          <cell r="S364" t="str">
            <v/>
          </cell>
          <cell r="T364" t="str">
            <v/>
          </cell>
          <cell r="U364" t="str">
            <v/>
          </cell>
          <cell r="V364" t="str">
            <v/>
          </cell>
          <cell r="W364">
            <v>4.8</v>
          </cell>
          <cell r="X364" t="str">
            <v/>
          </cell>
          <cell r="Z364">
            <v>12488</v>
          </cell>
          <cell r="AA364">
            <v>44.6</v>
          </cell>
          <cell r="AB364" t="str">
            <v>個</v>
          </cell>
          <cell r="AC364">
            <v>56196</v>
          </cell>
          <cell r="AD364" t="str">
            <v>ELC4970UV-35D10K</v>
          </cell>
          <cell r="AE364" t="str">
            <v>CEM-3</v>
          </cell>
          <cell r="AF364" t="str">
            <v>3</v>
          </cell>
          <cell r="AG364" t="str">
            <v>京都工場</v>
          </cell>
          <cell r="AH364" t="str">
            <v>10051604</v>
          </cell>
          <cell r="AI364" t="str">
            <v>10888-0</v>
          </cell>
          <cell r="AL364">
            <v>2744</v>
          </cell>
          <cell r="AM364">
            <v>336</v>
          </cell>
          <cell r="AN364">
            <v>1.2</v>
          </cell>
          <cell r="AO364">
            <v>6</v>
          </cell>
          <cell r="AP364">
            <v>48</v>
          </cell>
          <cell r="AQ364">
            <v>7</v>
          </cell>
          <cell r="AR364" t="str">
            <v>01NC/メッキ</v>
          </cell>
          <cell r="AS364">
            <v>0</v>
          </cell>
          <cell r="AT364">
            <v>0</v>
          </cell>
          <cell r="AU364">
            <v>0</v>
          </cell>
          <cell r="AV364" t="str">
            <v>2014/03</v>
          </cell>
          <cell r="AW364">
            <v>975</v>
          </cell>
          <cell r="AX364" t="str">
            <v/>
          </cell>
          <cell r="AY364" t="str">
            <v>2014/03</v>
          </cell>
        </row>
        <row r="365">
          <cell r="A365" t="str">
            <v>確定</v>
          </cell>
          <cell r="B365" t="str">
            <v>コイズミライティング</v>
          </cell>
          <cell r="C365" t="str">
            <v>13M07-P1A</v>
          </cell>
          <cell r="D365" t="str">
            <v>J0001003805</v>
          </cell>
          <cell r="E365">
            <v>41703</v>
          </cell>
          <cell r="F365">
            <v>41725</v>
          </cell>
          <cell r="G365">
            <v>22</v>
          </cell>
          <cell r="H365">
            <v>2</v>
          </cell>
          <cell r="I365" t="str">
            <v/>
          </cell>
          <cell r="J365">
            <v>49</v>
          </cell>
          <cell r="K365">
            <v>280</v>
          </cell>
          <cell r="L365">
            <v>0.17499999999999999</v>
          </cell>
          <cell r="M365">
            <v>1</v>
          </cell>
          <cell r="N365">
            <v>672</v>
          </cell>
          <cell r="O365">
            <v>2.4</v>
          </cell>
          <cell r="P365" t="str">
            <v/>
          </cell>
          <cell r="Q365" t="str">
            <v/>
          </cell>
          <cell r="R365" t="str">
            <v/>
          </cell>
          <cell r="S365" t="str">
            <v/>
          </cell>
          <cell r="T365" t="str">
            <v/>
          </cell>
          <cell r="U365" t="str">
            <v/>
          </cell>
          <cell r="V365" t="str">
            <v/>
          </cell>
          <cell r="W365">
            <v>2.4</v>
          </cell>
          <cell r="X365" t="str">
            <v/>
          </cell>
          <cell r="Z365">
            <v>13118</v>
          </cell>
          <cell r="AA365">
            <v>46.85</v>
          </cell>
          <cell r="AB365" t="str">
            <v>個</v>
          </cell>
          <cell r="AC365">
            <v>13118</v>
          </cell>
          <cell r="AD365" t="str">
            <v>R1586H-35D10K</v>
          </cell>
          <cell r="AE365" t="str">
            <v>CEM-3</v>
          </cell>
          <cell r="AF365" t="str">
            <v>3</v>
          </cell>
          <cell r="AG365" t="str">
            <v>京都工場</v>
          </cell>
          <cell r="AH365" t="str">
            <v>10080797</v>
          </cell>
          <cell r="AI365" t="str">
            <v>10812-0</v>
          </cell>
          <cell r="AL365">
            <v>49</v>
          </cell>
          <cell r="AM365">
            <v>336</v>
          </cell>
          <cell r="AN365">
            <v>1.2</v>
          </cell>
          <cell r="AO365">
            <v>6</v>
          </cell>
          <cell r="AP365">
            <v>48</v>
          </cell>
          <cell r="AQ365">
            <v>7</v>
          </cell>
          <cell r="AR365" t="str">
            <v>01NC/メッキ</v>
          </cell>
          <cell r="AS365">
            <v>49</v>
          </cell>
          <cell r="AT365">
            <v>0</v>
          </cell>
          <cell r="AU365">
            <v>0.17499999999999999</v>
          </cell>
          <cell r="AV365" t="str">
            <v>2014/03</v>
          </cell>
          <cell r="AW365">
            <v>1313</v>
          </cell>
          <cell r="AX365" t="str">
            <v/>
          </cell>
          <cell r="AY365" t="str">
            <v>2014/03</v>
          </cell>
        </row>
        <row r="366">
          <cell r="A366" t="str">
            <v>確定</v>
          </cell>
          <cell r="B366" t="str">
            <v>アオイテック</v>
          </cell>
          <cell r="C366" t="str">
            <v>20639-70450</v>
          </cell>
          <cell r="D366" t="str">
            <v>J0001004339</v>
          </cell>
          <cell r="E366">
            <v>41705</v>
          </cell>
          <cell r="F366">
            <v>41725</v>
          </cell>
          <cell r="G366">
            <v>20</v>
          </cell>
          <cell r="H366">
            <v>2</v>
          </cell>
          <cell r="I366" t="str">
            <v/>
          </cell>
          <cell r="J366">
            <v>222</v>
          </cell>
          <cell r="K366">
            <v>600</v>
          </cell>
          <cell r="L366">
            <v>1.0277777777777777</v>
          </cell>
          <cell r="M366">
            <v>2.78</v>
          </cell>
          <cell r="N366" t="str">
            <v/>
          </cell>
          <cell r="O366" t="str">
            <v/>
          </cell>
          <cell r="P366" t="str">
            <v/>
          </cell>
          <cell r="Q366" t="str">
            <v/>
          </cell>
          <cell r="R366" t="str">
            <v/>
          </cell>
          <cell r="S366" t="str">
            <v/>
          </cell>
          <cell r="T366" t="str">
            <v/>
          </cell>
          <cell r="U366" t="str">
            <v/>
          </cell>
          <cell r="V366" t="str">
            <v/>
          </cell>
          <cell r="W366" t="str">
            <v/>
          </cell>
          <cell r="X366" t="str">
            <v/>
          </cell>
          <cell r="Y366">
            <v>2.78</v>
          </cell>
          <cell r="Z366">
            <v>11923.2</v>
          </cell>
          <cell r="AA366">
            <v>55.2</v>
          </cell>
          <cell r="AB366" t="str">
            <v>個</v>
          </cell>
          <cell r="AC366">
            <v>33120</v>
          </cell>
          <cell r="AD366" t="str">
            <v>CEL614GNK-35D16R</v>
          </cell>
          <cell r="AE366" t="str">
            <v>FR-4</v>
          </cell>
          <cell r="AF366" t="str">
            <v>3</v>
          </cell>
          <cell r="AG366" t="str">
            <v>京都工場</v>
          </cell>
          <cell r="AH366" t="str">
            <v>10080617</v>
          </cell>
          <cell r="AI366" t="str">
            <v>*良知様</v>
          </cell>
          <cell r="AL366">
            <v>222</v>
          </cell>
          <cell r="AM366">
            <v>216</v>
          </cell>
          <cell r="AN366">
            <v>1</v>
          </cell>
          <cell r="AO366">
            <v>4</v>
          </cell>
          <cell r="AP366">
            <v>72</v>
          </cell>
          <cell r="AQ366">
            <v>6</v>
          </cell>
          <cell r="AR366" t="str">
            <v/>
          </cell>
          <cell r="AS366">
            <v>222</v>
          </cell>
          <cell r="AT366">
            <v>0</v>
          </cell>
          <cell r="AU366">
            <v>1.0277777777777777</v>
          </cell>
          <cell r="AV366" t="str">
            <v>2014/03</v>
          </cell>
          <cell r="AW366">
            <v>1311</v>
          </cell>
          <cell r="AX366" t="str">
            <v/>
          </cell>
          <cell r="AY366" t="str">
            <v>2014/03</v>
          </cell>
        </row>
        <row r="367">
          <cell r="A367" t="str">
            <v>確定</v>
          </cell>
          <cell r="B367" t="str">
            <v>亀岡電子</v>
          </cell>
          <cell r="C367" t="str">
            <v>E2F-X5Y1-53US-N(OLC)</v>
          </cell>
          <cell r="D367" t="str">
            <v>J0001000548</v>
          </cell>
          <cell r="E367">
            <v>41694</v>
          </cell>
          <cell r="F367">
            <v>41725</v>
          </cell>
          <cell r="G367">
            <v>31</v>
          </cell>
          <cell r="H367">
            <v>2</v>
          </cell>
          <cell r="I367" t="str">
            <v/>
          </cell>
          <cell r="J367">
            <v>300</v>
          </cell>
          <cell r="K367">
            <v>300</v>
          </cell>
          <cell r="L367">
            <v>0.3</v>
          </cell>
          <cell r="M367">
            <v>0.3</v>
          </cell>
          <cell r="N367" t="str">
            <v/>
          </cell>
          <cell r="O367" t="str">
            <v/>
          </cell>
          <cell r="P367" t="str">
            <v/>
          </cell>
          <cell r="Q367" t="str">
            <v/>
          </cell>
          <cell r="R367" t="str">
            <v/>
          </cell>
          <cell r="S367" t="str">
            <v/>
          </cell>
          <cell r="T367" t="str">
            <v/>
          </cell>
          <cell r="U367" t="str">
            <v/>
          </cell>
          <cell r="V367" t="str">
            <v/>
          </cell>
          <cell r="W367" t="str">
            <v/>
          </cell>
          <cell r="X367" t="str">
            <v/>
          </cell>
          <cell r="Z367">
            <v>165400</v>
          </cell>
          <cell r="AA367">
            <v>165.4</v>
          </cell>
          <cell r="AB367" t="str">
            <v>個</v>
          </cell>
          <cell r="AC367">
            <v>49620</v>
          </cell>
          <cell r="AD367" t="str">
            <v>ELC4970UV-18D08K</v>
          </cell>
          <cell r="AE367" t="str">
            <v>CEM-3</v>
          </cell>
          <cell r="AF367" t="str">
            <v>3</v>
          </cell>
          <cell r="AG367" t="str">
            <v>京都工場</v>
          </cell>
          <cell r="AH367" t="str">
            <v>10044750</v>
          </cell>
          <cell r="AI367" t="str">
            <v>1000188</v>
          </cell>
          <cell r="AL367">
            <v>1068</v>
          </cell>
          <cell r="AM367">
            <v>1200</v>
          </cell>
          <cell r="AN367">
            <v>1.2</v>
          </cell>
          <cell r="AO367">
            <v>10</v>
          </cell>
          <cell r="AP367">
            <v>0</v>
          </cell>
          <cell r="AQ367">
            <v>12</v>
          </cell>
          <cell r="AR367" t="str">
            <v>製品在庫引当</v>
          </cell>
          <cell r="AS367">
            <v>300</v>
          </cell>
          <cell r="AT367">
            <v>768</v>
          </cell>
          <cell r="AU367">
            <v>0.3</v>
          </cell>
          <cell r="AV367" t="str">
            <v>2014/03</v>
          </cell>
          <cell r="AW367">
            <v>210</v>
          </cell>
          <cell r="AX367" t="str">
            <v/>
          </cell>
          <cell r="AY367" t="str">
            <v>2014/03</v>
          </cell>
        </row>
        <row r="368">
          <cell r="A368" t="str">
            <v>確定</v>
          </cell>
          <cell r="B368" t="str">
            <v>テンパール工業</v>
          </cell>
          <cell r="C368" t="str">
            <v>J05$000A3C</v>
          </cell>
          <cell r="D368" t="str">
            <v>J0000994826</v>
          </cell>
          <cell r="E368">
            <v>41675</v>
          </cell>
          <cell r="F368">
            <v>41725</v>
          </cell>
          <cell r="G368">
            <v>50</v>
          </cell>
          <cell r="H368">
            <v>2</v>
          </cell>
          <cell r="I368" t="str">
            <v/>
          </cell>
          <cell r="J368">
            <v>990</v>
          </cell>
          <cell r="K368">
            <v>2700</v>
          </cell>
          <cell r="L368">
            <v>1.375</v>
          </cell>
          <cell r="M368">
            <v>3.75</v>
          </cell>
          <cell r="N368">
            <v>2592</v>
          </cell>
          <cell r="O368">
            <v>3.6</v>
          </cell>
          <cell r="P368" t="str">
            <v/>
          </cell>
          <cell r="Q368" t="str">
            <v/>
          </cell>
          <cell r="R368" t="str">
            <v/>
          </cell>
          <cell r="S368" t="str">
            <v/>
          </cell>
          <cell r="T368" t="str">
            <v/>
          </cell>
          <cell r="U368" t="str">
            <v/>
          </cell>
          <cell r="V368">
            <v>3.6</v>
          </cell>
          <cell r="W368" t="str">
            <v/>
          </cell>
          <cell r="X368" t="str">
            <v/>
          </cell>
          <cell r="Z368">
            <v>31363.200000000001</v>
          </cell>
          <cell r="AA368">
            <v>43.56</v>
          </cell>
          <cell r="AB368" t="str">
            <v>個</v>
          </cell>
          <cell r="AC368">
            <v>117612</v>
          </cell>
          <cell r="AD368" t="str">
            <v>ELC4970UV-18D08K</v>
          </cell>
          <cell r="AE368" t="str">
            <v>CEM-3</v>
          </cell>
          <cell r="AF368" t="str">
            <v>3</v>
          </cell>
          <cell r="AG368" t="str">
            <v>京都工場</v>
          </cell>
          <cell r="AH368" t="str">
            <v>10043293</v>
          </cell>
          <cell r="AI368" t="str">
            <v>1402603092 ﾌﾁｭｳ</v>
          </cell>
          <cell r="AL368">
            <v>990</v>
          </cell>
          <cell r="AM368">
            <v>864</v>
          </cell>
          <cell r="AN368">
            <v>1.2</v>
          </cell>
          <cell r="AO368">
            <v>6</v>
          </cell>
          <cell r="AP368">
            <v>48</v>
          </cell>
          <cell r="AQ368">
            <v>18</v>
          </cell>
          <cell r="AR368" t="str">
            <v>02メッキ倉庫</v>
          </cell>
          <cell r="AS368">
            <v>990</v>
          </cell>
          <cell r="AT368">
            <v>0</v>
          </cell>
          <cell r="AU368">
            <v>1.375</v>
          </cell>
          <cell r="AV368" t="str">
            <v>2014/03</v>
          </cell>
          <cell r="AW368">
            <v>164</v>
          </cell>
          <cell r="AX368" t="str">
            <v/>
          </cell>
          <cell r="AY368" t="str">
            <v>2014/03</v>
          </cell>
        </row>
        <row r="369">
          <cell r="A369" t="str">
            <v>確定</v>
          </cell>
          <cell r="B369" t="str">
            <v>テンパール工業</v>
          </cell>
          <cell r="C369" t="str">
            <v>J05$000CTA</v>
          </cell>
          <cell r="D369" t="str">
            <v>J0001002546</v>
          </cell>
          <cell r="E369">
            <v>41698</v>
          </cell>
          <cell r="F369">
            <v>41725</v>
          </cell>
          <cell r="G369">
            <v>27</v>
          </cell>
          <cell r="H369">
            <v>2</v>
          </cell>
          <cell r="I369" t="str">
            <v/>
          </cell>
          <cell r="J369">
            <v>0</v>
          </cell>
          <cell r="K369">
            <v>8000</v>
          </cell>
          <cell r="L369">
            <v>0</v>
          </cell>
          <cell r="M369">
            <v>25</v>
          </cell>
          <cell r="N369">
            <v>8448</v>
          </cell>
          <cell r="O369">
            <v>26.4</v>
          </cell>
          <cell r="P369" t="str">
            <v/>
          </cell>
          <cell r="Q369" t="str">
            <v/>
          </cell>
          <cell r="R369" t="str">
            <v/>
          </cell>
          <cell r="S369" t="str">
            <v/>
          </cell>
          <cell r="T369" t="str">
            <v/>
          </cell>
          <cell r="U369" t="str">
            <v/>
          </cell>
          <cell r="V369" t="str">
            <v/>
          </cell>
          <cell r="W369">
            <v>26.4</v>
          </cell>
          <cell r="X369" t="str">
            <v/>
          </cell>
          <cell r="Z369">
            <v>15520</v>
          </cell>
          <cell r="AA369">
            <v>48.5</v>
          </cell>
          <cell r="AB369" t="str">
            <v>個</v>
          </cell>
          <cell r="AC369">
            <v>388000</v>
          </cell>
          <cell r="AD369" t="str">
            <v>L6524C2UV-18D08K</v>
          </cell>
          <cell r="AE369" t="str">
            <v>CEM-3</v>
          </cell>
          <cell r="AF369" t="str">
            <v>3</v>
          </cell>
          <cell r="AG369" t="str">
            <v>京都工場</v>
          </cell>
          <cell r="AH369" t="str">
            <v>10082392</v>
          </cell>
          <cell r="AI369" t="str">
            <v>1402609697 ﾌﾁｭｳ</v>
          </cell>
          <cell r="AL369">
            <v>0</v>
          </cell>
          <cell r="AM369">
            <v>384</v>
          </cell>
          <cell r="AN369">
            <v>1.2</v>
          </cell>
          <cell r="AO369">
            <v>6</v>
          </cell>
          <cell r="AP369">
            <v>48</v>
          </cell>
          <cell r="AQ369">
            <v>8</v>
          </cell>
          <cell r="AR369" t="str">
            <v>01NC/メッキ</v>
          </cell>
          <cell r="AS369">
            <v>0</v>
          </cell>
          <cell r="AT369">
            <v>0</v>
          </cell>
          <cell r="AU369">
            <v>0</v>
          </cell>
          <cell r="AV369" t="str">
            <v>2014/03</v>
          </cell>
          <cell r="AW369">
            <v>1434</v>
          </cell>
          <cell r="AX369" t="str">
            <v/>
          </cell>
          <cell r="AY369" t="str">
            <v>2014/03</v>
          </cell>
        </row>
        <row r="370">
          <cell r="A370" t="str">
            <v>確定</v>
          </cell>
          <cell r="B370" t="str">
            <v>オムロン阿蘇</v>
          </cell>
          <cell r="C370" t="str">
            <v>K2VU-S GU2</v>
          </cell>
          <cell r="D370" t="str">
            <v>J0001001331</v>
          </cell>
          <cell r="E370">
            <v>41696</v>
          </cell>
          <cell r="F370">
            <v>41725</v>
          </cell>
          <cell r="G370">
            <v>29</v>
          </cell>
          <cell r="H370">
            <v>2</v>
          </cell>
          <cell r="I370" t="str">
            <v/>
          </cell>
          <cell r="J370">
            <v>0</v>
          </cell>
          <cell r="K370">
            <v>110</v>
          </cell>
          <cell r="L370">
            <v>0</v>
          </cell>
          <cell r="M370">
            <v>1.38</v>
          </cell>
          <cell r="N370">
            <v>96</v>
          </cell>
          <cell r="O370">
            <v>1.2</v>
          </cell>
          <cell r="P370" t="str">
            <v/>
          </cell>
          <cell r="Q370" t="str">
            <v/>
          </cell>
          <cell r="R370" t="str">
            <v/>
          </cell>
          <cell r="S370" t="str">
            <v/>
          </cell>
          <cell r="T370" t="str">
            <v/>
          </cell>
          <cell r="U370" t="str">
            <v/>
          </cell>
          <cell r="V370" t="str">
            <v/>
          </cell>
          <cell r="W370">
            <v>1.2</v>
          </cell>
          <cell r="X370" t="str">
            <v/>
          </cell>
          <cell r="Z370">
            <v>23047.200000000001</v>
          </cell>
          <cell r="AA370">
            <v>288.08999999999997</v>
          </cell>
          <cell r="AB370" t="str">
            <v>個</v>
          </cell>
          <cell r="AC370">
            <v>31689.9</v>
          </cell>
          <cell r="AD370" t="str">
            <v>E668-18D16K</v>
          </cell>
          <cell r="AE370" t="str">
            <v>CEM-3</v>
          </cell>
          <cell r="AF370" t="str">
            <v>3</v>
          </cell>
          <cell r="AG370" t="str">
            <v>京都工場</v>
          </cell>
          <cell r="AH370" t="str">
            <v>10042789</v>
          </cell>
          <cell r="AI370" t="str">
            <v>L4P8577450</v>
          </cell>
          <cell r="AL370">
            <v>70</v>
          </cell>
          <cell r="AM370">
            <v>96</v>
          </cell>
          <cell r="AN370">
            <v>1.2</v>
          </cell>
          <cell r="AO370">
            <v>6</v>
          </cell>
          <cell r="AP370">
            <v>48</v>
          </cell>
          <cell r="AQ370">
            <v>2</v>
          </cell>
          <cell r="AR370" t="str">
            <v>01NC/メッキ</v>
          </cell>
          <cell r="AS370">
            <v>0</v>
          </cell>
          <cell r="AT370">
            <v>0</v>
          </cell>
          <cell r="AU370">
            <v>0</v>
          </cell>
          <cell r="AV370" t="str">
            <v>2014/03</v>
          </cell>
          <cell r="AW370">
            <v>160</v>
          </cell>
          <cell r="AX370" t="str">
            <v/>
          </cell>
          <cell r="AY370" t="str">
            <v>2014/03</v>
          </cell>
        </row>
        <row r="371">
          <cell r="A371" t="str">
            <v>確定</v>
          </cell>
          <cell r="B371" t="str">
            <v>オムロン 綾部</v>
          </cell>
          <cell r="C371" t="str">
            <v>ZX-EM07M</v>
          </cell>
          <cell r="D371" t="str">
            <v>J0001001374</v>
          </cell>
          <cell r="E371">
            <v>41696</v>
          </cell>
          <cell r="F371">
            <v>41725</v>
          </cell>
          <cell r="G371">
            <v>29</v>
          </cell>
          <cell r="H371">
            <v>2</v>
          </cell>
          <cell r="I371" t="str">
            <v/>
          </cell>
          <cell r="J371">
            <v>0</v>
          </cell>
          <cell r="K371">
            <v>300</v>
          </cell>
          <cell r="L371">
            <v>0</v>
          </cell>
          <cell r="M371">
            <v>0.06</v>
          </cell>
          <cell r="N371" t="str">
            <v/>
          </cell>
          <cell r="O371" t="str">
            <v/>
          </cell>
          <cell r="P371" t="str">
            <v/>
          </cell>
          <cell r="Q371" t="str">
            <v/>
          </cell>
          <cell r="R371" t="str">
            <v/>
          </cell>
          <cell r="S371" t="str">
            <v/>
          </cell>
          <cell r="T371" t="str">
            <v/>
          </cell>
          <cell r="U371" t="str">
            <v/>
          </cell>
          <cell r="V371" t="str">
            <v/>
          </cell>
          <cell r="W371" t="str">
            <v/>
          </cell>
          <cell r="X371" t="str">
            <v/>
          </cell>
          <cell r="Z371">
            <v>471042</v>
          </cell>
          <cell r="AA371">
            <v>100.65</v>
          </cell>
          <cell r="AB371" t="str">
            <v>個</v>
          </cell>
          <cell r="AC371">
            <v>30195</v>
          </cell>
          <cell r="AD371" t="str">
            <v>ELC4970UV-18D08R</v>
          </cell>
          <cell r="AE371" t="str">
            <v>CEM-3</v>
          </cell>
          <cell r="AF371" t="str">
            <v>3</v>
          </cell>
          <cell r="AG371" t="str">
            <v>鴻進テック</v>
          </cell>
          <cell r="AH371" t="str">
            <v>10035641</v>
          </cell>
          <cell r="AI371" t="str">
            <v>I3P3338505</v>
          </cell>
          <cell r="AL371">
            <v>0</v>
          </cell>
          <cell r="AM371">
            <v>4680</v>
          </cell>
          <cell r="AN371">
            <v>1</v>
          </cell>
          <cell r="AO371">
            <v>0</v>
          </cell>
          <cell r="AP371">
            <v>0</v>
          </cell>
          <cell r="AQ371">
            <v>1</v>
          </cell>
          <cell r="AR371" t="str">
            <v/>
          </cell>
          <cell r="AS371">
            <v>0</v>
          </cell>
          <cell r="AT371">
            <v>0</v>
          </cell>
          <cell r="AU371">
            <v>0</v>
          </cell>
          <cell r="AV371" t="str">
            <v>2014/03</v>
          </cell>
          <cell r="AW371">
            <v>107</v>
          </cell>
          <cell r="AX371" t="str">
            <v/>
          </cell>
          <cell r="AY371" t="str">
            <v>2014/03</v>
          </cell>
        </row>
        <row r="372">
          <cell r="A372" t="str">
            <v>確定</v>
          </cell>
          <cell r="B372" t="str">
            <v>山洋工業</v>
          </cell>
          <cell r="C372" t="str">
            <v>00660917-01C</v>
          </cell>
          <cell r="D372" t="str">
            <v>J0000995548</v>
          </cell>
          <cell r="E372">
            <v>41677</v>
          </cell>
          <cell r="F372">
            <v>41726</v>
          </cell>
          <cell r="G372">
            <v>49</v>
          </cell>
          <cell r="H372">
            <v>2</v>
          </cell>
          <cell r="I372" t="str">
            <v/>
          </cell>
          <cell r="J372">
            <v>0</v>
          </cell>
          <cell r="K372">
            <v>11</v>
          </cell>
          <cell r="L372">
            <v>0</v>
          </cell>
          <cell r="M372">
            <v>0.37</v>
          </cell>
          <cell r="N372" t="str">
            <v/>
          </cell>
          <cell r="O372" t="str">
            <v/>
          </cell>
          <cell r="P372" t="str">
            <v/>
          </cell>
          <cell r="Q372" t="str">
            <v/>
          </cell>
          <cell r="R372" t="str">
            <v/>
          </cell>
          <cell r="S372" t="str">
            <v/>
          </cell>
          <cell r="T372" t="str">
            <v/>
          </cell>
          <cell r="U372" t="str">
            <v/>
          </cell>
          <cell r="V372" t="str">
            <v/>
          </cell>
          <cell r="W372" t="str">
            <v/>
          </cell>
          <cell r="X372" t="str">
            <v/>
          </cell>
          <cell r="Z372">
            <v>12441</v>
          </cell>
          <cell r="AA372">
            <v>414.7</v>
          </cell>
          <cell r="AB372" t="str">
            <v>Ｓ</v>
          </cell>
          <cell r="AC372">
            <v>4562</v>
          </cell>
          <cell r="AD372" t="str">
            <v>R1786-18D10K</v>
          </cell>
          <cell r="AE372" t="str">
            <v>CEM-3</v>
          </cell>
          <cell r="AF372" t="str">
            <v>3</v>
          </cell>
          <cell r="AG372" t="str">
            <v>京都工場</v>
          </cell>
          <cell r="AH372" t="str">
            <v>10047018</v>
          </cell>
          <cell r="AI372" t="str">
            <v>Ｆ142007008(3/5)</v>
          </cell>
          <cell r="AL372">
            <v>0</v>
          </cell>
          <cell r="AM372">
            <v>36</v>
          </cell>
          <cell r="AN372">
            <v>1.2</v>
          </cell>
          <cell r="AO372">
            <v>6</v>
          </cell>
          <cell r="AP372">
            <v>72</v>
          </cell>
          <cell r="AQ372">
            <v>12</v>
          </cell>
          <cell r="AR372" t="str">
            <v/>
          </cell>
          <cell r="AS372">
            <v>0</v>
          </cell>
          <cell r="AT372">
            <v>0</v>
          </cell>
          <cell r="AU372">
            <v>0</v>
          </cell>
          <cell r="AV372" t="str">
            <v>2014/03</v>
          </cell>
          <cell r="AW372">
            <v>310</v>
          </cell>
          <cell r="AX372" t="str">
            <v/>
          </cell>
          <cell r="AY372" t="str">
            <v>2014/03</v>
          </cell>
        </row>
        <row r="373">
          <cell r="A373" t="str">
            <v>確定</v>
          </cell>
          <cell r="B373" t="str">
            <v>山洋工業</v>
          </cell>
          <cell r="C373" t="str">
            <v>00660917-01C</v>
          </cell>
          <cell r="D373" t="str">
            <v>J0001001443</v>
          </cell>
          <cell r="E373">
            <v>41696</v>
          </cell>
          <cell r="F373">
            <v>41726</v>
          </cell>
          <cell r="G373">
            <v>30</v>
          </cell>
          <cell r="H373">
            <v>2</v>
          </cell>
          <cell r="I373" t="str">
            <v/>
          </cell>
          <cell r="J373">
            <v>0</v>
          </cell>
          <cell r="K373">
            <v>600</v>
          </cell>
          <cell r="L373">
            <v>0</v>
          </cell>
          <cell r="M373">
            <v>20</v>
          </cell>
          <cell r="N373">
            <v>648</v>
          </cell>
          <cell r="O373">
            <v>21.6</v>
          </cell>
          <cell r="P373" t="str">
            <v/>
          </cell>
          <cell r="Q373" t="str">
            <v/>
          </cell>
          <cell r="R373" t="str">
            <v/>
          </cell>
          <cell r="S373" t="str">
            <v/>
          </cell>
          <cell r="T373" t="str">
            <v/>
          </cell>
          <cell r="U373" t="str">
            <v/>
          </cell>
          <cell r="V373" t="str">
            <v/>
          </cell>
          <cell r="W373">
            <v>21.6</v>
          </cell>
          <cell r="X373" t="str">
            <v/>
          </cell>
          <cell r="Z373">
            <v>12441</v>
          </cell>
          <cell r="AA373">
            <v>414.7</v>
          </cell>
          <cell r="AB373" t="str">
            <v>Ｓ</v>
          </cell>
          <cell r="AC373">
            <v>248820</v>
          </cell>
          <cell r="AD373" t="str">
            <v>R1786-18D10K</v>
          </cell>
          <cell r="AE373" t="str">
            <v>CEM-3</v>
          </cell>
          <cell r="AF373" t="str">
            <v>3</v>
          </cell>
          <cell r="AG373" t="str">
            <v>京都工場</v>
          </cell>
          <cell r="AH373" t="str">
            <v>10047018</v>
          </cell>
          <cell r="AI373" t="str">
            <v>F142057902</v>
          </cell>
          <cell r="AL373">
            <v>0</v>
          </cell>
          <cell r="AM373">
            <v>36</v>
          </cell>
          <cell r="AN373">
            <v>1.2</v>
          </cell>
          <cell r="AO373">
            <v>6</v>
          </cell>
          <cell r="AP373">
            <v>72</v>
          </cell>
          <cell r="AQ373">
            <v>12</v>
          </cell>
          <cell r="AR373" t="str">
            <v>01NC/メッキ</v>
          </cell>
          <cell r="AS373">
            <v>0</v>
          </cell>
          <cell r="AT373">
            <v>0</v>
          </cell>
          <cell r="AU373">
            <v>0</v>
          </cell>
          <cell r="AV373" t="str">
            <v>2014/03</v>
          </cell>
          <cell r="AW373">
            <v>311</v>
          </cell>
          <cell r="AX373" t="str">
            <v/>
          </cell>
          <cell r="AY373" t="str">
            <v>2014/03</v>
          </cell>
        </row>
        <row r="374">
          <cell r="A374" t="str">
            <v>確定</v>
          </cell>
          <cell r="B374" t="str">
            <v>山洋工業</v>
          </cell>
          <cell r="C374" t="str">
            <v>00699056-01B</v>
          </cell>
          <cell r="D374" t="str">
            <v>J0001001442</v>
          </cell>
          <cell r="E374">
            <v>41696</v>
          </cell>
          <cell r="F374">
            <v>41726</v>
          </cell>
          <cell r="G374">
            <v>30</v>
          </cell>
          <cell r="H374">
            <v>2</v>
          </cell>
          <cell r="I374" t="str">
            <v/>
          </cell>
          <cell r="J374">
            <v>0</v>
          </cell>
          <cell r="K374">
            <v>400</v>
          </cell>
          <cell r="L374">
            <v>0</v>
          </cell>
          <cell r="M374">
            <v>13.33</v>
          </cell>
          <cell r="N374">
            <v>432</v>
          </cell>
          <cell r="O374">
            <v>14.4</v>
          </cell>
          <cell r="P374" t="str">
            <v/>
          </cell>
          <cell r="Q374" t="str">
            <v/>
          </cell>
          <cell r="R374" t="str">
            <v/>
          </cell>
          <cell r="S374" t="str">
            <v/>
          </cell>
          <cell r="T374" t="str">
            <v/>
          </cell>
          <cell r="U374" t="str">
            <v/>
          </cell>
          <cell r="V374" t="str">
            <v/>
          </cell>
          <cell r="W374">
            <v>14.4</v>
          </cell>
          <cell r="X374" t="str">
            <v/>
          </cell>
          <cell r="Z374">
            <v>15300</v>
          </cell>
          <cell r="AA374">
            <v>510</v>
          </cell>
          <cell r="AB374" t="str">
            <v>Ｓ</v>
          </cell>
          <cell r="AC374">
            <v>204000</v>
          </cell>
          <cell r="AD374" t="str">
            <v>R1786-18D10K</v>
          </cell>
          <cell r="AE374" t="str">
            <v>CEM-3</v>
          </cell>
          <cell r="AF374" t="str">
            <v>3</v>
          </cell>
          <cell r="AG374" t="str">
            <v>京都工場</v>
          </cell>
          <cell r="AH374" t="str">
            <v>10047083</v>
          </cell>
          <cell r="AI374" t="str">
            <v>F142057901</v>
          </cell>
          <cell r="AL374">
            <v>0</v>
          </cell>
          <cell r="AM374">
            <v>36</v>
          </cell>
          <cell r="AN374">
            <v>1.2</v>
          </cell>
          <cell r="AO374">
            <v>6</v>
          </cell>
          <cell r="AP374">
            <v>72</v>
          </cell>
          <cell r="AQ374">
            <v>12</v>
          </cell>
          <cell r="AR374" t="str">
            <v>01NC/メッキ</v>
          </cell>
          <cell r="AS374">
            <v>0</v>
          </cell>
          <cell r="AT374">
            <v>0</v>
          </cell>
          <cell r="AU374">
            <v>0</v>
          </cell>
          <cell r="AV374" t="str">
            <v>2014/03</v>
          </cell>
          <cell r="AW374">
            <v>314</v>
          </cell>
          <cell r="AX374" t="str">
            <v/>
          </cell>
          <cell r="AY374" t="str">
            <v>2014/03</v>
          </cell>
        </row>
        <row r="375">
          <cell r="A375" t="str">
            <v>確定</v>
          </cell>
          <cell r="B375" t="str">
            <v>キヤノン電子 芝浦</v>
          </cell>
          <cell r="C375" t="str">
            <v>FK2-6807-02</v>
          </cell>
          <cell r="D375" t="str">
            <v>J0001002213</v>
          </cell>
          <cell r="E375">
            <v>41698</v>
          </cell>
          <cell r="F375">
            <v>41726</v>
          </cell>
          <cell r="G375">
            <v>28</v>
          </cell>
          <cell r="H375">
            <v>2</v>
          </cell>
          <cell r="I375" t="str">
            <v/>
          </cell>
          <cell r="J375">
            <v>68</v>
          </cell>
          <cell r="K375">
            <v>500</v>
          </cell>
          <cell r="L375">
            <v>0.53125</v>
          </cell>
          <cell r="M375">
            <v>3.91</v>
          </cell>
          <cell r="N375">
            <v>512</v>
          </cell>
          <cell r="O375">
            <v>4</v>
          </cell>
          <cell r="P375" t="str">
            <v/>
          </cell>
          <cell r="Q375" t="str">
            <v/>
          </cell>
          <cell r="R375" t="str">
            <v/>
          </cell>
          <cell r="S375" t="str">
            <v/>
          </cell>
          <cell r="T375" t="str">
            <v/>
          </cell>
          <cell r="U375" t="str">
            <v/>
          </cell>
          <cell r="V375" t="str">
            <v/>
          </cell>
          <cell r="W375">
            <v>4</v>
          </cell>
          <cell r="X375" t="str">
            <v/>
          </cell>
          <cell r="Z375">
            <v>13529.6</v>
          </cell>
          <cell r="AA375">
            <v>105.7</v>
          </cell>
          <cell r="AB375" t="str">
            <v>個</v>
          </cell>
          <cell r="AC375">
            <v>52850</v>
          </cell>
          <cell r="AD375" t="str">
            <v>ELC4762UV-18D16R</v>
          </cell>
          <cell r="AE375" t="str">
            <v>FR-4</v>
          </cell>
          <cell r="AF375" t="str">
            <v>3</v>
          </cell>
          <cell r="AG375" t="str">
            <v>京都工場</v>
          </cell>
          <cell r="AH375" t="str">
            <v>10045893</v>
          </cell>
          <cell r="AI375" t="str">
            <v>7003178X277033</v>
          </cell>
          <cell r="AL375">
            <v>68</v>
          </cell>
          <cell r="AM375">
            <v>128</v>
          </cell>
          <cell r="AN375">
            <v>1</v>
          </cell>
          <cell r="AO375">
            <v>4</v>
          </cell>
          <cell r="AP375">
            <v>32</v>
          </cell>
          <cell r="AQ375">
            <v>4</v>
          </cell>
          <cell r="AR375" t="str">
            <v>01NC/メッキ</v>
          </cell>
          <cell r="AS375">
            <v>68</v>
          </cell>
          <cell r="AT375">
            <v>0</v>
          </cell>
          <cell r="AU375">
            <v>0.53125</v>
          </cell>
          <cell r="AV375" t="str">
            <v>2014/03</v>
          </cell>
          <cell r="AW375">
            <v>262</v>
          </cell>
          <cell r="AX375" t="str">
            <v/>
          </cell>
          <cell r="AY375" t="str">
            <v>2014/03</v>
          </cell>
        </row>
        <row r="376">
          <cell r="A376" t="str">
            <v>確定</v>
          </cell>
          <cell r="B376" t="str">
            <v>クロイ電機</v>
          </cell>
          <cell r="C376" t="str">
            <v>ST155-1-D(PBF</v>
          </cell>
          <cell r="D376" t="str">
            <v>J0000999278</v>
          </cell>
          <cell r="E376">
            <v>41689</v>
          </cell>
          <cell r="F376">
            <v>41727</v>
          </cell>
          <cell r="G376">
            <v>38</v>
          </cell>
          <cell r="H376">
            <v>2</v>
          </cell>
          <cell r="I376" t="str">
            <v/>
          </cell>
          <cell r="J376">
            <v>0</v>
          </cell>
          <cell r="K376">
            <v>300</v>
          </cell>
          <cell r="L376">
            <v>0</v>
          </cell>
          <cell r="M376">
            <v>1.67</v>
          </cell>
          <cell r="N376">
            <v>432</v>
          </cell>
          <cell r="O376">
            <v>2.4</v>
          </cell>
          <cell r="P376" t="str">
            <v/>
          </cell>
          <cell r="Q376" t="str">
            <v/>
          </cell>
          <cell r="R376" t="str">
            <v/>
          </cell>
          <cell r="S376" t="str">
            <v/>
          </cell>
          <cell r="T376" t="str">
            <v/>
          </cell>
          <cell r="U376" t="str">
            <v/>
          </cell>
          <cell r="V376" t="str">
            <v/>
          </cell>
          <cell r="W376">
            <v>2.4</v>
          </cell>
          <cell r="X376" t="str">
            <v/>
          </cell>
          <cell r="Z376">
            <v>18324</v>
          </cell>
          <cell r="AA376">
            <v>101.8</v>
          </cell>
          <cell r="AB376" t="str">
            <v>個</v>
          </cell>
          <cell r="AC376">
            <v>30540</v>
          </cell>
          <cell r="AD376" t="str">
            <v>R1705UC-18D16K</v>
          </cell>
          <cell r="AE376" t="str">
            <v>FR-4</v>
          </cell>
          <cell r="AF376" t="str">
            <v>3</v>
          </cell>
          <cell r="AG376" t="str">
            <v>京都工場</v>
          </cell>
          <cell r="AH376" t="str">
            <v>10037526</v>
          </cell>
          <cell r="AI376" t="str">
            <v>C027275030</v>
          </cell>
          <cell r="AL376">
            <v>0</v>
          </cell>
          <cell r="AM376">
            <v>216</v>
          </cell>
          <cell r="AN376">
            <v>1.2</v>
          </cell>
          <cell r="AO376">
            <v>6</v>
          </cell>
          <cell r="AP376">
            <v>54</v>
          </cell>
          <cell r="AQ376">
            <v>4</v>
          </cell>
          <cell r="AR376" t="str">
            <v>01NC/メッキ</v>
          </cell>
          <cell r="AS376">
            <v>0</v>
          </cell>
          <cell r="AT376">
            <v>0</v>
          </cell>
          <cell r="AU376">
            <v>0</v>
          </cell>
          <cell r="AV376" t="str">
            <v>2014/03</v>
          </cell>
          <cell r="AW376">
            <v>122</v>
          </cell>
          <cell r="AX376" t="str">
            <v/>
          </cell>
          <cell r="AY376" t="str">
            <v>2014/03</v>
          </cell>
        </row>
        <row r="377">
          <cell r="A377" t="str">
            <v>確定</v>
          </cell>
          <cell r="B377" t="str">
            <v>三菱電機照明</v>
          </cell>
          <cell r="C377" t="str">
            <v>E585C208H01</v>
          </cell>
          <cell r="D377" t="str">
            <v>J0000999967</v>
          </cell>
          <cell r="E377">
            <v>41691</v>
          </cell>
          <cell r="F377">
            <v>41729</v>
          </cell>
          <cell r="G377">
            <v>38</v>
          </cell>
          <cell r="H377">
            <v>2</v>
          </cell>
          <cell r="I377" t="str">
            <v/>
          </cell>
          <cell r="J377">
            <v>0</v>
          </cell>
          <cell r="K377">
            <v>200</v>
          </cell>
          <cell r="L377">
            <v>0</v>
          </cell>
          <cell r="M377">
            <v>4.4400000000000004</v>
          </cell>
          <cell r="N377" t="str">
            <v/>
          </cell>
          <cell r="O377" t="str">
            <v/>
          </cell>
          <cell r="P377" t="str">
            <v/>
          </cell>
          <cell r="Q377" t="str">
            <v/>
          </cell>
          <cell r="R377" t="str">
            <v/>
          </cell>
          <cell r="S377" t="str">
            <v/>
          </cell>
          <cell r="T377" t="str">
            <v/>
          </cell>
          <cell r="U377" t="str">
            <v/>
          </cell>
          <cell r="V377" t="str">
            <v/>
          </cell>
          <cell r="W377" t="str">
            <v/>
          </cell>
          <cell r="X377" t="str">
            <v/>
          </cell>
          <cell r="Z377">
            <v>40275</v>
          </cell>
          <cell r="AA377">
            <v>895</v>
          </cell>
          <cell r="AB377" t="str">
            <v>Ｓ</v>
          </cell>
          <cell r="AC377">
            <v>179000</v>
          </cell>
          <cell r="AD377" t="str">
            <v>R1786-18D16KK</v>
          </cell>
          <cell r="AE377" t="str">
            <v>CEM-3</v>
          </cell>
          <cell r="AF377" t="str">
            <v>3</v>
          </cell>
          <cell r="AG377" t="str">
            <v>京都工場</v>
          </cell>
          <cell r="AH377" t="str">
            <v>10046679</v>
          </cell>
          <cell r="AI377" t="str">
            <v>259878</v>
          </cell>
          <cell r="AL377">
            <v>21</v>
          </cell>
          <cell r="AM377">
            <v>54</v>
          </cell>
          <cell r="AN377">
            <v>1.2</v>
          </cell>
          <cell r="AO377">
            <v>9</v>
          </cell>
          <cell r="AP377">
            <v>54</v>
          </cell>
          <cell r="AQ377">
            <v>20</v>
          </cell>
          <cell r="AR377" t="str">
            <v/>
          </cell>
          <cell r="AS377">
            <v>0</v>
          </cell>
          <cell r="AT377">
            <v>0</v>
          </cell>
          <cell r="AU377">
            <v>0</v>
          </cell>
          <cell r="AV377" t="str">
            <v>2014/03</v>
          </cell>
          <cell r="AW377">
            <v>274</v>
          </cell>
          <cell r="AX377" t="str">
            <v/>
          </cell>
          <cell r="AY377" t="str">
            <v>2014/03</v>
          </cell>
        </row>
        <row r="378">
          <cell r="A378" t="str">
            <v>確定</v>
          </cell>
          <cell r="B378" t="str">
            <v>長浜キヤノン</v>
          </cell>
          <cell r="C378" t="str">
            <v>RK2-4790</v>
          </cell>
          <cell r="D378" t="str">
            <v>J0001000901</v>
          </cell>
          <cell r="E378">
            <v>41695</v>
          </cell>
          <cell r="F378">
            <v>41729</v>
          </cell>
          <cell r="G378">
            <v>34</v>
          </cell>
          <cell r="H378">
            <v>2</v>
          </cell>
          <cell r="I378" t="str">
            <v/>
          </cell>
          <cell r="J378">
            <v>0</v>
          </cell>
          <cell r="K378">
            <v>288</v>
          </cell>
          <cell r="L378">
            <v>0</v>
          </cell>
          <cell r="M378">
            <v>0.8</v>
          </cell>
          <cell r="N378" t="str">
            <v/>
          </cell>
          <cell r="O378" t="str">
            <v/>
          </cell>
          <cell r="P378" t="str">
            <v/>
          </cell>
          <cell r="Q378" t="str">
            <v/>
          </cell>
          <cell r="R378" t="str">
            <v/>
          </cell>
          <cell r="S378" t="str">
            <v/>
          </cell>
          <cell r="T378" t="str">
            <v/>
          </cell>
          <cell r="U378" t="str">
            <v/>
          </cell>
          <cell r="V378" t="str">
            <v/>
          </cell>
          <cell r="W378" t="str">
            <v/>
          </cell>
          <cell r="X378" t="str">
            <v/>
          </cell>
          <cell r="Z378">
            <v>42148.800000000003</v>
          </cell>
          <cell r="AA378">
            <v>117.08</v>
          </cell>
          <cell r="AB378" t="str">
            <v>個</v>
          </cell>
          <cell r="AC378">
            <v>33719.040000000001</v>
          </cell>
          <cell r="AD378" t="str">
            <v>R1705UX-18D10K</v>
          </cell>
          <cell r="AE378" t="str">
            <v>FR-4</v>
          </cell>
          <cell r="AF378" t="str">
            <v>3</v>
          </cell>
          <cell r="AG378" t="str">
            <v>京都工場</v>
          </cell>
          <cell r="AH378" t="str">
            <v>10051598</v>
          </cell>
          <cell r="AI378" t="str">
            <v>95031892570008</v>
          </cell>
          <cell r="AL378">
            <v>184</v>
          </cell>
          <cell r="AM378">
            <v>432</v>
          </cell>
          <cell r="AN378">
            <v>1.2</v>
          </cell>
          <cell r="AO378">
            <v>6</v>
          </cell>
          <cell r="AP378">
            <v>54</v>
          </cell>
          <cell r="AQ378">
            <v>8</v>
          </cell>
          <cell r="AR378" t="str">
            <v/>
          </cell>
          <cell r="AS378">
            <v>0</v>
          </cell>
          <cell r="AT378">
            <v>0</v>
          </cell>
          <cell r="AU378">
            <v>0</v>
          </cell>
          <cell r="AV378" t="str">
            <v>2014/03</v>
          </cell>
          <cell r="AW378">
            <v>972</v>
          </cell>
          <cell r="AX378" t="str">
            <v/>
          </cell>
          <cell r="AY378" t="str">
            <v>2014/03</v>
          </cell>
        </row>
        <row r="379">
          <cell r="A379" t="str">
            <v>確定</v>
          </cell>
          <cell r="B379" t="str">
            <v>パーパス</v>
          </cell>
          <cell r="C379" t="str">
            <v>V100-18-16-T</v>
          </cell>
          <cell r="D379" t="str">
            <v>J0001004287</v>
          </cell>
          <cell r="E379">
            <v>41704</v>
          </cell>
          <cell r="F379">
            <v>41729</v>
          </cell>
          <cell r="G379">
            <v>25</v>
          </cell>
          <cell r="H379">
            <v>2</v>
          </cell>
          <cell r="I379" t="str">
            <v/>
          </cell>
          <cell r="J379">
            <v>2486</v>
          </cell>
          <cell r="K379">
            <v>3190</v>
          </cell>
          <cell r="L379">
            <v>1.4125000000000001</v>
          </cell>
          <cell r="M379">
            <v>1.81</v>
          </cell>
          <cell r="N379" t="str">
            <v/>
          </cell>
          <cell r="O379" t="str">
            <v/>
          </cell>
          <cell r="P379" t="str">
            <v/>
          </cell>
          <cell r="Q379" t="str">
            <v/>
          </cell>
          <cell r="R379" t="str">
            <v/>
          </cell>
          <cell r="S379" t="str">
            <v/>
          </cell>
          <cell r="T379" t="str">
            <v/>
          </cell>
          <cell r="U379" t="str">
            <v/>
          </cell>
          <cell r="V379" t="str">
            <v/>
          </cell>
          <cell r="W379" t="str">
            <v/>
          </cell>
          <cell r="X379" t="str">
            <v/>
          </cell>
          <cell r="Y379">
            <v>1.81</v>
          </cell>
          <cell r="Z379">
            <v>22880</v>
          </cell>
          <cell r="AA379">
            <v>13</v>
          </cell>
          <cell r="AB379" t="str">
            <v>個</v>
          </cell>
          <cell r="AC379">
            <v>41470</v>
          </cell>
          <cell r="AD379" t="str">
            <v>L6504C2UV-18D08K</v>
          </cell>
          <cell r="AE379" t="str">
            <v>FR-4</v>
          </cell>
          <cell r="AF379" t="str">
            <v>3</v>
          </cell>
          <cell r="AG379" t="str">
            <v>京都工場</v>
          </cell>
          <cell r="AH379" t="str">
            <v>10033705</v>
          </cell>
          <cell r="AI379" t="str">
            <v>3-6手書き</v>
          </cell>
          <cell r="AL379">
            <v>2486</v>
          </cell>
          <cell r="AM379">
            <v>2112</v>
          </cell>
          <cell r="AN379">
            <v>1.2</v>
          </cell>
          <cell r="AO379">
            <v>6</v>
          </cell>
          <cell r="AP379">
            <v>96</v>
          </cell>
          <cell r="AQ379">
            <v>22</v>
          </cell>
          <cell r="AR379" t="str">
            <v/>
          </cell>
          <cell r="AS379">
            <v>2486</v>
          </cell>
          <cell r="AT379">
            <v>0</v>
          </cell>
          <cell r="AU379">
            <v>1.4125000000000001</v>
          </cell>
          <cell r="AV379" t="str">
            <v>2014/03</v>
          </cell>
          <cell r="AW379">
            <v>90</v>
          </cell>
          <cell r="AX379" t="str">
            <v/>
          </cell>
          <cell r="AY379" t="str">
            <v>2014/03</v>
          </cell>
        </row>
        <row r="380">
          <cell r="A380" t="str">
            <v>確定</v>
          </cell>
          <cell r="B380" t="str">
            <v>パーパス</v>
          </cell>
          <cell r="C380" t="str">
            <v>V100-18-16-T</v>
          </cell>
          <cell r="D380" t="str">
            <v>J0001004289</v>
          </cell>
          <cell r="E380">
            <v>41704</v>
          </cell>
          <cell r="F380">
            <v>41729</v>
          </cell>
          <cell r="G380">
            <v>25</v>
          </cell>
          <cell r="H380">
            <v>2</v>
          </cell>
          <cell r="I380" t="str">
            <v/>
          </cell>
          <cell r="J380">
            <v>0</v>
          </cell>
          <cell r="K380">
            <v>660</v>
          </cell>
          <cell r="L380">
            <v>0</v>
          </cell>
          <cell r="M380">
            <v>0.38</v>
          </cell>
          <cell r="N380" t="str">
            <v/>
          </cell>
          <cell r="O380" t="str">
            <v/>
          </cell>
          <cell r="P380" t="str">
            <v/>
          </cell>
          <cell r="Q380" t="str">
            <v/>
          </cell>
          <cell r="R380" t="str">
            <v/>
          </cell>
          <cell r="S380" t="str">
            <v/>
          </cell>
          <cell r="T380" t="str">
            <v/>
          </cell>
          <cell r="U380" t="str">
            <v/>
          </cell>
          <cell r="V380" t="str">
            <v/>
          </cell>
          <cell r="W380" t="str">
            <v/>
          </cell>
          <cell r="X380" t="str">
            <v/>
          </cell>
          <cell r="Y380">
            <v>0.38</v>
          </cell>
          <cell r="Z380">
            <v>22880</v>
          </cell>
          <cell r="AA380">
            <v>13</v>
          </cell>
          <cell r="AB380" t="str">
            <v>個</v>
          </cell>
          <cell r="AC380">
            <v>8580</v>
          </cell>
          <cell r="AD380" t="str">
            <v>L6504C2UV-18D08K</v>
          </cell>
          <cell r="AE380" t="str">
            <v>FR-4</v>
          </cell>
          <cell r="AF380" t="str">
            <v>3</v>
          </cell>
          <cell r="AG380" t="str">
            <v>京都工場</v>
          </cell>
          <cell r="AH380" t="str">
            <v>10033705</v>
          </cell>
          <cell r="AI380" t="str">
            <v>094878</v>
          </cell>
          <cell r="AL380">
            <v>2486</v>
          </cell>
          <cell r="AM380">
            <v>2112</v>
          </cell>
          <cell r="AN380">
            <v>1.2</v>
          </cell>
          <cell r="AO380">
            <v>6</v>
          </cell>
          <cell r="AP380">
            <v>96</v>
          </cell>
          <cell r="AQ380">
            <v>22</v>
          </cell>
          <cell r="AR380" t="str">
            <v/>
          </cell>
          <cell r="AS380">
            <v>0</v>
          </cell>
          <cell r="AT380">
            <v>0</v>
          </cell>
          <cell r="AU380">
            <v>0</v>
          </cell>
          <cell r="AV380" t="str">
            <v>2014/03</v>
          </cell>
          <cell r="AW380">
            <v>91</v>
          </cell>
          <cell r="AX380" t="str">
            <v/>
          </cell>
          <cell r="AY380" t="str">
            <v>2014/03</v>
          </cell>
        </row>
        <row r="381">
          <cell r="A381" t="str">
            <v>確定</v>
          </cell>
          <cell r="B381" t="str">
            <v>パーパス</v>
          </cell>
          <cell r="C381" t="str">
            <v>V100-18-4-T</v>
          </cell>
          <cell r="D381" t="str">
            <v>J0001004286</v>
          </cell>
          <cell r="E381">
            <v>41704</v>
          </cell>
          <cell r="F381">
            <v>41729</v>
          </cell>
          <cell r="G381">
            <v>25</v>
          </cell>
          <cell r="H381">
            <v>2</v>
          </cell>
          <cell r="I381" t="str">
            <v/>
          </cell>
          <cell r="J381">
            <v>0</v>
          </cell>
          <cell r="K381">
            <v>5134</v>
          </cell>
          <cell r="L381">
            <v>0</v>
          </cell>
          <cell r="M381">
            <v>2.27</v>
          </cell>
          <cell r="N381" t="str">
            <v/>
          </cell>
          <cell r="O381" t="str">
            <v/>
          </cell>
          <cell r="P381" t="str">
            <v/>
          </cell>
          <cell r="Q381" t="str">
            <v/>
          </cell>
          <cell r="R381" t="str">
            <v/>
          </cell>
          <cell r="S381" t="str">
            <v/>
          </cell>
          <cell r="T381" t="str">
            <v/>
          </cell>
          <cell r="U381" t="str">
            <v/>
          </cell>
          <cell r="V381" t="str">
            <v/>
          </cell>
          <cell r="W381" t="str">
            <v/>
          </cell>
          <cell r="X381" t="str">
            <v/>
          </cell>
          <cell r="Y381">
            <v>2.27</v>
          </cell>
          <cell r="Z381">
            <v>18450.669999999998</v>
          </cell>
          <cell r="AA381">
            <v>8.14</v>
          </cell>
          <cell r="AB381" t="str">
            <v>個</v>
          </cell>
          <cell r="AC381">
            <v>41790.76</v>
          </cell>
          <cell r="AD381" t="str">
            <v>L6504C2UV-18D08K</v>
          </cell>
          <cell r="AE381" t="str">
            <v>FR-4</v>
          </cell>
          <cell r="AF381" t="str">
            <v>3</v>
          </cell>
          <cell r="AG381" t="str">
            <v>京都工場</v>
          </cell>
          <cell r="AH381" t="str">
            <v>10044032</v>
          </cell>
          <cell r="AI381" t="str">
            <v>3-6手書き</v>
          </cell>
          <cell r="AL381">
            <v>2856</v>
          </cell>
          <cell r="AM381">
            <v>2720</v>
          </cell>
          <cell r="AN381">
            <v>1.2</v>
          </cell>
          <cell r="AO381">
            <v>8</v>
          </cell>
          <cell r="AP381">
            <v>80</v>
          </cell>
          <cell r="AQ381">
            <v>34</v>
          </cell>
          <cell r="AR381" t="str">
            <v/>
          </cell>
          <cell r="AS381">
            <v>0</v>
          </cell>
          <cell r="AT381">
            <v>0</v>
          </cell>
          <cell r="AU381">
            <v>0</v>
          </cell>
          <cell r="AV381" t="str">
            <v>2014/03</v>
          </cell>
          <cell r="AW381">
            <v>179</v>
          </cell>
          <cell r="AX381" t="str">
            <v/>
          </cell>
          <cell r="AY381" t="str">
            <v>2014/03</v>
          </cell>
        </row>
        <row r="382">
          <cell r="A382" t="str">
            <v>確定</v>
          </cell>
          <cell r="B382" t="str">
            <v>パーパス</v>
          </cell>
          <cell r="C382" t="str">
            <v>V100-18-4-T</v>
          </cell>
          <cell r="D382" t="str">
            <v>J0001004288</v>
          </cell>
          <cell r="E382">
            <v>41704</v>
          </cell>
          <cell r="F382">
            <v>41729</v>
          </cell>
          <cell r="G382">
            <v>25</v>
          </cell>
          <cell r="H382">
            <v>2</v>
          </cell>
          <cell r="I382" t="str">
            <v/>
          </cell>
          <cell r="J382">
            <v>0</v>
          </cell>
          <cell r="K382">
            <v>1020</v>
          </cell>
          <cell r="L382">
            <v>0</v>
          </cell>
          <cell r="M382">
            <v>0.45</v>
          </cell>
          <cell r="N382" t="str">
            <v/>
          </cell>
          <cell r="O382" t="str">
            <v/>
          </cell>
          <cell r="P382" t="str">
            <v/>
          </cell>
          <cell r="Q382" t="str">
            <v/>
          </cell>
          <cell r="R382" t="str">
            <v/>
          </cell>
          <cell r="S382" t="str">
            <v/>
          </cell>
          <cell r="T382" t="str">
            <v/>
          </cell>
          <cell r="U382" t="str">
            <v/>
          </cell>
          <cell r="V382" t="str">
            <v/>
          </cell>
          <cell r="W382" t="str">
            <v/>
          </cell>
          <cell r="X382" t="str">
            <v/>
          </cell>
          <cell r="Y382">
            <v>0.45</v>
          </cell>
          <cell r="Z382">
            <v>18450.669999999998</v>
          </cell>
          <cell r="AA382">
            <v>8.14</v>
          </cell>
          <cell r="AB382" t="str">
            <v>個</v>
          </cell>
          <cell r="AC382">
            <v>8302.7999999999993</v>
          </cell>
          <cell r="AD382" t="str">
            <v>L6504C2UV-18D08K</v>
          </cell>
          <cell r="AE382" t="str">
            <v>FR-4</v>
          </cell>
          <cell r="AF382" t="str">
            <v>3</v>
          </cell>
          <cell r="AG382" t="str">
            <v>京都工場</v>
          </cell>
          <cell r="AH382" t="str">
            <v>10044032</v>
          </cell>
          <cell r="AI382" t="str">
            <v>094877</v>
          </cell>
          <cell r="AL382">
            <v>2856</v>
          </cell>
          <cell r="AM382">
            <v>2720</v>
          </cell>
          <cell r="AN382">
            <v>1.2</v>
          </cell>
          <cell r="AO382">
            <v>8</v>
          </cell>
          <cell r="AP382">
            <v>80</v>
          </cell>
          <cell r="AQ382">
            <v>34</v>
          </cell>
          <cell r="AR382" t="str">
            <v/>
          </cell>
          <cell r="AS382">
            <v>0</v>
          </cell>
          <cell r="AT382">
            <v>0</v>
          </cell>
          <cell r="AU382">
            <v>0</v>
          </cell>
          <cell r="AV382" t="str">
            <v>2014/03</v>
          </cell>
          <cell r="AW382">
            <v>180</v>
          </cell>
          <cell r="AX382" t="str">
            <v/>
          </cell>
          <cell r="AY382" t="str">
            <v>2014/03</v>
          </cell>
        </row>
        <row r="383">
          <cell r="A383" t="str">
            <v>確定</v>
          </cell>
          <cell r="B383" t="str">
            <v>安川電機</v>
          </cell>
          <cell r="C383" t="str">
            <v>YPCT31234-1A</v>
          </cell>
          <cell r="D383" t="str">
            <v>J0001000919</v>
          </cell>
          <cell r="E383">
            <v>41695</v>
          </cell>
          <cell r="F383">
            <v>41729</v>
          </cell>
          <cell r="G383">
            <v>34</v>
          </cell>
          <cell r="H383">
            <v>2</v>
          </cell>
          <cell r="I383" t="str">
            <v/>
          </cell>
          <cell r="J383">
            <v>0</v>
          </cell>
          <cell r="K383">
            <v>50</v>
          </cell>
          <cell r="L383">
            <v>0</v>
          </cell>
          <cell r="M383">
            <v>1.67</v>
          </cell>
          <cell r="N383">
            <v>36</v>
          </cell>
          <cell r="O383">
            <v>1.2</v>
          </cell>
          <cell r="P383" t="str">
            <v/>
          </cell>
          <cell r="Q383" t="str">
            <v/>
          </cell>
          <cell r="R383" t="str">
            <v/>
          </cell>
          <cell r="S383" t="str">
            <v/>
          </cell>
          <cell r="T383" t="str">
            <v/>
          </cell>
          <cell r="U383" t="str">
            <v/>
          </cell>
          <cell r="V383" t="str">
            <v/>
          </cell>
          <cell r="W383">
            <v>1.2</v>
          </cell>
          <cell r="X383" t="str">
            <v/>
          </cell>
          <cell r="Z383">
            <v>19700.099999999999</v>
          </cell>
          <cell r="AA383">
            <v>656.67</v>
          </cell>
          <cell r="AB383" t="str">
            <v>個</v>
          </cell>
          <cell r="AC383">
            <v>32833.5</v>
          </cell>
          <cell r="AD383" t="str">
            <v>E668-35D16K</v>
          </cell>
          <cell r="AE383" t="str">
            <v>CEM-3</v>
          </cell>
          <cell r="AF383" t="str">
            <v>3</v>
          </cell>
          <cell r="AG383" t="str">
            <v>京都工場</v>
          </cell>
          <cell r="AH383" t="str">
            <v>10034927</v>
          </cell>
          <cell r="AI383" t="str">
            <v>4517335359</v>
          </cell>
          <cell r="AL383">
            <v>9</v>
          </cell>
          <cell r="AM383">
            <v>36</v>
          </cell>
          <cell r="AN383">
            <v>1.2</v>
          </cell>
          <cell r="AO383">
            <v>9</v>
          </cell>
          <cell r="AP383">
            <v>0</v>
          </cell>
          <cell r="AQ383">
            <v>1</v>
          </cell>
          <cell r="AR383" t="str">
            <v>01NC/メッキ</v>
          </cell>
          <cell r="AS383">
            <v>0</v>
          </cell>
          <cell r="AT383">
            <v>0</v>
          </cell>
          <cell r="AU383">
            <v>0</v>
          </cell>
          <cell r="AV383" t="str">
            <v>2014/03</v>
          </cell>
          <cell r="AW383">
            <v>106</v>
          </cell>
          <cell r="AX383" t="str">
            <v/>
          </cell>
          <cell r="AY383" t="str">
            <v>2014/03</v>
          </cell>
        </row>
        <row r="384">
          <cell r="A384" t="str">
            <v>確定</v>
          </cell>
          <cell r="B384" t="str">
            <v>エヌビーシー</v>
          </cell>
          <cell r="C384" t="str">
            <v>066661-1000</v>
          </cell>
          <cell r="D384" t="str">
            <v>J0001001819</v>
          </cell>
          <cell r="E384">
            <v>41697</v>
          </cell>
          <cell r="F384">
            <v>41730</v>
          </cell>
          <cell r="G384">
            <v>33</v>
          </cell>
          <cell r="H384">
            <v>2</v>
          </cell>
          <cell r="I384" t="str">
            <v/>
          </cell>
          <cell r="J384">
            <v>64</v>
          </cell>
          <cell r="K384">
            <v>400</v>
          </cell>
          <cell r="L384">
            <v>0.26666666666666666</v>
          </cell>
          <cell r="M384">
            <v>1.67</v>
          </cell>
          <cell r="N384">
            <v>480</v>
          </cell>
          <cell r="O384">
            <v>2</v>
          </cell>
          <cell r="P384" t="str">
            <v/>
          </cell>
          <cell r="Q384" t="str">
            <v/>
          </cell>
          <cell r="R384" t="str">
            <v/>
          </cell>
          <cell r="S384" t="str">
            <v/>
          </cell>
          <cell r="T384" t="str">
            <v/>
          </cell>
          <cell r="U384" t="str">
            <v/>
          </cell>
          <cell r="V384" t="str">
            <v/>
          </cell>
          <cell r="W384">
            <v>2</v>
          </cell>
          <cell r="X384" t="str">
            <v/>
          </cell>
          <cell r="Z384">
            <v>28560</v>
          </cell>
          <cell r="AA384">
            <v>119</v>
          </cell>
          <cell r="AB384" t="str">
            <v>個</v>
          </cell>
          <cell r="AC384">
            <v>47600</v>
          </cell>
          <cell r="AD384" t="str">
            <v>ELC4970UV-18D16R</v>
          </cell>
          <cell r="AE384" t="str">
            <v>CEM-3</v>
          </cell>
          <cell r="AF384" t="str">
            <v>3</v>
          </cell>
          <cell r="AG384" t="str">
            <v>京都工場</v>
          </cell>
          <cell r="AH384" t="str">
            <v>10002163</v>
          </cell>
          <cell r="AI384" t="str">
            <v>K0200701</v>
          </cell>
          <cell r="AL384">
            <v>64</v>
          </cell>
          <cell r="AM384">
            <v>240</v>
          </cell>
          <cell r="AN384">
            <v>1</v>
          </cell>
          <cell r="AO384">
            <v>6</v>
          </cell>
          <cell r="AP384">
            <v>120</v>
          </cell>
          <cell r="AQ384">
            <v>1</v>
          </cell>
          <cell r="AR384" t="str">
            <v>01NC/メッキ</v>
          </cell>
          <cell r="AS384">
            <v>64</v>
          </cell>
          <cell r="AT384">
            <v>0</v>
          </cell>
          <cell r="AU384">
            <v>0.26666666666666666</v>
          </cell>
          <cell r="AV384" t="str">
            <v>2014/04</v>
          </cell>
          <cell r="AW384">
            <v>2</v>
          </cell>
          <cell r="AX384" t="str">
            <v/>
          </cell>
          <cell r="AY384" t="str">
            <v>2014/04</v>
          </cell>
        </row>
        <row r="385">
          <cell r="A385" t="str">
            <v>確定</v>
          </cell>
          <cell r="B385" t="str">
            <v>エヌビーシー</v>
          </cell>
          <cell r="C385" t="str">
            <v>110411-0451</v>
          </cell>
          <cell r="D385" t="str">
            <v>J0001001072</v>
          </cell>
          <cell r="E385">
            <v>41695</v>
          </cell>
          <cell r="F385">
            <v>41730</v>
          </cell>
          <cell r="G385">
            <v>35</v>
          </cell>
          <cell r="H385">
            <v>2</v>
          </cell>
          <cell r="I385" t="str">
            <v/>
          </cell>
          <cell r="J385">
            <v>44</v>
          </cell>
          <cell r="K385">
            <v>1600</v>
          </cell>
          <cell r="L385">
            <v>0.41249999999999998</v>
          </cell>
          <cell r="M385">
            <v>15</v>
          </cell>
          <cell r="N385">
            <v>1664</v>
          </cell>
          <cell r="O385">
            <v>15.6</v>
          </cell>
          <cell r="P385" t="str">
            <v/>
          </cell>
          <cell r="Q385" t="str">
            <v/>
          </cell>
          <cell r="R385" t="str">
            <v/>
          </cell>
          <cell r="S385" t="str">
            <v/>
          </cell>
          <cell r="T385" t="str">
            <v/>
          </cell>
          <cell r="U385" t="str">
            <v/>
          </cell>
          <cell r="V385" t="str">
            <v/>
          </cell>
          <cell r="W385">
            <v>15.6</v>
          </cell>
          <cell r="X385" t="str">
            <v/>
          </cell>
          <cell r="Z385">
            <v>11413.33</v>
          </cell>
          <cell r="AA385">
            <v>107</v>
          </cell>
          <cell r="AB385" t="str">
            <v>個</v>
          </cell>
          <cell r="AC385">
            <v>171200</v>
          </cell>
          <cell r="AD385" t="str">
            <v>ELC4762UV-35D16K</v>
          </cell>
          <cell r="AE385" t="str">
            <v>FR-4</v>
          </cell>
          <cell r="AF385" t="str">
            <v>3</v>
          </cell>
          <cell r="AG385" t="str">
            <v>京都工場</v>
          </cell>
          <cell r="AH385" t="str">
            <v>10044367</v>
          </cell>
          <cell r="AI385" t="str">
            <v>K0200679</v>
          </cell>
          <cell r="AL385">
            <v>44</v>
          </cell>
          <cell r="AM385">
            <v>128</v>
          </cell>
          <cell r="AN385">
            <v>1.2</v>
          </cell>
          <cell r="AO385">
            <v>8</v>
          </cell>
          <cell r="AP385">
            <v>32</v>
          </cell>
          <cell r="AQ385">
            <v>4</v>
          </cell>
          <cell r="AR385" t="str">
            <v>01NC/メッキ</v>
          </cell>
          <cell r="AS385">
            <v>44</v>
          </cell>
          <cell r="AT385">
            <v>0</v>
          </cell>
          <cell r="AU385">
            <v>0.41249999999999998</v>
          </cell>
          <cell r="AV385" t="str">
            <v>2014/04</v>
          </cell>
          <cell r="AW385">
            <v>197</v>
          </cell>
          <cell r="AX385" t="str">
            <v/>
          </cell>
          <cell r="AY385" t="str">
            <v>2014/04</v>
          </cell>
        </row>
        <row r="386">
          <cell r="A386" t="str">
            <v>確定</v>
          </cell>
          <cell r="B386" t="str">
            <v>東プリ</v>
          </cell>
          <cell r="C386" t="str">
            <v>11924-01394001A</v>
          </cell>
          <cell r="D386" t="str">
            <v>J0000999184</v>
          </cell>
          <cell r="E386">
            <v>41689</v>
          </cell>
          <cell r="F386">
            <v>41730</v>
          </cell>
          <cell r="G386">
            <v>41</v>
          </cell>
          <cell r="H386">
            <v>2</v>
          </cell>
          <cell r="I386" t="str">
            <v/>
          </cell>
          <cell r="J386">
            <v>705</v>
          </cell>
          <cell r="K386">
            <v>1500</v>
          </cell>
          <cell r="L386">
            <v>0.33571428571428569</v>
          </cell>
          <cell r="M386">
            <v>0.71</v>
          </cell>
          <cell r="N386">
            <v>2520</v>
          </cell>
          <cell r="O386">
            <v>1.2</v>
          </cell>
          <cell r="P386" t="str">
            <v/>
          </cell>
          <cell r="Q386" t="str">
            <v/>
          </cell>
          <cell r="R386" t="str">
            <v/>
          </cell>
          <cell r="S386" t="str">
            <v/>
          </cell>
          <cell r="T386" t="str">
            <v/>
          </cell>
          <cell r="U386" t="str">
            <v/>
          </cell>
          <cell r="V386" t="str">
            <v/>
          </cell>
          <cell r="W386">
            <v>1.2</v>
          </cell>
          <cell r="X386" t="str">
            <v/>
          </cell>
          <cell r="Z386">
            <v>30954</v>
          </cell>
          <cell r="AA386">
            <v>14.74</v>
          </cell>
          <cell r="AB386" t="str">
            <v>個</v>
          </cell>
          <cell r="AC386">
            <v>22110</v>
          </cell>
          <cell r="AD386" t="str">
            <v>ELC4970UV-18D10K</v>
          </cell>
          <cell r="AE386" t="str">
            <v>CEM-3</v>
          </cell>
          <cell r="AF386" t="str">
            <v>3</v>
          </cell>
          <cell r="AG386" t="str">
            <v>京都工場</v>
          </cell>
          <cell r="AH386" t="str">
            <v>10044969</v>
          </cell>
          <cell r="AI386" t="str">
            <v>0769</v>
          </cell>
          <cell r="AL386">
            <v>705</v>
          </cell>
          <cell r="AM386">
            <v>2520</v>
          </cell>
          <cell r="AN386">
            <v>1.2</v>
          </cell>
          <cell r="AO386">
            <v>8</v>
          </cell>
          <cell r="AP386">
            <v>168</v>
          </cell>
          <cell r="AQ386">
            <v>15</v>
          </cell>
          <cell r="AR386" t="str">
            <v>01NC/メッキ</v>
          </cell>
          <cell r="AS386">
            <v>705</v>
          </cell>
          <cell r="AT386">
            <v>0</v>
          </cell>
          <cell r="AU386">
            <v>0.33571428571428569</v>
          </cell>
          <cell r="AV386" t="str">
            <v>2014/04</v>
          </cell>
          <cell r="AW386">
            <v>219</v>
          </cell>
          <cell r="AX386" t="str">
            <v/>
          </cell>
          <cell r="AY386" t="str">
            <v>2014/04</v>
          </cell>
        </row>
        <row r="387">
          <cell r="A387" t="str">
            <v>確定</v>
          </cell>
          <cell r="B387" t="str">
            <v>ソニーＥＭＣＳ 湖西</v>
          </cell>
          <cell r="C387" t="str">
            <v>1-721-188-14</v>
          </cell>
          <cell r="D387" t="str">
            <v>J0000990832</v>
          </cell>
          <cell r="E387">
            <v>41663</v>
          </cell>
          <cell r="F387">
            <v>41730</v>
          </cell>
          <cell r="G387">
            <v>67</v>
          </cell>
          <cell r="H387">
            <v>4</v>
          </cell>
          <cell r="I387" t="str">
            <v/>
          </cell>
          <cell r="J387">
            <v>14</v>
          </cell>
          <cell r="K387">
            <v>20</v>
          </cell>
          <cell r="L387">
            <v>1.4</v>
          </cell>
          <cell r="M387">
            <v>2</v>
          </cell>
          <cell r="N387">
            <v>12</v>
          </cell>
          <cell r="O387">
            <v>1.2</v>
          </cell>
          <cell r="P387" t="str">
            <v/>
          </cell>
          <cell r="Q387" t="str">
            <v/>
          </cell>
          <cell r="R387" t="str">
            <v/>
          </cell>
          <cell r="S387" t="str">
            <v/>
          </cell>
          <cell r="T387">
            <v>1.2</v>
          </cell>
          <cell r="U387" t="str">
            <v/>
          </cell>
          <cell r="V387" t="str">
            <v/>
          </cell>
          <cell r="W387" t="str">
            <v/>
          </cell>
          <cell r="X387" t="str">
            <v/>
          </cell>
          <cell r="Z387">
            <v>32000</v>
          </cell>
          <cell r="AA387">
            <v>3200</v>
          </cell>
          <cell r="AB387" t="str">
            <v>Ｓ</v>
          </cell>
          <cell r="AC387">
            <v>64000</v>
          </cell>
          <cell r="AD387" t="str">
            <v>MCLE67S4-18D16K2</v>
          </cell>
          <cell r="AE387" t="str">
            <v>FR-4</v>
          </cell>
          <cell r="AF387" t="str">
            <v>3</v>
          </cell>
          <cell r="AG387" t="str">
            <v>京都工場</v>
          </cell>
          <cell r="AH387" t="str">
            <v>10040109</v>
          </cell>
          <cell r="AI387" t="str">
            <v>1996240001-3 *0328</v>
          </cell>
          <cell r="AL387">
            <v>14</v>
          </cell>
          <cell r="AM387">
            <v>12</v>
          </cell>
          <cell r="AN387">
            <v>1.2</v>
          </cell>
          <cell r="AO387">
            <v>6</v>
          </cell>
          <cell r="AP387">
            <v>0</v>
          </cell>
          <cell r="AQ387">
            <v>2</v>
          </cell>
          <cell r="AR387" t="str">
            <v>04レジスト工程</v>
          </cell>
          <cell r="AS387">
            <v>14</v>
          </cell>
          <cell r="AT387">
            <v>0</v>
          </cell>
          <cell r="AU387">
            <v>1.4</v>
          </cell>
          <cell r="AV387" t="str">
            <v>2014/04</v>
          </cell>
          <cell r="AW387">
            <v>128</v>
          </cell>
          <cell r="AX387" t="str">
            <v/>
          </cell>
          <cell r="AY387" t="str">
            <v>2014/04</v>
          </cell>
        </row>
        <row r="388">
          <cell r="A388" t="str">
            <v>確定</v>
          </cell>
          <cell r="B388" t="str">
            <v>エヌビーシー</v>
          </cell>
          <cell r="C388" t="str">
            <v>514548-0040B</v>
          </cell>
          <cell r="D388" t="str">
            <v>J0001000727</v>
          </cell>
          <cell r="E388">
            <v>41695</v>
          </cell>
          <cell r="F388">
            <v>41730</v>
          </cell>
          <cell r="G388">
            <v>35</v>
          </cell>
          <cell r="H388">
            <v>2</v>
          </cell>
          <cell r="I388" t="str">
            <v/>
          </cell>
          <cell r="J388">
            <v>255</v>
          </cell>
          <cell r="K388">
            <v>1800</v>
          </cell>
          <cell r="L388">
            <v>1.59375</v>
          </cell>
          <cell r="M388">
            <v>11.25</v>
          </cell>
          <cell r="N388">
            <v>4160</v>
          </cell>
          <cell r="O388">
            <v>26</v>
          </cell>
          <cell r="P388" t="str">
            <v/>
          </cell>
          <cell r="Q388" t="str">
            <v/>
          </cell>
          <cell r="R388" t="str">
            <v/>
          </cell>
          <cell r="S388" t="str">
            <v/>
          </cell>
          <cell r="T388" t="str">
            <v/>
          </cell>
          <cell r="U388" t="str">
            <v/>
          </cell>
          <cell r="V388" t="str">
            <v/>
          </cell>
          <cell r="W388">
            <v>26</v>
          </cell>
          <cell r="X388" t="str">
            <v/>
          </cell>
          <cell r="Z388">
            <v>13168</v>
          </cell>
          <cell r="AA388">
            <v>82.3</v>
          </cell>
          <cell r="AB388" t="str">
            <v>個</v>
          </cell>
          <cell r="AC388">
            <v>148140</v>
          </cell>
          <cell r="AD388" t="str">
            <v>E668-35D16R</v>
          </cell>
          <cell r="AE388" t="str">
            <v>CEM-3</v>
          </cell>
          <cell r="AF388" t="str">
            <v>3</v>
          </cell>
          <cell r="AG388" t="str">
            <v>京都工場</v>
          </cell>
          <cell r="AH388" t="str">
            <v>10008216</v>
          </cell>
          <cell r="AI388" t="str">
            <v>K0200507</v>
          </cell>
          <cell r="AL388">
            <v>2415</v>
          </cell>
          <cell r="AM388">
            <v>160</v>
          </cell>
          <cell r="AN388">
            <v>1</v>
          </cell>
          <cell r="AO388">
            <v>4</v>
          </cell>
          <cell r="AP388">
            <v>32</v>
          </cell>
          <cell r="AQ388">
            <v>5</v>
          </cell>
          <cell r="AR388" t="str">
            <v>01NC/メッキ</v>
          </cell>
          <cell r="AS388">
            <v>255</v>
          </cell>
          <cell r="AT388">
            <v>0</v>
          </cell>
          <cell r="AU388">
            <v>1.59375</v>
          </cell>
          <cell r="AV388" t="str">
            <v>2014/04</v>
          </cell>
          <cell r="AW388">
            <v>12</v>
          </cell>
          <cell r="AX388" t="str">
            <v/>
          </cell>
          <cell r="AY388" t="str">
            <v>2014/04</v>
          </cell>
        </row>
        <row r="389">
          <cell r="A389" t="str">
            <v>確定</v>
          </cell>
          <cell r="B389" t="str">
            <v>エヌビーシー</v>
          </cell>
          <cell r="C389" t="str">
            <v>514709-0010E</v>
          </cell>
          <cell r="D389" t="str">
            <v>J0001000729</v>
          </cell>
          <cell r="E389">
            <v>41695</v>
          </cell>
          <cell r="F389">
            <v>41730</v>
          </cell>
          <cell r="G389">
            <v>35</v>
          </cell>
          <cell r="H389">
            <v>2</v>
          </cell>
          <cell r="I389" t="str">
            <v/>
          </cell>
          <cell r="J389">
            <v>95</v>
          </cell>
          <cell r="K389">
            <v>240</v>
          </cell>
          <cell r="L389">
            <v>0.79166666666666663</v>
          </cell>
          <cell r="M389">
            <v>2</v>
          </cell>
          <cell r="N389">
            <v>240</v>
          </cell>
          <cell r="O389">
            <v>2</v>
          </cell>
          <cell r="P389" t="str">
            <v/>
          </cell>
          <cell r="Q389" t="str">
            <v/>
          </cell>
          <cell r="R389" t="str">
            <v/>
          </cell>
          <cell r="S389" t="str">
            <v/>
          </cell>
          <cell r="T389" t="str">
            <v/>
          </cell>
          <cell r="U389" t="str">
            <v/>
          </cell>
          <cell r="V389" t="str">
            <v/>
          </cell>
          <cell r="W389">
            <v>2</v>
          </cell>
          <cell r="X389" t="str">
            <v/>
          </cell>
          <cell r="Z389">
            <v>15360</v>
          </cell>
          <cell r="AA389">
            <v>128</v>
          </cell>
          <cell r="AB389" t="str">
            <v>個</v>
          </cell>
          <cell r="AC389">
            <v>30720</v>
          </cell>
          <cell r="AD389" t="str">
            <v>CEL614GNK-35D16R</v>
          </cell>
          <cell r="AE389" t="str">
            <v>FR-4</v>
          </cell>
          <cell r="AF389" t="str">
            <v>3</v>
          </cell>
          <cell r="AG389" t="str">
            <v>京都工場</v>
          </cell>
          <cell r="AH389" t="str">
            <v>10044436</v>
          </cell>
          <cell r="AI389" t="str">
            <v>K0200509</v>
          </cell>
          <cell r="AL389">
            <v>95</v>
          </cell>
          <cell r="AM389">
            <v>120</v>
          </cell>
          <cell r="AN389">
            <v>1</v>
          </cell>
          <cell r="AO389">
            <v>6</v>
          </cell>
          <cell r="AP389">
            <v>48</v>
          </cell>
          <cell r="AQ389">
            <v>5</v>
          </cell>
          <cell r="AR389" t="str">
            <v>01NC/メッキ</v>
          </cell>
          <cell r="AS389">
            <v>95</v>
          </cell>
          <cell r="AT389">
            <v>0</v>
          </cell>
          <cell r="AU389">
            <v>0.79166666666666663</v>
          </cell>
          <cell r="AV389" t="str">
            <v>2014/04</v>
          </cell>
          <cell r="AW389">
            <v>199</v>
          </cell>
          <cell r="AX389" t="str">
            <v/>
          </cell>
          <cell r="AY389" t="str">
            <v>2014/04</v>
          </cell>
        </row>
        <row r="390">
          <cell r="A390" t="str">
            <v>確定</v>
          </cell>
          <cell r="B390" t="str">
            <v>エヌビーシー</v>
          </cell>
          <cell r="C390" t="str">
            <v>515098-0042</v>
          </cell>
          <cell r="D390" t="str">
            <v>J0001000730</v>
          </cell>
          <cell r="E390">
            <v>41695</v>
          </cell>
          <cell r="F390">
            <v>41730</v>
          </cell>
          <cell r="G390">
            <v>35</v>
          </cell>
          <cell r="H390">
            <v>2</v>
          </cell>
          <cell r="I390" t="str">
            <v/>
          </cell>
          <cell r="J390">
            <v>0</v>
          </cell>
          <cell r="K390">
            <v>1680</v>
          </cell>
          <cell r="L390">
            <v>0</v>
          </cell>
          <cell r="M390">
            <v>14</v>
          </cell>
          <cell r="N390" t="str">
            <v/>
          </cell>
          <cell r="O390" t="str">
            <v/>
          </cell>
          <cell r="P390" t="str">
            <v/>
          </cell>
          <cell r="Q390" t="str">
            <v/>
          </cell>
          <cell r="R390" t="str">
            <v/>
          </cell>
          <cell r="S390" t="str">
            <v/>
          </cell>
          <cell r="T390" t="str">
            <v/>
          </cell>
          <cell r="U390" t="str">
            <v/>
          </cell>
          <cell r="V390" t="str">
            <v/>
          </cell>
          <cell r="W390" t="str">
            <v/>
          </cell>
          <cell r="X390" t="str">
            <v/>
          </cell>
          <cell r="Y390">
            <v>14</v>
          </cell>
          <cell r="Z390">
            <v>12600</v>
          </cell>
          <cell r="AA390">
            <v>105</v>
          </cell>
          <cell r="AB390" t="str">
            <v>個</v>
          </cell>
          <cell r="AC390">
            <v>176400</v>
          </cell>
          <cell r="AD390" t="str">
            <v>E668-35D16R</v>
          </cell>
          <cell r="AE390" t="str">
            <v>CEM-3</v>
          </cell>
          <cell r="AF390" t="str">
            <v>3</v>
          </cell>
          <cell r="AG390" t="str">
            <v>京都工場</v>
          </cell>
          <cell r="AH390" t="str">
            <v>10044366</v>
          </cell>
          <cell r="AI390" t="str">
            <v>K0200510</v>
          </cell>
          <cell r="AL390">
            <v>195</v>
          </cell>
          <cell r="AM390">
            <v>120</v>
          </cell>
          <cell r="AN390">
            <v>1</v>
          </cell>
          <cell r="AO390">
            <v>4</v>
          </cell>
          <cell r="AP390">
            <v>24</v>
          </cell>
          <cell r="AQ390">
            <v>5</v>
          </cell>
          <cell r="AR390" t="str">
            <v/>
          </cell>
          <cell r="AS390">
            <v>0</v>
          </cell>
          <cell r="AT390">
            <v>0</v>
          </cell>
          <cell r="AU390">
            <v>0</v>
          </cell>
          <cell r="AV390" t="str">
            <v>2014/04</v>
          </cell>
          <cell r="AW390">
            <v>193</v>
          </cell>
          <cell r="AX390" t="str">
            <v/>
          </cell>
          <cell r="AY390" t="str">
            <v>2014/04</v>
          </cell>
        </row>
        <row r="391">
          <cell r="A391" t="str">
            <v>確定</v>
          </cell>
          <cell r="B391" t="str">
            <v>エヌビーシー</v>
          </cell>
          <cell r="C391" t="str">
            <v>625080-0010</v>
          </cell>
          <cell r="D391" t="str">
            <v>J0001000740</v>
          </cell>
          <cell r="E391">
            <v>41695</v>
          </cell>
          <cell r="F391">
            <v>41730</v>
          </cell>
          <cell r="G391">
            <v>35</v>
          </cell>
          <cell r="H391">
            <v>2</v>
          </cell>
          <cell r="I391" t="str">
            <v/>
          </cell>
          <cell r="J391">
            <v>0</v>
          </cell>
          <cell r="K391">
            <v>5760</v>
          </cell>
          <cell r="L391">
            <v>0</v>
          </cell>
          <cell r="M391">
            <v>20</v>
          </cell>
          <cell r="N391">
            <v>5760</v>
          </cell>
          <cell r="O391">
            <v>20</v>
          </cell>
          <cell r="P391" t="str">
            <v/>
          </cell>
          <cell r="Q391" t="str">
            <v/>
          </cell>
          <cell r="R391" t="str">
            <v/>
          </cell>
          <cell r="S391" t="str">
            <v/>
          </cell>
          <cell r="T391" t="str">
            <v/>
          </cell>
          <cell r="U391" t="str">
            <v/>
          </cell>
          <cell r="V391" t="str">
            <v/>
          </cell>
          <cell r="W391">
            <v>20</v>
          </cell>
          <cell r="X391" t="str">
            <v/>
          </cell>
          <cell r="Z391">
            <v>11952</v>
          </cell>
          <cell r="AA391">
            <v>41.5</v>
          </cell>
          <cell r="AB391" t="str">
            <v>個</v>
          </cell>
          <cell r="AC391">
            <v>239040</v>
          </cell>
          <cell r="AD391" t="str">
            <v>ELC4762UV-35D16R</v>
          </cell>
          <cell r="AE391" t="str">
            <v>FR-4</v>
          </cell>
          <cell r="AF391" t="str">
            <v>3</v>
          </cell>
          <cell r="AG391" t="str">
            <v>京都工場</v>
          </cell>
          <cell r="AH391" t="str">
            <v>10050483</v>
          </cell>
          <cell r="AI391" t="str">
            <v>K0200520 4/2</v>
          </cell>
          <cell r="AL391">
            <v>2736</v>
          </cell>
          <cell r="AM391">
            <v>288</v>
          </cell>
          <cell r="AN391">
            <v>1</v>
          </cell>
          <cell r="AO391">
            <v>6</v>
          </cell>
          <cell r="AP391">
            <v>48</v>
          </cell>
          <cell r="AQ391">
            <v>6</v>
          </cell>
          <cell r="AR391" t="str">
            <v>01NC/メッキ</v>
          </cell>
          <cell r="AS391">
            <v>0</v>
          </cell>
          <cell r="AT391">
            <v>0</v>
          </cell>
          <cell r="AU391">
            <v>0</v>
          </cell>
          <cell r="AV391" t="str">
            <v>2014/04</v>
          </cell>
          <cell r="AW391">
            <v>563</v>
          </cell>
          <cell r="AX391" t="str">
            <v/>
          </cell>
          <cell r="AY391" t="str">
            <v>2014/04</v>
          </cell>
        </row>
        <row r="392">
          <cell r="A392" t="str">
            <v>確定</v>
          </cell>
          <cell r="B392" t="str">
            <v>エヌビーシー</v>
          </cell>
          <cell r="C392" t="str">
            <v>625080-0010</v>
          </cell>
          <cell r="D392" t="str">
            <v>J0001001821</v>
          </cell>
          <cell r="E392">
            <v>41697</v>
          </cell>
          <cell r="F392">
            <v>41730</v>
          </cell>
          <cell r="G392">
            <v>33</v>
          </cell>
          <cell r="H392">
            <v>2</v>
          </cell>
          <cell r="I392" t="str">
            <v/>
          </cell>
          <cell r="J392">
            <v>0</v>
          </cell>
          <cell r="K392">
            <v>2880</v>
          </cell>
          <cell r="L392">
            <v>0</v>
          </cell>
          <cell r="M392">
            <v>10</v>
          </cell>
          <cell r="N392">
            <v>5760</v>
          </cell>
          <cell r="O392">
            <v>20</v>
          </cell>
          <cell r="P392" t="str">
            <v/>
          </cell>
          <cell r="Q392" t="str">
            <v/>
          </cell>
          <cell r="R392" t="str">
            <v/>
          </cell>
          <cell r="S392" t="str">
            <v/>
          </cell>
          <cell r="T392" t="str">
            <v/>
          </cell>
          <cell r="U392" t="str">
            <v/>
          </cell>
          <cell r="V392" t="str">
            <v/>
          </cell>
          <cell r="W392">
            <v>20</v>
          </cell>
          <cell r="X392" t="str">
            <v/>
          </cell>
          <cell r="Z392">
            <v>11952</v>
          </cell>
          <cell r="AA392">
            <v>41.5</v>
          </cell>
          <cell r="AB392" t="str">
            <v>個</v>
          </cell>
          <cell r="AC392">
            <v>119520</v>
          </cell>
          <cell r="AD392" t="str">
            <v>ELC4762UV-35D16R</v>
          </cell>
          <cell r="AE392" t="str">
            <v>FR-4</v>
          </cell>
          <cell r="AF392" t="str">
            <v>3</v>
          </cell>
          <cell r="AG392" t="str">
            <v>京都工場</v>
          </cell>
          <cell r="AH392" t="str">
            <v>10050483</v>
          </cell>
          <cell r="AI392" t="str">
            <v>K0200706</v>
          </cell>
          <cell r="AL392">
            <v>2736</v>
          </cell>
          <cell r="AM392">
            <v>288</v>
          </cell>
          <cell r="AN392">
            <v>1</v>
          </cell>
          <cell r="AO392">
            <v>6</v>
          </cell>
          <cell r="AP392">
            <v>48</v>
          </cell>
          <cell r="AQ392">
            <v>6</v>
          </cell>
          <cell r="AR392" t="str">
            <v>01NC/メッキ</v>
          </cell>
          <cell r="AS392">
            <v>0</v>
          </cell>
          <cell r="AT392">
            <v>0</v>
          </cell>
          <cell r="AU392">
            <v>0</v>
          </cell>
          <cell r="AV392" t="str">
            <v>2014/04</v>
          </cell>
          <cell r="AW392">
            <v>564</v>
          </cell>
          <cell r="AX392" t="str">
            <v/>
          </cell>
          <cell r="AY392" t="str">
            <v>2014/04</v>
          </cell>
        </row>
        <row r="393">
          <cell r="A393" t="str">
            <v>確定</v>
          </cell>
          <cell r="B393" t="str">
            <v>エヌビーシー</v>
          </cell>
          <cell r="C393" t="str">
            <v>625081-0010</v>
          </cell>
          <cell r="D393" t="str">
            <v>J0001000749</v>
          </cell>
          <cell r="E393">
            <v>41695</v>
          </cell>
          <cell r="F393">
            <v>41730</v>
          </cell>
          <cell r="G393">
            <v>35</v>
          </cell>
          <cell r="H393">
            <v>2</v>
          </cell>
          <cell r="I393" t="str">
            <v/>
          </cell>
          <cell r="J393">
            <v>0</v>
          </cell>
          <cell r="K393">
            <v>5760</v>
          </cell>
          <cell r="L393">
            <v>0</v>
          </cell>
          <cell r="M393">
            <v>20</v>
          </cell>
          <cell r="N393">
            <v>5760</v>
          </cell>
          <cell r="O393">
            <v>20</v>
          </cell>
          <cell r="P393" t="str">
            <v/>
          </cell>
          <cell r="Q393" t="str">
            <v/>
          </cell>
          <cell r="R393" t="str">
            <v/>
          </cell>
          <cell r="S393" t="str">
            <v/>
          </cell>
          <cell r="T393" t="str">
            <v/>
          </cell>
          <cell r="U393" t="str">
            <v/>
          </cell>
          <cell r="V393" t="str">
            <v/>
          </cell>
          <cell r="W393">
            <v>20</v>
          </cell>
          <cell r="X393" t="str">
            <v/>
          </cell>
          <cell r="Z393">
            <v>11952</v>
          </cell>
          <cell r="AA393">
            <v>41.5</v>
          </cell>
          <cell r="AB393" t="str">
            <v>個</v>
          </cell>
          <cell r="AC393">
            <v>239040</v>
          </cell>
          <cell r="AD393" t="str">
            <v>ELC4762UV-35D16R</v>
          </cell>
          <cell r="AE393" t="str">
            <v>FR-4</v>
          </cell>
          <cell r="AF393" t="str">
            <v>3</v>
          </cell>
          <cell r="AG393" t="str">
            <v>京都工場</v>
          </cell>
          <cell r="AH393" t="str">
            <v>10050484</v>
          </cell>
          <cell r="AI393" t="str">
            <v>K0200529 4/2</v>
          </cell>
          <cell r="AL393">
            <v>12864</v>
          </cell>
          <cell r="AM393">
            <v>288</v>
          </cell>
          <cell r="AN393">
            <v>1</v>
          </cell>
          <cell r="AO393">
            <v>6</v>
          </cell>
          <cell r="AP393">
            <v>48</v>
          </cell>
          <cell r="AQ393">
            <v>6</v>
          </cell>
          <cell r="AR393" t="str">
            <v>01NC/メッキ</v>
          </cell>
          <cell r="AS393">
            <v>0</v>
          </cell>
          <cell r="AT393">
            <v>0</v>
          </cell>
          <cell r="AU393">
            <v>0</v>
          </cell>
          <cell r="AV393" t="str">
            <v>2014/04</v>
          </cell>
          <cell r="AW393">
            <v>580</v>
          </cell>
          <cell r="AX393" t="str">
            <v/>
          </cell>
          <cell r="AY393" t="str">
            <v>2014/04</v>
          </cell>
        </row>
        <row r="394">
          <cell r="A394" t="str">
            <v>確定</v>
          </cell>
          <cell r="B394" t="str">
            <v>エヌビーシー</v>
          </cell>
          <cell r="C394" t="str">
            <v>625155-0010</v>
          </cell>
          <cell r="D394" t="str">
            <v>J0001000759</v>
          </cell>
          <cell r="E394">
            <v>41695</v>
          </cell>
          <cell r="F394">
            <v>41730</v>
          </cell>
          <cell r="G394">
            <v>35</v>
          </cell>
          <cell r="H394">
            <v>1</v>
          </cell>
          <cell r="I394" t="str">
            <v/>
          </cell>
          <cell r="J394">
            <v>0</v>
          </cell>
          <cell r="K394">
            <v>7200</v>
          </cell>
          <cell r="L394">
            <v>0</v>
          </cell>
          <cell r="M394">
            <v>20</v>
          </cell>
          <cell r="N394" t="str">
            <v/>
          </cell>
          <cell r="O394" t="str">
            <v/>
          </cell>
          <cell r="P394" t="str">
            <v/>
          </cell>
          <cell r="Q394" t="str">
            <v/>
          </cell>
          <cell r="R394" t="str">
            <v/>
          </cell>
          <cell r="S394" t="str">
            <v/>
          </cell>
          <cell r="T394" t="str">
            <v/>
          </cell>
          <cell r="U394" t="str">
            <v/>
          </cell>
          <cell r="V394" t="str">
            <v/>
          </cell>
          <cell r="W394" t="str">
            <v/>
          </cell>
          <cell r="X394" t="str">
            <v/>
          </cell>
          <cell r="Y394">
            <v>20</v>
          </cell>
          <cell r="Z394">
            <v>10440</v>
          </cell>
          <cell r="AA394">
            <v>29</v>
          </cell>
          <cell r="AB394" t="str">
            <v>個</v>
          </cell>
          <cell r="AC394">
            <v>208800</v>
          </cell>
          <cell r="AD394" t="str">
            <v>ELC4762-35S16K</v>
          </cell>
          <cell r="AE394" t="str">
            <v>FR-4</v>
          </cell>
          <cell r="AF394" t="str">
            <v>3</v>
          </cell>
          <cell r="AG394" t="str">
            <v>京都工場</v>
          </cell>
          <cell r="AH394" t="str">
            <v>10048204</v>
          </cell>
          <cell r="AI394" t="str">
            <v>K0200539</v>
          </cell>
          <cell r="AL394">
            <v>11460</v>
          </cell>
          <cell r="AM394">
            <v>432</v>
          </cell>
          <cell r="AN394">
            <v>1.2</v>
          </cell>
          <cell r="AO394">
            <v>6</v>
          </cell>
          <cell r="AP394">
            <v>36</v>
          </cell>
          <cell r="AQ394">
            <v>12</v>
          </cell>
          <cell r="AR394" t="str">
            <v/>
          </cell>
          <cell r="AS394">
            <v>0</v>
          </cell>
          <cell r="AT394">
            <v>0</v>
          </cell>
          <cell r="AU394">
            <v>0</v>
          </cell>
          <cell r="AV394" t="str">
            <v>2014/04</v>
          </cell>
          <cell r="AW394">
            <v>393</v>
          </cell>
          <cell r="AX394" t="str">
            <v/>
          </cell>
          <cell r="AY394" t="str">
            <v>2014/04</v>
          </cell>
        </row>
        <row r="395">
          <cell r="A395" t="str">
            <v>確定</v>
          </cell>
          <cell r="B395" t="str">
            <v>エヌビーシー</v>
          </cell>
          <cell r="C395" t="str">
            <v>626259-0011A</v>
          </cell>
          <cell r="D395" t="str">
            <v>J0001001823</v>
          </cell>
          <cell r="E395">
            <v>41697</v>
          </cell>
          <cell r="F395">
            <v>41730</v>
          </cell>
          <cell r="G395">
            <v>33</v>
          </cell>
          <cell r="H395">
            <v>2</v>
          </cell>
          <cell r="I395" t="str">
            <v/>
          </cell>
          <cell r="J395">
            <v>0</v>
          </cell>
          <cell r="K395">
            <v>960</v>
          </cell>
          <cell r="L395">
            <v>0</v>
          </cell>
          <cell r="M395">
            <v>6</v>
          </cell>
          <cell r="N395">
            <v>4224</v>
          </cell>
          <cell r="O395">
            <v>26.4</v>
          </cell>
          <cell r="P395" t="str">
            <v/>
          </cell>
          <cell r="Q395" t="str">
            <v/>
          </cell>
          <cell r="R395" t="str">
            <v/>
          </cell>
          <cell r="S395" t="str">
            <v/>
          </cell>
          <cell r="T395" t="str">
            <v/>
          </cell>
          <cell r="U395" t="str">
            <v/>
          </cell>
          <cell r="V395" t="str">
            <v/>
          </cell>
          <cell r="W395">
            <v>26.4</v>
          </cell>
          <cell r="X395" t="str">
            <v/>
          </cell>
          <cell r="Z395">
            <v>10960</v>
          </cell>
          <cell r="AA395">
            <v>68.5</v>
          </cell>
          <cell r="AB395" t="str">
            <v>個</v>
          </cell>
          <cell r="AC395">
            <v>65760</v>
          </cell>
          <cell r="AD395" t="str">
            <v>E668-18D16K</v>
          </cell>
          <cell r="AE395" t="str">
            <v>CEM-3</v>
          </cell>
          <cell r="AF395" t="str">
            <v>3</v>
          </cell>
          <cell r="AG395" t="str">
            <v>京都工場</v>
          </cell>
          <cell r="AH395" t="str">
            <v>10037333</v>
          </cell>
          <cell r="AI395" t="str">
            <v>K0200702</v>
          </cell>
          <cell r="AL395">
            <v>792</v>
          </cell>
          <cell r="AM395">
            <v>192</v>
          </cell>
          <cell r="AN395">
            <v>1.2</v>
          </cell>
          <cell r="AO395">
            <v>6</v>
          </cell>
          <cell r="AP395">
            <v>48</v>
          </cell>
          <cell r="AQ395">
            <v>4</v>
          </cell>
          <cell r="AR395" t="str">
            <v>01NC/メッキ</v>
          </cell>
          <cell r="AS395">
            <v>0</v>
          </cell>
          <cell r="AT395">
            <v>0</v>
          </cell>
          <cell r="AU395">
            <v>0</v>
          </cell>
          <cell r="AV395" t="str">
            <v>2014/04</v>
          </cell>
          <cell r="AW395">
            <v>117</v>
          </cell>
          <cell r="AX395" t="str">
            <v/>
          </cell>
          <cell r="AY395" t="str">
            <v>2014/04</v>
          </cell>
        </row>
        <row r="396">
          <cell r="A396" t="str">
            <v>確定</v>
          </cell>
          <cell r="B396" t="str">
            <v>エヌビーシー</v>
          </cell>
          <cell r="C396" t="str">
            <v>626313-0011</v>
          </cell>
          <cell r="D396" t="str">
            <v>J0001000788</v>
          </cell>
          <cell r="E396">
            <v>41695</v>
          </cell>
          <cell r="F396">
            <v>41730</v>
          </cell>
          <cell r="G396">
            <v>35</v>
          </cell>
          <cell r="H396">
            <v>2</v>
          </cell>
          <cell r="I396" t="str">
            <v/>
          </cell>
          <cell r="J396">
            <v>104</v>
          </cell>
          <cell r="K396">
            <v>960</v>
          </cell>
          <cell r="L396">
            <v>0.8125</v>
          </cell>
          <cell r="M396">
            <v>7.5</v>
          </cell>
          <cell r="N396">
            <v>1024</v>
          </cell>
          <cell r="O396">
            <v>8</v>
          </cell>
          <cell r="P396" t="str">
            <v/>
          </cell>
          <cell r="Q396" t="str">
            <v/>
          </cell>
          <cell r="R396" t="str">
            <v/>
          </cell>
          <cell r="S396" t="str">
            <v/>
          </cell>
          <cell r="T396" t="str">
            <v/>
          </cell>
          <cell r="U396" t="str">
            <v/>
          </cell>
          <cell r="V396" t="str">
            <v/>
          </cell>
          <cell r="W396">
            <v>8</v>
          </cell>
          <cell r="X396" t="str">
            <v/>
          </cell>
          <cell r="Z396">
            <v>11776</v>
          </cell>
          <cell r="AA396">
            <v>92</v>
          </cell>
          <cell r="AB396" t="str">
            <v>個</v>
          </cell>
          <cell r="AC396">
            <v>88320</v>
          </cell>
          <cell r="AD396" t="str">
            <v>E668-18D16R</v>
          </cell>
          <cell r="AE396" t="str">
            <v>CEM-3</v>
          </cell>
          <cell r="AF396" t="str">
            <v>3</v>
          </cell>
          <cell r="AG396" t="str">
            <v>京都工場</v>
          </cell>
          <cell r="AH396" t="str">
            <v>10048078</v>
          </cell>
          <cell r="AI396" t="str">
            <v>K0200568</v>
          </cell>
          <cell r="AL396">
            <v>104</v>
          </cell>
          <cell r="AM396">
            <v>128</v>
          </cell>
          <cell r="AN396">
            <v>1</v>
          </cell>
          <cell r="AO396">
            <v>4</v>
          </cell>
          <cell r="AP396">
            <v>32</v>
          </cell>
          <cell r="AQ396">
            <v>4</v>
          </cell>
          <cell r="AR396" t="str">
            <v>01NC/メッキ</v>
          </cell>
          <cell r="AS396">
            <v>104</v>
          </cell>
          <cell r="AT396">
            <v>0</v>
          </cell>
          <cell r="AU396">
            <v>0.8125</v>
          </cell>
          <cell r="AV396" t="str">
            <v>2014/04</v>
          </cell>
          <cell r="AW396">
            <v>367</v>
          </cell>
          <cell r="AX396" t="str">
            <v/>
          </cell>
          <cell r="AY396" t="str">
            <v>2014/04</v>
          </cell>
        </row>
        <row r="397">
          <cell r="A397" t="str">
            <v>確定</v>
          </cell>
          <cell r="B397" t="str">
            <v>エヌビーシー</v>
          </cell>
          <cell r="C397" t="str">
            <v>626521-0050D</v>
          </cell>
          <cell r="D397" t="str">
            <v>J0001000789</v>
          </cell>
          <cell r="E397">
            <v>41695</v>
          </cell>
          <cell r="F397">
            <v>41730</v>
          </cell>
          <cell r="G397">
            <v>35</v>
          </cell>
          <cell r="H397">
            <v>2</v>
          </cell>
          <cell r="I397" t="str">
            <v/>
          </cell>
          <cell r="J397">
            <v>0</v>
          </cell>
          <cell r="K397">
            <v>18720</v>
          </cell>
          <cell r="L397">
            <v>0</v>
          </cell>
          <cell r="M397">
            <v>13.87</v>
          </cell>
          <cell r="N397">
            <v>20250</v>
          </cell>
          <cell r="O397">
            <v>15</v>
          </cell>
          <cell r="P397" t="str">
            <v/>
          </cell>
          <cell r="Q397" t="str">
            <v/>
          </cell>
          <cell r="R397" t="str">
            <v/>
          </cell>
          <cell r="S397" t="str">
            <v/>
          </cell>
          <cell r="T397" t="str">
            <v/>
          </cell>
          <cell r="U397" t="str">
            <v/>
          </cell>
          <cell r="V397" t="str">
            <v/>
          </cell>
          <cell r="W397">
            <v>15</v>
          </cell>
          <cell r="X397" t="str">
            <v/>
          </cell>
          <cell r="Z397">
            <v>11205</v>
          </cell>
          <cell r="AA397">
            <v>8.3000000000000007</v>
          </cell>
          <cell r="AB397" t="str">
            <v>個</v>
          </cell>
          <cell r="AC397">
            <v>155376</v>
          </cell>
          <cell r="AD397" t="str">
            <v>ELC4762UV-18D16R</v>
          </cell>
          <cell r="AE397" t="str">
            <v>FR-4</v>
          </cell>
          <cell r="AF397" t="str">
            <v>3</v>
          </cell>
          <cell r="AG397" t="str">
            <v>京都工場</v>
          </cell>
          <cell r="AH397" t="str">
            <v>10047995</v>
          </cell>
          <cell r="AI397" t="str">
            <v>K0200569</v>
          </cell>
          <cell r="AL397">
            <v>1170</v>
          </cell>
          <cell r="AM397">
            <v>1350</v>
          </cell>
          <cell r="AN397">
            <v>1</v>
          </cell>
          <cell r="AO397">
            <v>6</v>
          </cell>
          <cell r="AP397">
            <v>90</v>
          </cell>
          <cell r="AQ397">
            <v>15</v>
          </cell>
          <cell r="AR397" t="str">
            <v>01NC/メッキ</v>
          </cell>
          <cell r="AS397">
            <v>0</v>
          </cell>
          <cell r="AT397">
            <v>0</v>
          </cell>
          <cell r="AU397">
            <v>0</v>
          </cell>
          <cell r="AV397" t="str">
            <v>2014/04</v>
          </cell>
          <cell r="AW397">
            <v>364</v>
          </cell>
          <cell r="AX397" t="str">
            <v/>
          </cell>
          <cell r="AY397" t="str">
            <v>2014/04</v>
          </cell>
        </row>
        <row r="398">
          <cell r="A398" t="str">
            <v>確定</v>
          </cell>
          <cell r="B398" t="str">
            <v>エヌビーシー</v>
          </cell>
          <cell r="C398" t="str">
            <v>627115-0041</v>
          </cell>
          <cell r="D398" t="str">
            <v>J0001001007</v>
          </cell>
          <cell r="E398">
            <v>41695</v>
          </cell>
          <cell r="F398">
            <v>41730</v>
          </cell>
          <cell r="G398">
            <v>35</v>
          </cell>
          <cell r="H398">
            <v>2</v>
          </cell>
          <cell r="I398" t="str">
            <v/>
          </cell>
          <cell r="J398">
            <v>207</v>
          </cell>
          <cell r="K398">
            <v>432</v>
          </cell>
          <cell r="L398">
            <v>1.1499999999999999</v>
          </cell>
          <cell r="M398">
            <v>2.4</v>
          </cell>
          <cell r="N398">
            <v>432</v>
          </cell>
          <cell r="O398">
            <v>2.4</v>
          </cell>
          <cell r="P398" t="str">
            <v/>
          </cell>
          <cell r="Q398" t="str">
            <v/>
          </cell>
          <cell r="R398" t="str">
            <v/>
          </cell>
          <cell r="S398" t="str">
            <v/>
          </cell>
          <cell r="T398" t="str">
            <v/>
          </cell>
          <cell r="U398" t="str">
            <v/>
          </cell>
          <cell r="V398" t="str">
            <v/>
          </cell>
          <cell r="W398">
            <v>2.4</v>
          </cell>
          <cell r="X398" t="str">
            <v/>
          </cell>
          <cell r="Z398">
            <v>20880</v>
          </cell>
          <cell r="AA398">
            <v>116</v>
          </cell>
          <cell r="AB398" t="str">
            <v>個</v>
          </cell>
          <cell r="AC398">
            <v>50112</v>
          </cell>
          <cell r="AD398" t="str">
            <v>E668-18D16K</v>
          </cell>
          <cell r="AE398" t="str">
            <v>CEM-3</v>
          </cell>
          <cell r="AF398" t="str">
            <v>3</v>
          </cell>
          <cell r="AG398" t="str">
            <v>京都工場</v>
          </cell>
          <cell r="AH398" t="str">
            <v>10008536</v>
          </cell>
          <cell r="AI398" t="str">
            <v>K0200643</v>
          </cell>
          <cell r="AL398">
            <v>207</v>
          </cell>
          <cell r="AM398">
            <v>216</v>
          </cell>
          <cell r="AN398">
            <v>1.2</v>
          </cell>
          <cell r="AO398">
            <v>6</v>
          </cell>
          <cell r="AP398">
            <v>24</v>
          </cell>
          <cell r="AQ398">
            <v>9</v>
          </cell>
          <cell r="AR398" t="str">
            <v>01NC/メッキ</v>
          </cell>
          <cell r="AS398">
            <v>207</v>
          </cell>
          <cell r="AT398">
            <v>0</v>
          </cell>
          <cell r="AU398">
            <v>1.1499999999999999</v>
          </cell>
          <cell r="AV398" t="str">
            <v>2014/04</v>
          </cell>
          <cell r="AW398">
            <v>32</v>
          </cell>
          <cell r="AX398" t="str">
            <v/>
          </cell>
          <cell r="AY398" t="str">
            <v>2014/04</v>
          </cell>
        </row>
        <row r="399">
          <cell r="A399" t="str">
            <v>確定</v>
          </cell>
          <cell r="B399" t="str">
            <v>エヌビーシー</v>
          </cell>
          <cell r="C399" t="str">
            <v>75D682-0051A</v>
          </cell>
          <cell r="D399" t="str">
            <v>J0001000797</v>
          </cell>
          <cell r="E399">
            <v>41695</v>
          </cell>
          <cell r="F399">
            <v>41730</v>
          </cell>
          <cell r="G399">
            <v>35</v>
          </cell>
          <cell r="H399">
            <v>2</v>
          </cell>
          <cell r="I399" t="str">
            <v/>
          </cell>
          <cell r="J399">
            <v>0</v>
          </cell>
          <cell r="K399">
            <v>960</v>
          </cell>
          <cell r="L399">
            <v>0</v>
          </cell>
          <cell r="M399">
            <v>24</v>
          </cell>
          <cell r="N399">
            <v>960</v>
          </cell>
          <cell r="O399">
            <v>24</v>
          </cell>
          <cell r="P399" t="str">
            <v/>
          </cell>
          <cell r="Q399" t="str">
            <v/>
          </cell>
          <cell r="R399" t="str">
            <v/>
          </cell>
          <cell r="S399" t="str">
            <v/>
          </cell>
          <cell r="T399" t="str">
            <v/>
          </cell>
          <cell r="U399" t="str">
            <v/>
          </cell>
          <cell r="V399" t="str">
            <v/>
          </cell>
          <cell r="W399">
            <v>24</v>
          </cell>
          <cell r="X399" t="str">
            <v/>
          </cell>
          <cell r="Z399">
            <v>12240</v>
          </cell>
          <cell r="AA399">
            <v>306</v>
          </cell>
          <cell r="AB399" t="str">
            <v>個</v>
          </cell>
          <cell r="AC399">
            <v>293760</v>
          </cell>
          <cell r="AD399" t="str">
            <v>ELC4762UV-35D16K</v>
          </cell>
          <cell r="AE399" t="str">
            <v>FR-4</v>
          </cell>
          <cell r="AF399" t="str">
            <v>3</v>
          </cell>
          <cell r="AG399" t="str">
            <v>京都工場</v>
          </cell>
          <cell r="AH399" t="str">
            <v>10047993</v>
          </cell>
          <cell r="AI399" t="str">
            <v>K0200577</v>
          </cell>
          <cell r="AL399">
            <v>904</v>
          </cell>
          <cell r="AM399">
            <v>48</v>
          </cell>
          <cell r="AN399">
            <v>1.2</v>
          </cell>
          <cell r="AO399">
            <v>6</v>
          </cell>
          <cell r="AP399">
            <v>24</v>
          </cell>
          <cell r="AQ399">
            <v>2</v>
          </cell>
          <cell r="AR399" t="str">
            <v>01NC/メッキ</v>
          </cell>
          <cell r="AS399">
            <v>0</v>
          </cell>
          <cell r="AT399">
            <v>0</v>
          </cell>
          <cell r="AU399">
            <v>0</v>
          </cell>
          <cell r="AV399" t="str">
            <v>2014/04</v>
          </cell>
          <cell r="AW399">
            <v>360</v>
          </cell>
          <cell r="AX399" t="str">
            <v/>
          </cell>
          <cell r="AY399" t="str">
            <v>2014/04</v>
          </cell>
        </row>
        <row r="400">
          <cell r="A400" t="str">
            <v>確定</v>
          </cell>
          <cell r="B400" t="str">
            <v>エヌビーシー</v>
          </cell>
          <cell r="C400" t="str">
            <v>75F068-0020</v>
          </cell>
          <cell r="D400" t="str">
            <v>J0001000803</v>
          </cell>
          <cell r="E400">
            <v>41695</v>
          </cell>
          <cell r="F400">
            <v>41730</v>
          </cell>
          <cell r="G400">
            <v>35</v>
          </cell>
          <cell r="H400">
            <v>2</v>
          </cell>
          <cell r="I400" t="str">
            <v/>
          </cell>
          <cell r="J400">
            <v>16</v>
          </cell>
          <cell r="K400">
            <v>192</v>
          </cell>
          <cell r="L400">
            <v>7.4999999999999997E-2</v>
          </cell>
          <cell r="M400">
            <v>0.9</v>
          </cell>
          <cell r="N400">
            <v>256</v>
          </cell>
          <cell r="O400">
            <v>1.2</v>
          </cell>
          <cell r="P400" t="str">
            <v/>
          </cell>
          <cell r="Q400" t="str">
            <v/>
          </cell>
          <cell r="R400" t="str">
            <v/>
          </cell>
          <cell r="S400" t="str">
            <v/>
          </cell>
          <cell r="T400" t="str">
            <v/>
          </cell>
          <cell r="U400" t="str">
            <v/>
          </cell>
          <cell r="V400" t="str">
            <v/>
          </cell>
          <cell r="W400">
            <v>1.2</v>
          </cell>
          <cell r="X400" t="str">
            <v/>
          </cell>
          <cell r="Z400">
            <v>12586.67</v>
          </cell>
          <cell r="AA400">
            <v>59</v>
          </cell>
          <cell r="AB400" t="str">
            <v>個</v>
          </cell>
          <cell r="AC400">
            <v>11328</v>
          </cell>
          <cell r="AD400" t="str">
            <v>CEL614GNK-18D16K</v>
          </cell>
          <cell r="AE400" t="str">
            <v>FR-4</v>
          </cell>
          <cell r="AF400" t="str">
            <v>3</v>
          </cell>
          <cell r="AG400" t="str">
            <v>京都工場</v>
          </cell>
          <cell r="AH400" t="str">
            <v>10048154</v>
          </cell>
          <cell r="AI400" t="str">
            <v>K0200583</v>
          </cell>
          <cell r="AL400">
            <v>16</v>
          </cell>
          <cell r="AM400">
            <v>256</v>
          </cell>
          <cell r="AN400">
            <v>1.2</v>
          </cell>
          <cell r="AO400">
            <v>8</v>
          </cell>
          <cell r="AP400">
            <v>64</v>
          </cell>
          <cell r="AQ400">
            <v>4</v>
          </cell>
          <cell r="AR400" t="str">
            <v>01NC/メッキ</v>
          </cell>
          <cell r="AS400">
            <v>16</v>
          </cell>
          <cell r="AT400">
            <v>0</v>
          </cell>
          <cell r="AU400">
            <v>7.4999999999999997E-2</v>
          </cell>
          <cell r="AV400" t="str">
            <v>2014/04</v>
          </cell>
          <cell r="AW400">
            <v>370</v>
          </cell>
          <cell r="AX400" t="str">
            <v/>
          </cell>
          <cell r="AY400" t="str">
            <v>2014/04</v>
          </cell>
        </row>
        <row r="401">
          <cell r="A401" t="str">
            <v>確定</v>
          </cell>
          <cell r="B401" t="str">
            <v>東陶機器 機電計画</v>
          </cell>
          <cell r="C401" t="str">
            <v>EAP00280</v>
          </cell>
          <cell r="D401" t="str">
            <v>J0000992280</v>
          </cell>
          <cell r="E401">
            <v>41668</v>
          </cell>
          <cell r="F401">
            <v>41730</v>
          </cell>
          <cell r="G401">
            <v>62</v>
          </cell>
          <cell r="H401">
            <v>2</v>
          </cell>
          <cell r="I401" t="str">
            <v/>
          </cell>
          <cell r="J401">
            <v>192</v>
          </cell>
          <cell r="K401">
            <v>1008</v>
          </cell>
          <cell r="L401">
            <v>0.35555555555555551</v>
          </cell>
          <cell r="M401">
            <v>1.87</v>
          </cell>
          <cell r="N401">
            <v>1296</v>
          </cell>
          <cell r="O401">
            <v>2.4</v>
          </cell>
          <cell r="P401" t="str">
            <v/>
          </cell>
          <cell r="Q401" t="str">
            <v/>
          </cell>
          <cell r="R401" t="str">
            <v/>
          </cell>
          <cell r="S401" t="str">
            <v/>
          </cell>
          <cell r="T401" t="str">
            <v/>
          </cell>
          <cell r="U401" t="str">
            <v/>
          </cell>
          <cell r="V401" t="str">
            <v/>
          </cell>
          <cell r="W401">
            <v>2.4</v>
          </cell>
          <cell r="X401" t="str">
            <v/>
          </cell>
          <cell r="Z401">
            <v>27129.599999999999</v>
          </cell>
          <cell r="AA401">
            <v>50.24</v>
          </cell>
          <cell r="AB401" t="str">
            <v>個</v>
          </cell>
          <cell r="AC401">
            <v>50641.919999999998</v>
          </cell>
          <cell r="AD401" t="str">
            <v>ELC4970UV-18D16K</v>
          </cell>
          <cell r="AE401" t="str">
            <v>CEM-3</v>
          </cell>
          <cell r="AF401" t="str">
            <v>3</v>
          </cell>
          <cell r="AG401" t="str">
            <v>京都工場</v>
          </cell>
          <cell r="AH401" t="str">
            <v>10015130</v>
          </cell>
          <cell r="AI401" t="str">
            <v>401B01165-01</v>
          </cell>
          <cell r="AL401">
            <v>192</v>
          </cell>
          <cell r="AM401">
            <v>648</v>
          </cell>
          <cell r="AN401">
            <v>1.2</v>
          </cell>
          <cell r="AO401">
            <v>9</v>
          </cell>
          <cell r="AP401">
            <v>54</v>
          </cell>
          <cell r="AQ401">
            <v>12</v>
          </cell>
          <cell r="AR401" t="str">
            <v>01NC/メッキ</v>
          </cell>
          <cell r="AS401">
            <v>192</v>
          </cell>
          <cell r="AT401">
            <v>0</v>
          </cell>
          <cell r="AU401">
            <v>0.35555555555555551</v>
          </cell>
          <cell r="AV401" t="str">
            <v>2014/04</v>
          </cell>
          <cell r="AW401">
            <v>51</v>
          </cell>
          <cell r="AX401" t="str">
            <v/>
          </cell>
          <cell r="AY401" t="str">
            <v>2014/04</v>
          </cell>
        </row>
        <row r="402">
          <cell r="A402" t="str">
            <v>確定</v>
          </cell>
          <cell r="B402" t="str">
            <v>加賀電子 新横浜</v>
          </cell>
          <cell r="C402" t="str">
            <v>EMG-56AGD</v>
          </cell>
          <cell r="D402" t="str">
            <v>J0000999963</v>
          </cell>
          <cell r="E402">
            <v>41691</v>
          </cell>
          <cell r="F402">
            <v>41730</v>
          </cell>
          <cell r="G402">
            <v>39</v>
          </cell>
          <cell r="H402">
            <v>2</v>
          </cell>
          <cell r="I402" t="str">
            <v/>
          </cell>
          <cell r="J402">
            <v>0</v>
          </cell>
          <cell r="K402">
            <v>11000</v>
          </cell>
          <cell r="L402">
            <v>0</v>
          </cell>
          <cell r="M402">
            <v>27.5</v>
          </cell>
          <cell r="N402" t="str">
            <v/>
          </cell>
          <cell r="O402" t="str">
            <v/>
          </cell>
          <cell r="P402" t="str">
            <v/>
          </cell>
          <cell r="Q402" t="str">
            <v/>
          </cell>
          <cell r="R402" t="str">
            <v/>
          </cell>
          <cell r="S402" t="str">
            <v/>
          </cell>
          <cell r="T402" t="str">
            <v/>
          </cell>
          <cell r="U402" t="str">
            <v/>
          </cell>
          <cell r="V402" t="str">
            <v/>
          </cell>
          <cell r="W402" t="str">
            <v/>
          </cell>
          <cell r="X402" t="str">
            <v/>
          </cell>
          <cell r="Y402">
            <v>27.5</v>
          </cell>
          <cell r="Z402">
            <v>12232</v>
          </cell>
          <cell r="AA402">
            <v>30.58</v>
          </cell>
          <cell r="AB402" t="str">
            <v>個</v>
          </cell>
          <cell r="AC402">
            <v>336380</v>
          </cell>
          <cell r="AD402" t="str">
            <v>E668-18D12K</v>
          </cell>
          <cell r="AE402" t="str">
            <v>CEM-3</v>
          </cell>
          <cell r="AF402" t="str">
            <v>3</v>
          </cell>
          <cell r="AG402" t="str">
            <v>京都工場</v>
          </cell>
          <cell r="AH402" t="str">
            <v>10046922</v>
          </cell>
          <cell r="AI402" t="str">
            <v>04-3485132</v>
          </cell>
          <cell r="AL402">
            <v>770</v>
          </cell>
          <cell r="AM402">
            <v>480</v>
          </cell>
          <cell r="AN402">
            <v>1.2</v>
          </cell>
          <cell r="AO402">
            <v>6</v>
          </cell>
          <cell r="AP402">
            <v>48</v>
          </cell>
          <cell r="AQ402">
            <v>10</v>
          </cell>
          <cell r="AR402" t="str">
            <v/>
          </cell>
          <cell r="AS402">
            <v>0</v>
          </cell>
          <cell r="AT402">
            <v>0</v>
          </cell>
          <cell r="AU402">
            <v>0</v>
          </cell>
          <cell r="AV402" t="str">
            <v>2014/04</v>
          </cell>
          <cell r="AW402">
            <v>301</v>
          </cell>
          <cell r="AX402" t="str">
            <v/>
          </cell>
          <cell r="AY402" t="str">
            <v>2014/04</v>
          </cell>
        </row>
        <row r="403">
          <cell r="A403" t="str">
            <v>確定</v>
          </cell>
          <cell r="B403" t="str">
            <v>加賀電子 新横浜</v>
          </cell>
          <cell r="C403" t="str">
            <v>EMG-56AGD</v>
          </cell>
          <cell r="D403" t="str">
            <v>J0000999964</v>
          </cell>
          <cell r="E403">
            <v>41691</v>
          </cell>
          <cell r="F403">
            <v>41730</v>
          </cell>
          <cell r="G403">
            <v>39</v>
          </cell>
          <cell r="H403">
            <v>2</v>
          </cell>
          <cell r="I403" t="str">
            <v/>
          </cell>
          <cell r="J403">
            <v>0</v>
          </cell>
          <cell r="K403">
            <v>4000</v>
          </cell>
          <cell r="L403">
            <v>0</v>
          </cell>
          <cell r="M403">
            <v>10</v>
          </cell>
          <cell r="N403" t="str">
            <v/>
          </cell>
          <cell r="O403" t="str">
            <v/>
          </cell>
          <cell r="P403" t="str">
            <v/>
          </cell>
          <cell r="Q403" t="str">
            <v/>
          </cell>
          <cell r="R403" t="str">
            <v/>
          </cell>
          <cell r="S403" t="str">
            <v/>
          </cell>
          <cell r="T403" t="str">
            <v/>
          </cell>
          <cell r="U403" t="str">
            <v/>
          </cell>
          <cell r="V403" t="str">
            <v/>
          </cell>
          <cell r="W403" t="str">
            <v/>
          </cell>
          <cell r="X403" t="str">
            <v/>
          </cell>
          <cell r="Y403">
            <v>10</v>
          </cell>
          <cell r="Z403">
            <v>12232</v>
          </cell>
          <cell r="AA403">
            <v>30.58</v>
          </cell>
          <cell r="AB403" t="str">
            <v>個</v>
          </cell>
          <cell r="AC403">
            <v>122320</v>
          </cell>
          <cell r="AD403" t="str">
            <v>E668-18D12K</v>
          </cell>
          <cell r="AE403" t="str">
            <v>CEM-3</v>
          </cell>
          <cell r="AF403" t="str">
            <v>3</v>
          </cell>
          <cell r="AG403" t="str">
            <v>京都工場</v>
          </cell>
          <cell r="AH403" t="str">
            <v>10046922</v>
          </cell>
          <cell r="AI403" t="str">
            <v>04-3485133</v>
          </cell>
          <cell r="AL403">
            <v>770</v>
          </cell>
          <cell r="AM403">
            <v>480</v>
          </cell>
          <cell r="AN403">
            <v>1.2</v>
          </cell>
          <cell r="AO403">
            <v>6</v>
          </cell>
          <cell r="AP403">
            <v>48</v>
          </cell>
          <cell r="AQ403">
            <v>10</v>
          </cell>
          <cell r="AR403" t="str">
            <v/>
          </cell>
          <cell r="AS403">
            <v>0</v>
          </cell>
          <cell r="AT403">
            <v>0</v>
          </cell>
          <cell r="AU403">
            <v>0</v>
          </cell>
          <cell r="AV403" t="str">
            <v>2014/04</v>
          </cell>
          <cell r="AW403">
            <v>302</v>
          </cell>
          <cell r="AX403" t="str">
            <v/>
          </cell>
          <cell r="AY403" t="str">
            <v>2014/04</v>
          </cell>
        </row>
        <row r="404">
          <cell r="A404" t="str">
            <v>確定</v>
          </cell>
          <cell r="B404" t="str">
            <v>加賀電子 新横浜</v>
          </cell>
          <cell r="C404" t="str">
            <v>EMG-65GD-KAI</v>
          </cell>
          <cell r="D404" t="str">
            <v>J0000999961</v>
          </cell>
          <cell r="E404">
            <v>41691</v>
          </cell>
          <cell r="F404">
            <v>41730</v>
          </cell>
          <cell r="G404">
            <v>39</v>
          </cell>
          <cell r="H404">
            <v>2</v>
          </cell>
          <cell r="I404" t="str">
            <v/>
          </cell>
          <cell r="J404">
            <v>330</v>
          </cell>
          <cell r="K404">
            <v>2000</v>
          </cell>
          <cell r="L404">
            <v>0.82499999999999996</v>
          </cell>
          <cell r="M404">
            <v>5</v>
          </cell>
          <cell r="N404" t="str">
            <v/>
          </cell>
          <cell r="O404" t="str">
            <v/>
          </cell>
          <cell r="P404" t="str">
            <v/>
          </cell>
          <cell r="Q404" t="str">
            <v/>
          </cell>
          <cell r="R404" t="str">
            <v/>
          </cell>
          <cell r="S404" t="str">
            <v/>
          </cell>
          <cell r="T404" t="str">
            <v/>
          </cell>
          <cell r="U404" t="str">
            <v/>
          </cell>
          <cell r="V404" t="str">
            <v/>
          </cell>
          <cell r="W404" t="str">
            <v/>
          </cell>
          <cell r="X404" t="str">
            <v/>
          </cell>
          <cell r="Y404">
            <v>5</v>
          </cell>
          <cell r="Z404">
            <v>12232</v>
          </cell>
          <cell r="AA404">
            <v>30.58</v>
          </cell>
          <cell r="AB404" t="str">
            <v>個</v>
          </cell>
          <cell r="AC404">
            <v>61160</v>
          </cell>
          <cell r="AD404" t="str">
            <v>E668-18D12K</v>
          </cell>
          <cell r="AE404" t="str">
            <v>CEM-3</v>
          </cell>
          <cell r="AF404" t="str">
            <v>3</v>
          </cell>
          <cell r="AG404" t="str">
            <v>京都工場</v>
          </cell>
          <cell r="AH404" t="str">
            <v>10047452</v>
          </cell>
          <cell r="AI404" t="str">
            <v>04-3484994</v>
          </cell>
          <cell r="AL404">
            <v>1330</v>
          </cell>
          <cell r="AM404">
            <v>480</v>
          </cell>
          <cell r="AN404">
            <v>1.2</v>
          </cell>
          <cell r="AO404">
            <v>6</v>
          </cell>
          <cell r="AP404">
            <v>48</v>
          </cell>
          <cell r="AQ404">
            <v>10</v>
          </cell>
          <cell r="AR404" t="str">
            <v/>
          </cell>
          <cell r="AS404">
            <v>330</v>
          </cell>
          <cell r="AT404">
            <v>0</v>
          </cell>
          <cell r="AU404">
            <v>0.82499999999999996</v>
          </cell>
          <cell r="AV404" t="str">
            <v>2014/04</v>
          </cell>
          <cell r="AW404">
            <v>343</v>
          </cell>
          <cell r="AX404" t="str">
            <v/>
          </cell>
          <cell r="AY404" t="str">
            <v>2014/04</v>
          </cell>
        </row>
        <row r="405">
          <cell r="A405" t="str">
            <v>確定</v>
          </cell>
          <cell r="B405" t="str">
            <v>ＬＩＸＩＬ 青山工場</v>
          </cell>
          <cell r="C405" t="str">
            <v>KPB1158AAA1</v>
          </cell>
          <cell r="D405" t="str">
            <v>J0001000983</v>
          </cell>
          <cell r="E405">
            <v>41695</v>
          </cell>
          <cell r="F405">
            <v>41730</v>
          </cell>
          <cell r="G405">
            <v>35</v>
          </cell>
          <cell r="H405">
            <v>2</v>
          </cell>
          <cell r="I405" t="str">
            <v/>
          </cell>
          <cell r="J405">
            <v>320</v>
          </cell>
          <cell r="K405">
            <v>392</v>
          </cell>
          <cell r="L405">
            <v>1</v>
          </cell>
          <cell r="M405">
            <v>1.23</v>
          </cell>
          <cell r="N405">
            <v>384</v>
          </cell>
          <cell r="O405">
            <v>1.2</v>
          </cell>
          <cell r="P405" t="str">
            <v/>
          </cell>
          <cell r="Q405" t="str">
            <v/>
          </cell>
          <cell r="R405" t="str">
            <v/>
          </cell>
          <cell r="S405" t="str">
            <v/>
          </cell>
          <cell r="T405" t="str">
            <v/>
          </cell>
          <cell r="U405" t="str">
            <v/>
          </cell>
          <cell r="V405" t="str">
            <v/>
          </cell>
          <cell r="W405">
            <v>1.2</v>
          </cell>
          <cell r="X405" t="str">
            <v/>
          </cell>
          <cell r="Z405">
            <v>24640</v>
          </cell>
          <cell r="AA405">
            <v>77</v>
          </cell>
          <cell r="AB405" t="str">
            <v>個</v>
          </cell>
          <cell r="AC405">
            <v>30184</v>
          </cell>
          <cell r="AD405" t="str">
            <v>R1786-18D16K</v>
          </cell>
          <cell r="AE405" t="str">
            <v>CEM-3</v>
          </cell>
          <cell r="AF405" t="str">
            <v>3</v>
          </cell>
          <cell r="AG405" t="str">
            <v>京都工場</v>
          </cell>
          <cell r="AH405" t="str">
            <v>10042877</v>
          </cell>
          <cell r="AI405" t="str">
            <v>SA-M82-145-01</v>
          </cell>
          <cell r="AL405">
            <v>320</v>
          </cell>
          <cell r="AM405">
            <v>384</v>
          </cell>
          <cell r="AN405">
            <v>1.2</v>
          </cell>
          <cell r="AO405">
            <v>8</v>
          </cell>
          <cell r="AP405">
            <v>96</v>
          </cell>
          <cell r="AQ405">
            <v>4</v>
          </cell>
          <cell r="AR405" t="str">
            <v>01NC/メッキ</v>
          </cell>
          <cell r="AS405">
            <v>320</v>
          </cell>
          <cell r="AT405">
            <v>0</v>
          </cell>
          <cell r="AU405">
            <v>1</v>
          </cell>
          <cell r="AV405" t="str">
            <v>2014/04</v>
          </cell>
          <cell r="AW405">
            <v>161</v>
          </cell>
          <cell r="AX405" t="str">
            <v/>
          </cell>
          <cell r="AY405" t="str">
            <v>2014/04</v>
          </cell>
        </row>
        <row r="406">
          <cell r="A406" t="str">
            <v>確定</v>
          </cell>
          <cell r="B406" t="str">
            <v>エヌビーシー</v>
          </cell>
          <cell r="C406" t="str">
            <v>M0984-A19</v>
          </cell>
          <cell r="D406" t="str">
            <v>J0001001412</v>
          </cell>
          <cell r="E406">
            <v>41696</v>
          </cell>
          <cell r="F406">
            <v>41730</v>
          </cell>
          <cell r="G406">
            <v>34</v>
          </cell>
          <cell r="H406">
            <v>2</v>
          </cell>
          <cell r="I406" t="str">
            <v/>
          </cell>
          <cell r="J406">
            <v>0</v>
          </cell>
          <cell r="K406">
            <v>800</v>
          </cell>
          <cell r="L406">
            <v>0</v>
          </cell>
          <cell r="M406">
            <v>17.78</v>
          </cell>
          <cell r="N406" t="str">
            <v/>
          </cell>
          <cell r="O406" t="str">
            <v/>
          </cell>
          <cell r="P406" t="str">
            <v/>
          </cell>
          <cell r="Q406" t="str">
            <v/>
          </cell>
          <cell r="R406" t="str">
            <v/>
          </cell>
          <cell r="S406" t="str">
            <v/>
          </cell>
          <cell r="T406" t="str">
            <v/>
          </cell>
          <cell r="U406" t="str">
            <v/>
          </cell>
          <cell r="V406" t="str">
            <v/>
          </cell>
          <cell r="W406" t="str">
            <v/>
          </cell>
          <cell r="X406" t="str">
            <v/>
          </cell>
          <cell r="Y406">
            <v>17.78</v>
          </cell>
          <cell r="Z406">
            <v>13500</v>
          </cell>
          <cell r="AA406">
            <v>300</v>
          </cell>
          <cell r="AB406" t="str">
            <v>Ｓ</v>
          </cell>
          <cell r="AC406">
            <v>240000</v>
          </cell>
          <cell r="AD406" t="str">
            <v>ELC4762UV-18D16K</v>
          </cell>
          <cell r="AE406" t="str">
            <v>FR-4</v>
          </cell>
          <cell r="AF406" t="str">
            <v>3</v>
          </cell>
          <cell r="AG406" t="str">
            <v>京都工場</v>
          </cell>
          <cell r="AH406" t="str">
            <v>10052051</v>
          </cell>
          <cell r="AI406" t="str">
            <v>K0200688</v>
          </cell>
          <cell r="AL406">
            <v>48</v>
          </cell>
          <cell r="AM406">
            <v>54</v>
          </cell>
          <cell r="AN406">
            <v>1.2</v>
          </cell>
          <cell r="AO406">
            <v>6</v>
          </cell>
          <cell r="AP406">
            <v>54</v>
          </cell>
          <cell r="AQ406">
            <v>20</v>
          </cell>
          <cell r="AR406" t="str">
            <v/>
          </cell>
          <cell r="AS406">
            <v>0</v>
          </cell>
          <cell r="AT406">
            <v>0</v>
          </cell>
          <cell r="AU406">
            <v>0</v>
          </cell>
          <cell r="AV406" t="str">
            <v>2014/04</v>
          </cell>
          <cell r="AW406">
            <v>1102</v>
          </cell>
          <cell r="AX406" t="str">
            <v/>
          </cell>
          <cell r="AY406" t="str">
            <v>2014/04</v>
          </cell>
        </row>
        <row r="407">
          <cell r="A407" t="str">
            <v>確定</v>
          </cell>
          <cell r="B407" t="str">
            <v>パナソニックエコ電材三重（東海）</v>
          </cell>
          <cell r="C407" t="str">
            <v>M1728-ｱ</v>
          </cell>
          <cell r="D407" t="str">
            <v>J0000998813</v>
          </cell>
          <cell r="E407">
            <v>41688</v>
          </cell>
          <cell r="F407">
            <v>41730</v>
          </cell>
          <cell r="G407">
            <v>42</v>
          </cell>
          <cell r="H407">
            <v>2</v>
          </cell>
          <cell r="I407" t="str">
            <v/>
          </cell>
          <cell r="J407">
            <v>0</v>
          </cell>
          <cell r="K407">
            <v>1000</v>
          </cell>
          <cell r="L407">
            <v>0</v>
          </cell>
          <cell r="M407">
            <v>25</v>
          </cell>
          <cell r="N407">
            <v>1440</v>
          </cell>
          <cell r="O407">
            <v>36</v>
          </cell>
          <cell r="P407" t="str">
            <v/>
          </cell>
          <cell r="Q407" t="str">
            <v/>
          </cell>
          <cell r="R407" t="str">
            <v/>
          </cell>
          <cell r="S407" t="str">
            <v/>
          </cell>
          <cell r="T407" t="str">
            <v/>
          </cell>
          <cell r="U407" t="str">
            <v/>
          </cell>
          <cell r="V407" t="str">
            <v/>
          </cell>
          <cell r="W407">
            <v>36</v>
          </cell>
          <cell r="X407" t="str">
            <v/>
          </cell>
          <cell r="Z407">
            <v>12064</v>
          </cell>
          <cell r="AA407">
            <v>301.60000000000002</v>
          </cell>
          <cell r="AB407" t="str">
            <v>個</v>
          </cell>
          <cell r="AC407">
            <v>301600</v>
          </cell>
          <cell r="AD407" t="str">
            <v>R1786-35D16K</v>
          </cell>
          <cell r="AE407" t="str">
            <v>CEM-3</v>
          </cell>
          <cell r="AF407" t="str">
            <v>3</v>
          </cell>
          <cell r="AG407" t="str">
            <v>京都工場</v>
          </cell>
          <cell r="AH407" t="str">
            <v>10080086</v>
          </cell>
          <cell r="AI407" t="str">
            <v xml:space="preserve">5001420722 ｷﾎｳ </v>
          </cell>
          <cell r="AL407">
            <v>1355</v>
          </cell>
          <cell r="AM407">
            <v>48</v>
          </cell>
          <cell r="AN407">
            <v>1.2</v>
          </cell>
          <cell r="AO407">
            <v>8</v>
          </cell>
          <cell r="AP407">
            <v>48</v>
          </cell>
          <cell r="AQ407">
            <v>1</v>
          </cell>
          <cell r="AR407" t="str">
            <v>01NC/メッキ</v>
          </cell>
          <cell r="AS407">
            <v>0</v>
          </cell>
          <cell r="AT407">
            <v>0</v>
          </cell>
          <cell r="AU407">
            <v>0</v>
          </cell>
          <cell r="AV407" t="str">
            <v>2014/04</v>
          </cell>
          <cell r="AW407">
            <v>1300</v>
          </cell>
          <cell r="AX407" t="str">
            <v/>
          </cell>
          <cell r="AY407" t="str">
            <v>2014/04</v>
          </cell>
        </row>
        <row r="408">
          <cell r="A408" t="str">
            <v>確定</v>
          </cell>
          <cell r="B408" t="str">
            <v>パナソニックエコ電材三重（東海）</v>
          </cell>
          <cell r="C408" t="str">
            <v>M1728-ｱ</v>
          </cell>
          <cell r="D408" t="str">
            <v>J0000998814</v>
          </cell>
          <cell r="E408">
            <v>41688</v>
          </cell>
          <cell r="F408">
            <v>41730</v>
          </cell>
          <cell r="G408">
            <v>42</v>
          </cell>
          <cell r="H408">
            <v>2</v>
          </cell>
          <cell r="I408" t="str">
            <v/>
          </cell>
          <cell r="J408">
            <v>0</v>
          </cell>
          <cell r="K408">
            <v>1000</v>
          </cell>
          <cell r="L408">
            <v>0</v>
          </cell>
          <cell r="M408">
            <v>25</v>
          </cell>
          <cell r="N408" t="str">
            <v/>
          </cell>
          <cell r="O408" t="str">
            <v/>
          </cell>
          <cell r="P408" t="str">
            <v/>
          </cell>
          <cell r="Q408" t="str">
            <v/>
          </cell>
          <cell r="R408" t="str">
            <v/>
          </cell>
          <cell r="S408" t="str">
            <v/>
          </cell>
          <cell r="T408" t="str">
            <v/>
          </cell>
          <cell r="U408" t="str">
            <v/>
          </cell>
          <cell r="V408" t="str">
            <v/>
          </cell>
          <cell r="W408" t="str">
            <v/>
          </cell>
          <cell r="X408" t="str">
            <v/>
          </cell>
          <cell r="Z408">
            <v>12064</v>
          </cell>
          <cell r="AA408">
            <v>301.60000000000002</v>
          </cell>
          <cell r="AB408" t="str">
            <v>個</v>
          </cell>
          <cell r="AC408">
            <v>301600</v>
          </cell>
          <cell r="AD408" t="str">
            <v>R1786-35D16K</v>
          </cell>
          <cell r="AE408" t="str">
            <v>CEM-3</v>
          </cell>
          <cell r="AF408" t="str">
            <v>3</v>
          </cell>
          <cell r="AG408" t="str">
            <v>京都工場</v>
          </cell>
          <cell r="AH408" t="str">
            <v>10080086</v>
          </cell>
          <cell r="AI408" t="str">
            <v xml:space="preserve">5001420723ｷﾎｳ </v>
          </cell>
          <cell r="AL408">
            <v>1355</v>
          </cell>
          <cell r="AM408">
            <v>48</v>
          </cell>
          <cell r="AN408">
            <v>1.2</v>
          </cell>
          <cell r="AO408">
            <v>8</v>
          </cell>
          <cell r="AP408">
            <v>48</v>
          </cell>
          <cell r="AQ408">
            <v>1</v>
          </cell>
          <cell r="AR408" t="str">
            <v/>
          </cell>
          <cell r="AS408">
            <v>0</v>
          </cell>
          <cell r="AT408">
            <v>0</v>
          </cell>
          <cell r="AU408">
            <v>0</v>
          </cell>
          <cell r="AV408" t="str">
            <v>2014/04</v>
          </cell>
          <cell r="AW408">
            <v>1301</v>
          </cell>
          <cell r="AX408" t="str">
            <v/>
          </cell>
          <cell r="AY408" t="str">
            <v>2014/04</v>
          </cell>
        </row>
        <row r="409">
          <cell r="A409" t="str">
            <v>確定</v>
          </cell>
          <cell r="B409" t="str">
            <v>象印マホービン</v>
          </cell>
          <cell r="C409" t="str">
            <v>NH-VBC IHｷﾊﾞﾝ</v>
          </cell>
          <cell r="D409" t="str">
            <v>J0001003722</v>
          </cell>
          <cell r="E409">
            <v>41703</v>
          </cell>
          <cell r="F409">
            <v>41730</v>
          </cell>
          <cell r="G409">
            <v>27</v>
          </cell>
          <cell r="H409">
            <v>2</v>
          </cell>
          <cell r="I409" t="str">
            <v/>
          </cell>
          <cell r="J409">
            <v>0</v>
          </cell>
          <cell r="K409">
            <v>500</v>
          </cell>
          <cell r="L409">
            <v>0</v>
          </cell>
          <cell r="M409">
            <v>8.33</v>
          </cell>
          <cell r="N409">
            <v>1008</v>
          </cell>
          <cell r="O409">
            <v>16.8</v>
          </cell>
          <cell r="P409" t="str">
            <v/>
          </cell>
          <cell r="Q409" t="str">
            <v/>
          </cell>
          <cell r="R409" t="str">
            <v/>
          </cell>
          <cell r="S409" t="str">
            <v/>
          </cell>
          <cell r="T409" t="str">
            <v/>
          </cell>
          <cell r="U409" t="str">
            <v/>
          </cell>
          <cell r="V409" t="str">
            <v/>
          </cell>
          <cell r="W409">
            <v>16.8</v>
          </cell>
          <cell r="X409" t="str">
            <v/>
          </cell>
          <cell r="Z409">
            <v>13008</v>
          </cell>
          <cell r="AA409">
            <v>216.8</v>
          </cell>
          <cell r="AB409" t="str">
            <v>個</v>
          </cell>
          <cell r="AC409">
            <v>108400</v>
          </cell>
          <cell r="AD409" t="str">
            <v>R1786-35D16K</v>
          </cell>
          <cell r="AE409" t="str">
            <v>CEM-3</v>
          </cell>
          <cell r="AF409" t="str">
            <v>3</v>
          </cell>
          <cell r="AG409" t="str">
            <v>京都工場</v>
          </cell>
          <cell r="AH409" t="str">
            <v>10023129</v>
          </cell>
          <cell r="AI409" t="str">
            <v>ZOU-1404-1 M</v>
          </cell>
          <cell r="AL409">
            <v>154</v>
          </cell>
          <cell r="AM409">
            <v>72</v>
          </cell>
          <cell r="AN409">
            <v>1.2</v>
          </cell>
          <cell r="AO409">
            <v>6</v>
          </cell>
          <cell r="AP409">
            <v>36</v>
          </cell>
          <cell r="AQ409">
            <v>2</v>
          </cell>
          <cell r="AR409" t="str">
            <v>01NC/メッキ</v>
          </cell>
          <cell r="AS409">
            <v>0</v>
          </cell>
          <cell r="AT409">
            <v>0</v>
          </cell>
          <cell r="AU409">
            <v>0</v>
          </cell>
          <cell r="AV409" t="str">
            <v>2014/04</v>
          </cell>
          <cell r="AW409">
            <v>67</v>
          </cell>
          <cell r="AX409" t="str">
            <v/>
          </cell>
          <cell r="AY409" t="str">
            <v>2014/04</v>
          </cell>
        </row>
        <row r="410">
          <cell r="A410" t="str">
            <v>確定</v>
          </cell>
          <cell r="B410" t="str">
            <v>象印マホービン</v>
          </cell>
          <cell r="C410" t="str">
            <v>NP-BS IHｷﾊﾞﾝ</v>
          </cell>
          <cell r="D410" t="str">
            <v>J0001002935</v>
          </cell>
          <cell r="E410">
            <v>41701</v>
          </cell>
          <cell r="F410">
            <v>41730</v>
          </cell>
          <cell r="G410">
            <v>29</v>
          </cell>
          <cell r="H410">
            <v>2</v>
          </cell>
          <cell r="I410" t="str">
            <v/>
          </cell>
          <cell r="J410">
            <v>0</v>
          </cell>
          <cell r="K410">
            <v>3000</v>
          </cell>
          <cell r="L410">
            <v>0</v>
          </cell>
          <cell r="M410">
            <v>37.5</v>
          </cell>
          <cell r="N410">
            <v>1344</v>
          </cell>
          <cell r="O410">
            <v>16.8</v>
          </cell>
          <cell r="P410" t="str">
            <v/>
          </cell>
          <cell r="Q410" t="str">
            <v/>
          </cell>
          <cell r="R410" t="str">
            <v/>
          </cell>
          <cell r="S410" t="str">
            <v/>
          </cell>
          <cell r="T410" t="str">
            <v/>
          </cell>
          <cell r="U410" t="str">
            <v/>
          </cell>
          <cell r="V410" t="str">
            <v/>
          </cell>
          <cell r="W410">
            <v>16.8</v>
          </cell>
          <cell r="X410" t="str">
            <v/>
          </cell>
          <cell r="Y410">
            <v>16.8</v>
          </cell>
          <cell r="Z410">
            <v>10800</v>
          </cell>
          <cell r="AA410">
            <v>135</v>
          </cell>
          <cell r="AB410" t="str">
            <v>個</v>
          </cell>
          <cell r="AC410">
            <v>405000</v>
          </cell>
          <cell r="AD410" t="str">
            <v>R1786-35D16K</v>
          </cell>
          <cell r="AE410" t="str">
            <v>CEM-3</v>
          </cell>
          <cell r="AF410" t="str">
            <v>3</v>
          </cell>
          <cell r="AG410" t="str">
            <v>京都工場</v>
          </cell>
          <cell r="AH410" t="str">
            <v>10051701</v>
          </cell>
          <cell r="AI410" t="str">
            <v>KMZ-F140409 ｶﾄｰ</v>
          </cell>
          <cell r="AL410">
            <v>2152</v>
          </cell>
          <cell r="AM410">
            <v>96</v>
          </cell>
          <cell r="AN410">
            <v>1.2</v>
          </cell>
          <cell r="AO410">
            <v>8</v>
          </cell>
          <cell r="AP410">
            <v>48</v>
          </cell>
          <cell r="AQ410">
            <v>2</v>
          </cell>
          <cell r="AR410" t="str">
            <v>01NC/メッキ</v>
          </cell>
          <cell r="AS410">
            <v>0</v>
          </cell>
          <cell r="AT410">
            <v>0</v>
          </cell>
          <cell r="AU410">
            <v>0</v>
          </cell>
          <cell r="AV410" t="str">
            <v>2014/04</v>
          </cell>
          <cell r="AW410">
            <v>1003</v>
          </cell>
          <cell r="AX410" t="str">
            <v/>
          </cell>
          <cell r="AY410" t="str">
            <v>2014/04</v>
          </cell>
        </row>
        <row r="411">
          <cell r="A411" t="str">
            <v>確定</v>
          </cell>
          <cell r="B411" t="str">
            <v>象印マホービン</v>
          </cell>
          <cell r="C411" t="str">
            <v>NP-HBC IHｷﾊﾞﾝ</v>
          </cell>
          <cell r="D411" t="str">
            <v>J0001003723</v>
          </cell>
          <cell r="E411">
            <v>41703</v>
          </cell>
          <cell r="F411">
            <v>41730</v>
          </cell>
          <cell r="G411">
            <v>27</v>
          </cell>
          <cell r="H411">
            <v>2</v>
          </cell>
          <cell r="I411" t="str">
            <v/>
          </cell>
          <cell r="J411">
            <v>150</v>
          </cell>
          <cell r="K411">
            <v>200</v>
          </cell>
          <cell r="L411">
            <v>1.6666666666666665</v>
          </cell>
          <cell r="M411">
            <v>2.2200000000000002</v>
          </cell>
          <cell r="N411">
            <v>2160</v>
          </cell>
          <cell r="O411">
            <v>24</v>
          </cell>
          <cell r="P411" t="str">
            <v/>
          </cell>
          <cell r="Q411" t="str">
            <v/>
          </cell>
          <cell r="R411" t="str">
            <v/>
          </cell>
          <cell r="S411" t="str">
            <v/>
          </cell>
          <cell r="T411" t="str">
            <v/>
          </cell>
          <cell r="U411" t="str">
            <v/>
          </cell>
          <cell r="V411" t="str">
            <v/>
          </cell>
          <cell r="W411">
            <v>24</v>
          </cell>
          <cell r="X411" t="str">
            <v/>
          </cell>
          <cell r="Z411">
            <v>10800</v>
          </cell>
          <cell r="AA411">
            <v>120</v>
          </cell>
          <cell r="AB411" t="str">
            <v>個</v>
          </cell>
          <cell r="AC411">
            <v>24000</v>
          </cell>
          <cell r="AD411" t="str">
            <v>R1786-35D16K</v>
          </cell>
          <cell r="AE411" t="str">
            <v>CEM-3</v>
          </cell>
          <cell r="AF411" t="str">
            <v>3</v>
          </cell>
          <cell r="AG411" t="str">
            <v>京都工場</v>
          </cell>
          <cell r="AH411" t="str">
            <v>10044321</v>
          </cell>
          <cell r="AI411" t="str">
            <v>ZOU-1404-1 M</v>
          </cell>
          <cell r="AL411">
            <v>2650</v>
          </cell>
          <cell r="AM411">
            <v>108</v>
          </cell>
          <cell r="AN411">
            <v>1.2</v>
          </cell>
          <cell r="AO411">
            <v>6</v>
          </cell>
          <cell r="AP411">
            <v>54</v>
          </cell>
          <cell r="AQ411">
            <v>2</v>
          </cell>
          <cell r="AR411" t="str">
            <v>01NC/メッキ</v>
          </cell>
          <cell r="AS411">
            <v>150</v>
          </cell>
          <cell r="AT411">
            <v>0</v>
          </cell>
          <cell r="AU411">
            <v>1.6666666666666665</v>
          </cell>
          <cell r="AV411" t="str">
            <v>2014/04</v>
          </cell>
          <cell r="AW411">
            <v>189</v>
          </cell>
          <cell r="AX411" t="str">
            <v/>
          </cell>
          <cell r="AY411" t="str">
            <v>2014/04</v>
          </cell>
        </row>
        <row r="412">
          <cell r="A412" t="str">
            <v>確定</v>
          </cell>
          <cell r="B412" t="str">
            <v>象印マホービン</v>
          </cell>
          <cell r="C412" t="str">
            <v>NP-HTHC IHｷﾊﾞﾝ</v>
          </cell>
          <cell r="D412" t="str">
            <v>J0001002934</v>
          </cell>
          <cell r="E412">
            <v>41701</v>
          </cell>
          <cell r="F412">
            <v>41730</v>
          </cell>
          <cell r="G412">
            <v>29</v>
          </cell>
          <cell r="H412">
            <v>2</v>
          </cell>
          <cell r="I412" t="str">
            <v/>
          </cell>
          <cell r="J412">
            <v>0</v>
          </cell>
          <cell r="K412">
            <v>100</v>
          </cell>
          <cell r="L412">
            <v>0</v>
          </cell>
          <cell r="M412">
            <v>2.08</v>
          </cell>
          <cell r="N412">
            <v>1440</v>
          </cell>
          <cell r="O412">
            <v>30</v>
          </cell>
          <cell r="P412" t="str">
            <v/>
          </cell>
          <cell r="Q412" t="str">
            <v/>
          </cell>
          <cell r="R412" t="str">
            <v/>
          </cell>
          <cell r="S412" t="str">
            <v/>
          </cell>
          <cell r="T412" t="str">
            <v/>
          </cell>
          <cell r="U412" t="str">
            <v/>
          </cell>
          <cell r="V412" t="str">
            <v/>
          </cell>
          <cell r="W412">
            <v>30</v>
          </cell>
          <cell r="X412" t="str">
            <v/>
          </cell>
          <cell r="Z412">
            <v>10992</v>
          </cell>
          <cell r="AA412">
            <v>229</v>
          </cell>
          <cell r="AB412" t="str">
            <v>個</v>
          </cell>
          <cell r="AC412">
            <v>22900</v>
          </cell>
          <cell r="AD412" t="str">
            <v>R1786-35D16R</v>
          </cell>
          <cell r="AE412" t="str">
            <v>CEM-3</v>
          </cell>
          <cell r="AF412" t="str">
            <v>3</v>
          </cell>
          <cell r="AG412" t="str">
            <v>京都工場</v>
          </cell>
          <cell r="AH412" t="str">
            <v>10050819</v>
          </cell>
          <cell r="AI412" t="str">
            <v>KMZ-F140409 ｶﾄｰ</v>
          </cell>
          <cell r="AL412">
            <v>84</v>
          </cell>
          <cell r="AM412">
            <v>48</v>
          </cell>
          <cell r="AN412">
            <v>1</v>
          </cell>
          <cell r="AO412">
            <v>4</v>
          </cell>
          <cell r="AP412">
            <v>24</v>
          </cell>
          <cell r="AQ412">
            <v>2</v>
          </cell>
          <cell r="AR412" t="str">
            <v>01NC/メッキ</v>
          </cell>
          <cell r="AS412">
            <v>0</v>
          </cell>
          <cell r="AT412">
            <v>0</v>
          </cell>
          <cell r="AU412">
            <v>0</v>
          </cell>
          <cell r="AV412" t="str">
            <v>2014/04</v>
          </cell>
          <cell r="AW412">
            <v>680</v>
          </cell>
          <cell r="AX412" t="str">
            <v/>
          </cell>
          <cell r="AY412" t="str">
            <v>2014/04</v>
          </cell>
        </row>
        <row r="413">
          <cell r="A413" t="str">
            <v>確定</v>
          </cell>
          <cell r="B413" t="str">
            <v>象印マホービン</v>
          </cell>
          <cell r="C413" t="str">
            <v>NP-JE IHｷﾊﾞﾝ</v>
          </cell>
          <cell r="D413" t="str">
            <v>J0001003706</v>
          </cell>
          <cell r="E413">
            <v>41703</v>
          </cell>
          <cell r="F413">
            <v>41730</v>
          </cell>
          <cell r="G413">
            <v>27</v>
          </cell>
          <cell r="H413">
            <v>2</v>
          </cell>
          <cell r="I413" t="str">
            <v/>
          </cell>
          <cell r="J413">
            <v>0</v>
          </cell>
          <cell r="K413">
            <v>1000</v>
          </cell>
          <cell r="L413">
            <v>0</v>
          </cell>
          <cell r="M413">
            <v>11.11</v>
          </cell>
          <cell r="N413" t="str">
            <v/>
          </cell>
          <cell r="O413" t="str">
            <v/>
          </cell>
          <cell r="P413" t="str">
            <v/>
          </cell>
          <cell r="Q413" t="str">
            <v/>
          </cell>
          <cell r="R413" t="str">
            <v/>
          </cell>
          <cell r="S413" t="str">
            <v/>
          </cell>
          <cell r="T413" t="str">
            <v/>
          </cell>
          <cell r="U413" t="str">
            <v/>
          </cell>
          <cell r="V413" t="str">
            <v/>
          </cell>
          <cell r="W413" t="str">
            <v/>
          </cell>
          <cell r="X413" t="str">
            <v/>
          </cell>
          <cell r="Y413">
            <v>11.11</v>
          </cell>
          <cell r="Z413">
            <v>10395</v>
          </cell>
          <cell r="AA413">
            <v>115.5</v>
          </cell>
          <cell r="AB413" t="str">
            <v>個</v>
          </cell>
          <cell r="AC413">
            <v>115500</v>
          </cell>
          <cell r="AD413" t="str">
            <v>R1786-35D16K</v>
          </cell>
          <cell r="AE413" t="str">
            <v>CEM-3</v>
          </cell>
          <cell r="AF413" t="str">
            <v>3</v>
          </cell>
          <cell r="AG413" t="str">
            <v>京都工場</v>
          </cell>
          <cell r="AH413" t="str">
            <v>10045416</v>
          </cell>
          <cell r="AI413" t="str">
            <v>ZOU-1404-1 M</v>
          </cell>
          <cell r="AL413">
            <v>266</v>
          </cell>
          <cell r="AM413">
            <v>108</v>
          </cell>
          <cell r="AN413">
            <v>1.2</v>
          </cell>
          <cell r="AO413">
            <v>6</v>
          </cell>
          <cell r="AP413">
            <v>54</v>
          </cell>
          <cell r="AQ413">
            <v>2</v>
          </cell>
          <cell r="AR413" t="str">
            <v/>
          </cell>
          <cell r="AS413">
            <v>0</v>
          </cell>
          <cell r="AT413">
            <v>0</v>
          </cell>
          <cell r="AU413">
            <v>0</v>
          </cell>
          <cell r="AV413" t="str">
            <v>2014/04</v>
          </cell>
          <cell r="AW413">
            <v>232</v>
          </cell>
          <cell r="AX413" t="str">
            <v/>
          </cell>
          <cell r="AY413" t="str">
            <v>2014/04</v>
          </cell>
        </row>
        <row r="414">
          <cell r="A414" t="str">
            <v>確定</v>
          </cell>
          <cell r="B414" t="str">
            <v>象印マホービン</v>
          </cell>
          <cell r="C414" t="str">
            <v>NP-WS IHｷﾊﾞﾝ</v>
          </cell>
          <cell r="D414" t="str">
            <v>J0001002937</v>
          </cell>
          <cell r="E414">
            <v>41701</v>
          </cell>
          <cell r="F414">
            <v>41730</v>
          </cell>
          <cell r="G414">
            <v>29</v>
          </cell>
          <cell r="H414">
            <v>2</v>
          </cell>
          <cell r="I414" t="str">
            <v/>
          </cell>
          <cell r="J414">
            <v>0</v>
          </cell>
          <cell r="K414">
            <v>1600</v>
          </cell>
          <cell r="L414">
            <v>0</v>
          </cell>
          <cell r="M414">
            <v>40</v>
          </cell>
          <cell r="N414">
            <v>1776</v>
          </cell>
          <cell r="O414">
            <v>44.4</v>
          </cell>
          <cell r="P414" t="str">
            <v/>
          </cell>
          <cell r="Q414" t="str">
            <v/>
          </cell>
          <cell r="R414" t="str">
            <v/>
          </cell>
          <cell r="S414" t="str">
            <v/>
          </cell>
          <cell r="T414" t="str">
            <v/>
          </cell>
          <cell r="U414" t="str">
            <v/>
          </cell>
          <cell r="V414" t="str">
            <v/>
          </cell>
          <cell r="W414">
            <v>44.4</v>
          </cell>
          <cell r="X414" t="str">
            <v/>
          </cell>
          <cell r="Z414">
            <v>10200</v>
          </cell>
          <cell r="AA414">
            <v>255</v>
          </cell>
          <cell r="AB414" t="str">
            <v>個</v>
          </cell>
          <cell r="AC414">
            <v>408000</v>
          </cell>
          <cell r="AD414" t="str">
            <v>R1786-35D16K</v>
          </cell>
          <cell r="AE414" t="str">
            <v>CEM-3</v>
          </cell>
          <cell r="AF414" t="str">
            <v>3</v>
          </cell>
          <cell r="AG414" t="str">
            <v>京都工場</v>
          </cell>
          <cell r="AH414" t="str">
            <v>10080004</v>
          </cell>
          <cell r="AI414" t="str">
            <v>KMZ-F140409 ｶﾄｰ</v>
          </cell>
          <cell r="AL414">
            <v>112</v>
          </cell>
          <cell r="AM414">
            <v>48</v>
          </cell>
          <cell r="AN414">
            <v>1.2</v>
          </cell>
          <cell r="AO414">
            <v>6</v>
          </cell>
          <cell r="AP414">
            <v>24</v>
          </cell>
          <cell r="AQ414">
            <v>2</v>
          </cell>
          <cell r="AR414" t="str">
            <v>01NC/メッキ</v>
          </cell>
          <cell r="AS414">
            <v>0</v>
          </cell>
          <cell r="AT414">
            <v>0</v>
          </cell>
          <cell r="AU414">
            <v>0</v>
          </cell>
          <cell r="AV414" t="str">
            <v>2014/04</v>
          </cell>
          <cell r="AW414">
            <v>1291</v>
          </cell>
          <cell r="AX414" t="str">
            <v/>
          </cell>
          <cell r="AY414" t="str">
            <v>2014/04</v>
          </cell>
        </row>
        <row r="415">
          <cell r="A415" t="str">
            <v>確定</v>
          </cell>
          <cell r="B415" t="str">
            <v>象印マホービン</v>
          </cell>
          <cell r="C415" t="str">
            <v>NP-WS ﾃﾞﾝｹﾞﾝ・ﾃﾞﾝﾁｷﾊﾞﾝ</v>
          </cell>
          <cell r="D415" t="str">
            <v>J0001003713</v>
          </cell>
          <cell r="E415">
            <v>41703</v>
          </cell>
          <cell r="F415">
            <v>41730</v>
          </cell>
          <cell r="G415">
            <v>27</v>
          </cell>
          <cell r="H415">
            <v>2</v>
          </cell>
          <cell r="I415" t="str">
            <v/>
          </cell>
          <cell r="J415">
            <v>0</v>
          </cell>
          <cell r="K415">
            <v>2000</v>
          </cell>
          <cell r="L415">
            <v>0</v>
          </cell>
          <cell r="M415">
            <v>33.33</v>
          </cell>
          <cell r="N415">
            <v>1440</v>
          </cell>
          <cell r="O415">
            <v>24</v>
          </cell>
          <cell r="P415" t="str">
            <v/>
          </cell>
          <cell r="Q415" t="str">
            <v/>
          </cell>
          <cell r="R415" t="str">
            <v/>
          </cell>
          <cell r="S415" t="str">
            <v/>
          </cell>
          <cell r="T415" t="str">
            <v/>
          </cell>
          <cell r="U415" t="str">
            <v/>
          </cell>
          <cell r="V415" t="str">
            <v/>
          </cell>
          <cell r="W415">
            <v>24</v>
          </cell>
          <cell r="X415" t="str">
            <v/>
          </cell>
          <cell r="Y415">
            <v>24</v>
          </cell>
          <cell r="Z415">
            <v>9204</v>
          </cell>
          <cell r="AA415">
            <v>153.4</v>
          </cell>
          <cell r="AB415" t="str">
            <v>個</v>
          </cell>
          <cell r="AC415">
            <v>306800</v>
          </cell>
          <cell r="AD415" t="str">
            <v>R1786-18D16K</v>
          </cell>
          <cell r="AE415" t="str">
            <v>CEM-3</v>
          </cell>
          <cell r="AF415" t="str">
            <v>3</v>
          </cell>
          <cell r="AG415" t="str">
            <v>京都工場</v>
          </cell>
          <cell r="AH415" t="str">
            <v>10080005</v>
          </cell>
          <cell r="AI415" t="str">
            <v>ZOU-1404-1 M</v>
          </cell>
          <cell r="AL415">
            <v>170</v>
          </cell>
          <cell r="AM415">
            <v>72</v>
          </cell>
          <cell r="AN415">
            <v>1.2</v>
          </cell>
          <cell r="AO415">
            <v>6</v>
          </cell>
          <cell r="AP415">
            <v>36</v>
          </cell>
          <cell r="AQ415">
            <v>2</v>
          </cell>
          <cell r="AR415" t="str">
            <v>01NC/メッキ</v>
          </cell>
          <cell r="AS415">
            <v>0</v>
          </cell>
          <cell r="AT415">
            <v>0</v>
          </cell>
          <cell r="AU415">
            <v>0</v>
          </cell>
          <cell r="AV415" t="str">
            <v>2014/04</v>
          </cell>
          <cell r="AW415">
            <v>1294</v>
          </cell>
          <cell r="AX415" t="str">
            <v/>
          </cell>
          <cell r="AY415" t="str">
            <v>2014/04</v>
          </cell>
        </row>
        <row r="416">
          <cell r="A416" t="str">
            <v>確定</v>
          </cell>
          <cell r="B416" t="str">
            <v>ホックス</v>
          </cell>
          <cell r="C416" t="str">
            <v>SUPM942(H)</v>
          </cell>
          <cell r="D416" t="str">
            <v>J0000997544</v>
          </cell>
          <cell r="E416">
            <v>41684</v>
          </cell>
          <cell r="F416">
            <v>41730</v>
          </cell>
          <cell r="G416">
            <v>46</v>
          </cell>
          <cell r="H416">
            <v>2</v>
          </cell>
          <cell r="I416" t="str">
            <v/>
          </cell>
          <cell r="J416">
            <v>33</v>
          </cell>
          <cell r="K416">
            <v>150</v>
          </cell>
          <cell r="L416">
            <v>0.515625</v>
          </cell>
          <cell r="M416">
            <v>2.34</v>
          </cell>
          <cell r="N416">
            <v>192</v>
          </cell>
          <cell r="O416">
            <v>3</v>
          </cell>
          <cell r="P416" t="str">
            <v/>
          </cell>
          <cell r="Q416" t="str">
            <v/>
          </cell>
          <cell r="R416" t="str">
            <v/>
          </cell>
          <cell r="S416" t="str">
            <v/>
          </cell>
          <cell r="T416" t="str">
            <v/>
          </cell>
          <cell r="U416" t="str">
            <v/>
          </cell>
          <cell r="V416" t="str">
            <v/>
          </cell>
          <cell r="W416">
            <v>3</v>
          </cell>
          <cell r="X416" t="str">
            <v/>
          </cell>
          <cell r="Z416">
            <v>19698.560000000001</v>
          </cell>
          <cell r="AA416">
            <v>307.79000000000002</v>
          </cell>
          <cell r="AB416" t="str">
            <v>Ｓ</v>
          </cell>
          <cell r="AC416">
            <v>46168.5</v>
          </cell>
          <cell r="AD416" t="str">
            <v>E668-18D16R</v>
          </cell>
          <cell r="AE416" t="str">
            <v>CEM-3</v>
          </cell>
          <cell r="AF416" t="str">
            <v>3</v>
          </cell>
          <cell r="AG416" t="str">
            <v>京都工場</v>
          </cell>
          <cell r="AH416" t="str">
            <v>10042299</v>
          </cell>
          <cell r="AI416" t="str">
            <v>59090 /0401</v>
          </cell>
          <cell r="AL416">
            <v>33</v>
          </cell>
          <cell r="AM416">
            <v>64</v>
          </cell>
          <cell r="AN416">
            <v>1</v>
          </cell>
          <cell r="AO416">
            <v>8</v>
          </cell>
          <cell r="AP416">
            <v>64</v>
          </cell>
          <cell r="AQ416">
            <v>4</v>
          </cell>
          <cell r="AR416" t="str">
            <v>01NC/メッキ</v>
          </cell>
          <cell r="AS416">
            <v>33</v>
          </cell>
          <cell r="AT416">
            <v>0</v>
          </cell>
          <cell r="AU416">
            <v>0.515625</v>
          </cell>
          <cell r="AV416" t="str">
            <v>2014/04</v>
          </cell>
          <cell r="AW416">
            <v>149</v>
          </cell>
          <cell r="AX416" t="str">
            <v/>
          </cell>
          <cell r="AY416" t="str">
            <v>2014/04</v>
          </cell>
        </row>
        <row r="417">
          <cell r="A417" t="str">
            <v>確定</v>
          </cell>
          <cell r="B417" t="str">
            <v>加賀電子 新横浜</v>
          </cell>
          <cell r="C417" t="str">
            <v>ZMG-13GD</v>
          </cell>
          <cell r="D417" t="str">
            <v>J0000999956</v>
          </cell>
          <cell r="E417">
            <v>41691</v>
          </cell>
          <cell r="F417">
            <v>41730</v>
          </cell>
          <cell r="G417">
            <v>39</v>
          </cell>
          <cell r="H417">
            <v>2</v>
          </cell>
          <cell r="I417" t="str">
            <v/>
          </cell>
          <cell r="J417">
            <v>0</v>
          </cell>
          <cell r="K417">
            <v>1000</v>
          </cell>
          <cell r="L417">
            <v>0</v>
          </cell>
          <cell r="M417">
            <v>2.5</v>
          </cell>
          <cell r="N417" t="str">
            <v/>
          </cell>
          <cell r="O417" t="str">
            <v/>
          </cell>
          <cell r="P417" t="str">
            <v/>
          </cell>
          <cell r="Q417" t="str">
            <v/>
          </cell>
          <cell r="R417" t="str">
            <v/>
          </cell>
          <cell r="S417" t="str">
            <v/>
          </cell>
          <cell r="T417" t="str">
            <v/>
          </cell>
          <cell r="U417" t="str">
            <v/>
          </cell>
          <cell r="V417" t="str">
            <v/>
          </cell>
          <cell r="W417" t="str">
            <v/>
          </cell>
          <cell r="X417" t="str">
            <v/>
          </cell>
          <cell r="Y417">
            <v>2.5</v>
          </cell>
          <cell r="Z417">
            <v>12232</v>
          </cell>
          <cell r="AA417">
            <v>30.58</v>
          </cell>
          <cell r="AB417" t="str">
            <v>個</v>
          </cell>
          <cell r="AC417">
            <v>30580</v>
          </cell>
          <cell r="AD417" t="str">
            <v>E668-18D12K</v>
          </cell>
          <cell r="AE417" t="str">
            <v>CEM-3</v>
          </cell>
          <cell r="AF417" t="str">
            <v>3</v>
          </cell>
          <cell r="AG417" t="str">
            <v>京都工場</v>
          </cell>
          <cell r="AH417" t="str">
            <v>10050381</v>
          </cell>
          <cell r="AI417" t="str">
            <v>04-3493818</v>
          </cell>
          <cell r="AL417">
            <v>550</v>
          </cell>
          <cell r="AM417">
            <v>480</v>
          </cell>
          <cell r="AN417">
            <v>1.2</v>
          </cell>
          <cell r="AO417">
            <v>6</v>
          </cell>
          <cell r="AP417">
            <v>48</v>
          </cell>
          <cell r="AQ417">
            <v>10</v>
          </cell>
          <cell r="AR417" t="str">
            <v/>
          </cell>
          <cell r="AS417">
            <v>0</v>
          </cell>
          <cell r="AT417">
            <v>0</v>
          </cell>
          <cell r="AU417">
            <v>0</v>
          </cell>
          <cell r="AV417" t="str">
            <v>2014/04</v>
          </cell>
          <cell r="AW417">
            <v>536</v>
          </cell>
          <cell r="AX417" t="str">
            <v/>
          </cell>
          <cell r="AY417" t="str">
            <v>2014/04</v>
          </cell>
        </row>
        <row r="418">
          <cell r="A418" t="str">
            <v>確定</v>
          </cell>
          <cell r="B418" t="str">
            <v>加賀電子 新横浜</v>
          </cell>
          <cell r="C418" t="str">
            <v>ZMG-13GD</v>
          </cell>
          <cell r="D418" t="str">
            <v>J0000999960</v>
          </cell>
          <cell r="E418">
            <v>41691</v>
          </cell>
          <cell r="F418">
            <v>41730</v>
          </cell>
          <cell r="G418">
            <v>39</v>
          </cell>
          <cell r="H418">
            <v>2</v>
          </cell>
          <cell r="I418" t="str">
            <v/>
          </cell>
          <cell r="J418">
            <v>0</v>
          </cell>
          <cell r="K418">
            <v>1000</v>
          </cell>
          <cell r="L418">
            <v>0</v>
          </cell>
          <cell r="M418">
            <v>2.5</v>
          </cell>
          <cell r="N418" t="str">
            <v/>
          </cell>
          <cell r="O418" t="str">
            <v/>
          </cell>
          <cell r="P418" t="str">
            <v/>
          </cell>
          <cell r="Q418" t="str">
            <v/>
          </cell>
          <cell r="R418" t="str">
            <v/>
          </cell>
          <cell r="S418" t="str">
            <v/>
          </cell>
          <cell r="T418" t="str">
            <v/>
          </cell>
          <cell r="U418" t="str">
            <v/>
          </cell>
          <cell r="V418" t="str">
            <v/>
          </cell>
          <cell r="W418" t="str">
            <v/>
          </cell>
          <cell r="X418" t="str">
            <v/>
          </cell>
          <cell r="Y418">
            <v>2.5</v>
          </cell>
          <cell r="Z418">
            <v>12232</v>
          </cell>
          <cell r="AA418">
            <v>30.58</v>
          </cell>
          <cell r="AB418" t="str">
            <v>個</v>
          </cell>
          <cell r="AC418">
            <v>30580</v>
          </cell>
          <cell r="AD418" t="str">
            <v>E668-18D12K</v>
          </cell>
          <cell r="AE418" t="str">
            <v>CEM-3</v>
          </cell>
          <cell r="AF418" t="str">
            <v>3</v>
          </cell>
          <cell r="AG418" t="str">
            <v>京都工場</v>
          </cell>
          <cell r="AH418" t="str">
            <v>10050381</v>
          </cell>
          <cell r="AI418" t="str">
            <v>04-3484990</v>
          </cell>
          <cell r="AL418">
            <v>550</v>
          </cell>
          <cell r="AM418">
            <v>480</v>
          </cell>
          <cell r="AN418">
            <v>1.2</v>
          </cell>
          <cell r="AO418">
            <v>6</v>
          </cell>
          <cell r="AP418">
            <v>48</v>
          </cell>
          <cell r="AQ418">
            <v>10</v>
          </cell>
          <cell r="AR418" t="str">
            <v/>
          </cell>
          <cell r="AS418">
            <v>0</v>
          </cell>
          <cell r="AT418">
            <v>0</v>
          </cell>
          <cell r="AU418">
            <v>0</v>
          </cell>
          <cell r="AV418" t="str">
            <v>2014/04</v>
          </cell>
          <cell r="AW418">
            <v>537</v>
          </cell>
          <cell r="AX418" t="str">
            <v/>
          </cell>
          <cell r="AY418" t="str">
            <v>2014/04</v>
          </cell>
        </row>
        <row r="419">
          <cell r="A419" t="str">
            <v>確定</v>
          </cell>
          <cell r="B419" t="str">
            <v>山洋電気　富士山工場</v>
          </cell>
          <cell r="C419" t="str">
            <v>00699056-01B</v>
          </cell>
          <cell r="D419" t="str">
            <v>J0001001783</v>
          </cell>
          <cell r="E419">
            <v>41697</v>
          </cell>
          <cell r="F419">
            <v>41731</v>
          </cell>
          <cell r="G419">
            <v>34</v>
          </cell>
          <cell r="H419">
            <v>2</v>
          </cell>
          <cell r="I419" t="str">
            <v/>
          </cell>
          <cell r="J419">
            <v>0</v>
          </cell>
          <cell r="K419">
            <v>50</v>
          </cell>
          <cell r="L419">
            <v>0</v>
          </cell>
          <cell r="M419">
            <v>1.67</v>
          </cell>
          <cell r="N419" t="str">
            <v/>
          </cell>
          <cell r="O419" t="str">
            <v/>
          </cell>
          <cell r="P419" t="str">
            <v/>
          </cell>
          <cell r="Q419" t="str">
            <v/>
          </cell>
          <cell r="R419" t="str">
            <v/>
          </cell>
          <cell r="S419" t="str">
            <v/>
          </cell>
          <cell r="T419" t="str">
            <v/>
          </cell>
          <cell r="U419" t="str">
            <v/>
          </cell>
          <cell r="V419" t="str">
            <v/>
          </cell>
          <cell r="W419" t="str">
            <v/>
          </cell>
          <cell r="X419" t="str">
            <v/>
          </cell>
          <cell r="Y419">
            <v>1.67</v>
          </cell>
          <cell r="Z419">
            <v>15300</v>
          </cell>
          <cell r="AA419">
            <v>510</v>
          </cell>
          <cell r="AB419" t="str">
            <v>Ｓ</v>
          </cell>
          <cell r="AC419">
            <v>25500</v>
          </cell>
          <cell r="AD419" t="str">
            <v>R1786-18D10K</v>
          </cell>
          <cell r="AE419" t="str">
            <v>CEM-3</v>
          </cell>
          <cell r="AF419" t="str">
            <v>3</v>
          </cell>
          <cell r="AG419" t="str">
            <v>京都工場</v>
          </cell>
          <cell r="AH419" t="str">
            <v>10047083</v>
          </cell>
          <cell r="AI419" t="str">
            <v>02926039</v>
          </cell>
          <cell r="AL419">
            <v>0</v>
          </cell>
          <cell r="AM419">
            <v>36</v>
          </cell>
          <cell r="AN419">
            <v>1.2</v>
          </cell>
          <cell r="AO419">
            <v>6</v>
          </cell>
          <cell r="AP419">
            <v>72</v>
          </cell>
          <cell r="AQ419">
            <v>12</v>
          </cell>
          <cell r="AR419" t="str">
            <v/>
          </cell>
          <cell r="AS419">
            <v>0</v>
          </cell>
          <cell r="AT419">
            <v>0</v>
          </cell>
          <cell r="AU419">
            <v>0</v>
          </cell>
          <cell r="AV419" t="str">
            <v>2014/04</v>
          </cell>
          <cell r="AW419">
            <v>315</v>
          </cell>
          <cell r="AX419" t="str">
            <v/>
          </cell>
          <cell r="AY419" t="str">
            <v>2014/04</v>
          </cell>
        </row>
        <row r="420">
          <cell r="A420" t="str">
            <v>確定</v>
          </cell>
          <cell r="B420" t="str">
            <v>太信</v>
          </cell>
          <cell r="C420" t="str">
            <v>03K91202-00100</v>
          </cell>
          <cell r="D420" t="str">
            <v>J0001004270</v>
          </cell>
          <cell r="E420">
            <v>41704</v>
          </cell>
          <cell r="F420">
            <v>41731</v>
          </cell>
          <cell r="G420">
            <v>27</v>
          </cell>
          <cell r="H420">
            <v>2</v>
          </cell>
          <cell r="I420" t="str">
            <v/>
          </cell>
          <cell r="J420">
            <v>0</v>
          </cell>
          <cell r="K420">
            <v>300</v>
          </cell>
          <cell r="L420">
            <v>0</v>
          </cell>
          <cell r="M420">
            <v>5.56</v>
          </cell>
          <cell r="N420" t="str">
            <v/>
          </cell>
          <cell r="O420" t="str">
            <v/>
          </cell>
          <cell r="P420" t="str">
            <v/>
          </cell>
          <cell r="Q420" t="str">
            <v/>
          </cell>
          <cell r="R420" t="str">
            <v/>
          </cell>
          <cell r="S420" t="str">
            <v/>
          </cell>
          <cell r="T420" t="str">
            <v/>
          </cell>
          <cell r="U420" t="str">
            <v/>
          </cell>
          <cell r="V420" t="str">
            <v/>
          </cell>
          <cell r="W420" t="str">
            <v/>
          </cell>
          <cell r="X420" t="str">
            <v/>
          </cell>
          <cell r="Y420">
            <v>5.56</v>
          </cell>
          <cell r="Z420">
            <v>13905</v>
          </cell>
          <cell r="AA420">
            <v>257.5</v>
          </cell>
          <cell r="AB420" t="str">
            <v>個</v>
          </cell>
          <cell r="AC420">
            <v>77250</v>
          </cell>
          <cell r="AD420" t="str">
            <v>ELC4970UV-18D16R</v>
          </cell>
          <cell r="AE420" t="str">
            <v>CEM-3</v>
          </cell>
          <cell r="AF420" t="str">
            <v>3</v>
          </cell>
          <cell r="AG420" t="str">
            <v>京都工場</v>
          </cell>
          <cell r="AH420" t="str">
            <v>10048192</v>
          </cell>
          <cell r="AI420" t="str">
            <v>R0-0668</v>
          </cell>
          <cell r="AL420">
            <v>29</v>
          </cell>
          <cell r="AM420">
            <v>54</v>
          </cell>
          <cell r="AN420">
            <v>1</v>
          </cell>
          <cell r="AO420">
            <v>6</v>
          </cell>
          <cell r="AP420">
            <v>54</v>
          </cell>
          <cell r="AQ420">
            <v>1</v>
          </cell>
          <cell r="AR420" t="str">
            <v/>
          </cell>
          <cell r="AS420">
            <v>0</v>
          </cell>
          <cell r="AT420">
            <v>0</v>
          </cell>
          <cell r="AU420">
            <v>0</v>
          </cell>
          <cell r="AV420" t="str">
            <v>2014/04</v>
          </cell>
          <cell r="AW420">
            <v>374</v>
          </cell>
          <cell r="AX420" t="str">
            <v/>
          </cell>
          <cell r="AY420" t="str">
            <v>2014/04</v>
          </cell>
        </row>
        <row r="421">
          <cell r="A421" t="str">
            <v>確定</v>
          </cell>
          <cell r="B421" t="str">
            <v>エヌビーシー</v>
          </cell>
          <cell r="C421" t="str">
            <v>613505-0072</v>
          </cell>
          <cell r="D421" t="str">
            <v>J0001000735</v>
          </cell>
          <cell r="E421">
            <v>41695</v>
          </cell>
          <cell r="F421">
            <v>41731</v>
          </cell>
          <cell r="G421">
            <v>36</v>
          </cell>
          <cell r="H421">
            <v>2</v>
          </cell>
          <cell r="I421" t="str">
            <v/>
          </cell>
          <cell r="J421">
            <v>0</v>
          </cell>
          <cell r="K421">
            <v>2880</v>
          </cell>
          <cell r="L421">
            <v>0</v>
          </cell>
          <cell r="M421">
            <v>8</v>
          </cell>
          <cell r="N421">
            <v>3240</v>
          </cell>
          <cell r="O421">
            <v>9</v>
          </cell>
          <cell r="P421" t="str">
            <v/>
          </cell>
          <cell r="Q421" t="str">
            <v/>
          </cell>
          <cell r="R421" t="str">
            <v/>
          </cell>
          <cell r="S421" t="str">
            <v/>
          </cell>
          <cell r="T421" t="str">
            <v/>
          </cell>
          <cell r="U421">
            <v>9</v>
          </cell>
          <cell r="V421" t="str">
            <v/>
          </cell>
          <cell r="W421" t="str">
            <v/>
          </cell>
          <cell r="X421" t="str">
            <v/>
          </cell>
          <cell r="Z421">
            <v>12700.8</v>
          </cell>
          <cell r="AA421">
            <v>35.28</v>
          </cell>
          <cell r="AB421" t="str">
            <v>個</v>
          </cell>
          <cell r="AC421">
            <v>101606.39999999999</v>
          </cell>
          <cell r="AD421" t="str">
            <v>ELC4762UV-18D16R</v>
          </cell>
          <cell r="AE421" t="str">
            <v>FR-4</v>
          </cell>
          <cell r="AF421" t="str">
            <v>3</v>
          </cell>
          <cell r="AG421" t="str">
            <v>京都工場</v>
          </cell>
          <cell r="AH421" t="str">
            <v>10048087</v>
          </cell>
          <cell r="AI421" t="str">
            <v>K0200515</v>
          </cell>
          <cell r="AL421">
            <v>0</v>
          </cell>
          <cell r="AM421">
            <v>360</v>
          </cell>
          <cell r="AN421">
            <v>1</v>
          </cell>
          <cell r="AO421">
            <v>6</v>
          </cell>
          <cell r="AP421">
            <v>36</v>
          </cell>
          <cell r="AQ421">
            <v>10</v>
          </cell>
          <cell r="AR421" t="str">
            <v>03パターン工程</v>
          </cell>
          <cell r="AS421">
            <v>0</v>
          </cell>
          <cell r="AT421">
            <v>0</v>
          </cell>
          <cell r="AU421">
            <v>0</v>
          </cell>
          <cell r="AV421" t="str">
            <v>2014/04</v>
          </cell>
          <cell r="AW421">
            <v>369</v>
          </cell>
          <cell r="AX421" t="str">
            <v/>
          </cell>
          <cell r="AY421" t="str">
            <v>2014/04</v>
          </cell>
        </row>
        <row r="422">
          <cell r="A422" t="str">
            <v>確定</v>
          </cell>
          <cell r="B422" t="str">
            <v>エヌビーシー</v>
          </cell>
          <cell r="C422" t="str">
            <v>623039-0010C</v>
          </cell>
          <cell r="D422" t="str">
            <v>J0001000736</v>
          </cell>
          <cell r="E422">
            <v>41695</v>
          </cell>
          <cell r="F422">
            <v>41731</v>
          </cell>
          <cell r="G422">
            <v>36</v>
          </cell>
          <cell r="H422">
            <v>2</v>
          </cell>
          <cell r="I422" t="str">
            <v/>
          </cell>
          <cell r="J422">
            <v>192</v>
          </cell>
          <cell r="K422">
            <v>1296</v>
          </cell>
          <cell r="L422">
            <v>0.8</v>
          </cell>
          <cell r="M422">
            <v>5.4</v>
          </cell>
          <cell r="N422" t="str">
            <v/>
          </cell>
          <cell r="O422" t="str">
            <v/>
          </cell>
          <cell r="P422" t="str">
            <v/>
          </cell>
          <cell r="Q422" t="str">
            <v/>
          </cell>
          <cell r="R422" t="str">
            <v/>
          </cell>
          <cell r="S422" t="str">
            <v/>
          </cell>
          <cell r="T422" t="str">
            <v/>
          </cell>
          <cell r="U422" t="str">
            <v/>
          </cell>
          <cell r="V422" t="str">
            <v/>
          </cell>
          <cell r="W422" t="str">
            <v/>
          </cell>
          <cell r="X422" t="str">
            <v/>
          </cell>
          <cell r="Y422">
            <v>5.4</v>
          </cell>
          <cell r="Z422">
            <v>13680</v>
          </cell>
          <cell r="AA422">
            <v>57</v>
          </cell>
          <cell r="AB422" t="str">
            <v>個</v>
          </cell>
          <cell r="AC422">
            <v>73872</v>
          </cell>
          <cell r="AD422" t="str">
            <v>E668-18D16K</v>
          </cell>
          <cell r="AE422" t="str">
            <v>CEM-3</v>
          </cell>
          <cell r="AF422" t="str">
            <v>3</v>
          </cell>
          <cell r="AG422" t="str">
            <v>京都工場</v>
          </cell>
          <cell r="AH422" t="str">
            <v>10008504</v>
          </cell>
          <cell r="AI422" t="str">
            <v>K0200516</v>
          </cell>
          <cell r="AL422">
            <v>192</v>
          </cell>
          <cell r="AM422">
            <v>288</v>
          </cell>
          <cell r="AN422">
            <v>1.2</v>
          </cell>
          <cell r="AO422">
            <v>8</v>
          </cell>
          <cell r="AP422">
            <v>48</v>
          </cell>
          <cell r="AQ422">
            <v>6</v>
          </cell>
          <cell r="AR422" t="str">
            <v/>
          </cell>
          <cell r="AS422">
            <v>192</v>
          </cell>
          <cell r="AT422">
            <v>0</v>
          </cell>
          <cell r="AU422">
            <v>0.8</v>
          </cell>
          <cell r="AV422" t="str">
            <v>2014/04</v>
          </cell>
          <cell r="AW422">
            <v>16</v>
          </cell>
          <cell r="AX422" t="str">
            <v/>
          </cell>
          <cell r="AY422" t="str">
            <v>2014/04</v>
          </cell>
        </row>
        <row r="423">
          <cell r="A423" t="str">
            <v>確定</v>
          </cell>
          <cell r="B423" t="str">
            <v>エヌビーシー</v>
          </cell>
          <cell r="C423" t="str">
            <v>625080-0010</v>
          </cell>
          <cell r="D423" t="str">
            <v>J0001000741</v>
          </cell>
          <cell r="E423">
            <v>41695</v>
          </cell>
          <cell r="F423">
            <v>41731</v>
          </cell>
          <cell r="G423">
            <v>36</v>
          </cell>
          <cell r="H423">
            <v>2</v>
          </cell>
          <cell r="I423" t="str">
            <v/>
          </cell>
          <cell r="J423">
            <v>0</v>
          </cell>
          <cell r="K423">
            <v>5760</v>
          </cell>
          <cell r="L423">
            <v>0</v>
          </cell>
          <cell r="M423">
            <v>20</v>
          </cell>
          <cell r="N423" t="str">
            <v/>
          </cell>
          <cell r="O423" t="str">
            <v/>
          </cell>
          <cell r="P423" t="str">
            <v/>
          </cell>
          <cell r="Q423" t="str">
            <v/>
          </cell>
          <cell r="R423" t="str">
            <v/>
          </cell>
          <cell r="S423" t="str">
            <v/>
          </cell>
          <cell r="T423" t="str">
            <v/>
          </cell>
          <cell r="U423" t="str">
            <v/>
          </cell>
          <cell r="V423" t="str">
            <v/>
          </cell>
          <cell r="W423" t="str">
            <v/>
          </cell>
          <cell r="X423" t="str">
            <v/>
          </cell>
          <cell r="Y423">
            <v>20</v>
          </cell>
          <cell r="Z423">
            <v>11952</v>
          </cell>
          <cell r="AA423">
            <v>41.5</v>
          </cell>
          <cell r="AB423" t="str">
            <v>個</v>
          </cell>
          <cell r="AC423">
            <v>239040</v>
          </cell>
          <cell r="AD423" t="str">
            <v>ELC4762UV-35D16R</v>
          </cell>
          <cell r="AE423" t="str">
            <v>FR-4</v>
          </cell>
          <cell r="AF423" t="str">
            <v>3</v>
          </cell>
          <cell r="AG423" t="str">
            <v>京都工場</v>
          </cell>
          <cell r="AH423" t="str">
            <v>10050483</v>
          </cell>
          <cell r="AI423" t="str">
            <v>K0200521 4/4</v>
          </cell>
          <cell r="AL423">
            <v>2736</v>
          </cell>
          <cell r="AM423">
            <v>288</v>
          </cell>
          <cell r="AN423">
            <v>1</v>
          </cell>
          <cell r="AO423">
            <v>6</v>
          </cell>
          <cell r="AP423">
            <v>48</v>
          </cell>
          <cell r="AQ423">
            <v>6</v>
          </cell>
          <cell r="AR423" t="str">
            <v/>
          </cell>
          <cell r="AS423">
            <v>0</v>
          </cell>
          <cell r="AT423">
            <v>0</v>
          </cell>
          <cell r="AU423">
            <v>0</v>
          </cell>
          <cell r="AV423" t="str">
            <v>2014/04</v>
          </cell>
          <cell r="AW423">
            <v>565</v>
          </cell>
          <cell r="AX423" t="str">
            <v/>
          </cell>
          <cell r="AY423" t="str">
            <v>2014/04</v>
          </cell>
        </row>
        <row r="424">
          <cell r="A424" t="str">
            <v>確定</v>
          </cell>
          <cell r="B424" t="str">
            <v>エヌビーシー</v>
          </cell>
          <cell r="C424" t="str">
            <v>625081-0010</v>
          </cell>
          <cell r="D424" t="str">
            <v>J0001000750</v>
          </cell>
          <cell r="E424">
            <v>41695</v>
          </cell>
          <cell r="F424">
            <v>41731</v>
          </cell>
          <cell r="G424">
            <v>36</v>
          </cell>
          <cell r="H424">
            <v>2</v>
          </cell>
          <cell r="I424" t="str">
            <v/>
          </cell>
          <cell r="J424">
            <v>0</v>
          </cell>
          <cell r="K424">
            <v>5760</v>
          </cell>
          <cell r="L424">
            <v>0</v>
          </cell>
          <cell r="M424">
            <v>20</v>
          </cell>
          <cell r="N424" t="str">
            <v/>
          </cell>
          <cell r="O424" t="str">
            <v/>
          </cell>
          <cell r="P424" t="str">
            <v/>
          </cell>
          <cell r="Q424" t="str">
            <v/>
          </cell>
          <cell r="R424" t="str">
            <v/>
          </cell>
          <cell r="S424" t="str">
            <v/>
          </cell>
          <cell r="T424" t="str">
            <v/>
          </cell>
          <cell r="U424" t="str">
            <v/>
          </cell>
          <cell r="V424" t="str">
            <v/>
          </cell>
          <cell r="W424" t="str">
            <v/>
          </cell>
          <cell r="X424" t="str">
            <v/>
          </cell>
          <cell r="Y424">
            <v>20</v>
          </cell>
          <cell r="Z424">
            <v>11952</v>
          </cell>
          <cell r="AA424">
            <v>41.5</v>
          </cell>
          <cell r="AB424" t="str">
            <v>個</v>
          </cell>
          <cell r="AC424">
            <v>239040</v>
          </cell>
          <cell r="AD424" t="str">
            <v>ELC4762UV-35D16R</v>
          </cell>
          <cell r="AE424" t="str">
            <v>FR-4</v>
          </cell>
          <cell r="AF424" t="str">
            <v>3</v>
          </cell>
          <cell r="AG424" t="str">
            <v>京都工場</v>
          </cell>
          <cell r="AH424" t="str">
            <v>10050484</v>
          </cell>
          <cell r="AI424" t="str">
            <v>K0200530 4/4</v>
          </cell>
          <cell r="AL424">
            <v>12864</v>
          </cell>
          <cell r="AM424">
            <v>288</v>
          </cell>
          <cell r="AN424">
            <v>1</v>
          </cell>
          <cell r="AO424">
            <v>6</v>
          </cell>
          <cell r="AP424">
            <v>48</v>
          </cell>
          <cell r="AQ424">
            <v>6</v>
          </cell>
          <cell r="AR424" t="str">
            <v/>
          </cell>
          <cell r="AS424">
            <v>0</v>
          </cell>
          <cell r="AT424">
            <v>0</v>
          </cell>
          <cell r="AU424">
            <v>0</v>
          </cell>
          <cell r="AV424" t="str">
            <v>2014/04</v>
          </cell>
          <cell r="AW424">
            <v>581</v>
          </cell>
          <cell r="AX424" t="str">
            <v/>
          </cell>
          <cell r="AY424" t="str">
            <v>2014/04</v>
          </cell>
        </row>
        <row r="425">
          <cell r="A425" t="str">
            <v>確定</v>
          </cell>
          <cell r="B425" t="str">
            <v>エヌビーシー</v>
          </cell>
          <cell r="C425" t="str">
            <v>626283-0012</v>
          </cell>
          <cell r="D425" t="str">
            <v>J0001000779</v>
          </cell>
          <cell r="E425">
            <v>41695</v>
          </cell>
          <cell r="F425">
            <v>41731</v>
          </cell>
          <cell r="G425">
            <v>36</v>
          </cell>
          <cell r="H425">
            <v>2</v>
          </cell>
          <cell r="I425" t="str">
            <v/>
          </cell>
          <cell r="J425">
            <v>0</v>
          </cell>
          <cell r="K425">
            <v>3840</v>
          </cell>
          <cell r="L425">
            <v>0</v>
          </cell>
          <cell r="M425">
            <v>24</v>
          </cell>
          <cell r="N425" t="str">
            <v/>
          </cell>
          <cell r="O425" t="str">
            <v/>
          </cell>
          <cell r="P425" t="str">
            <v/>
          </cell>
          <cell r="Q425" t="str">
            <v/>
          </cell>
          <cell r="R425" t="str">
            <v/>
          </cell>
          <cell r="S425" t="str">
            <v/>
          </cell>
          <cell r="T425" t="str">
            <v/>
          </cell>
          <cell r="U425" t="str">
            <v/>
          </cell>
          <cell r="V425" t="str">
            <v/>
          </cell>
          <cell r="W425" t="str">
            <v/>
          </cell>
          <cell r="X425" t="str">
            <v/>
          </cell>
          <cell r="Y425">
            <v>24</v>
          </cell>
          <cell r="Z425">
            <v>11360</v>
          </cell>
          <cell r="AA425">
            <v>71</v>
          </cell>
          <cell r="AB425" t="str">
            <v>個</v>
          </cell>
          <cell r="AC425">
            <v>272640</v>
          </cell>
          <cell r="AD425" t="str">
            <v>E668-18D16K</v>
          </cell>
          <cell r="AE425" t="str">
            <v>CEM-3</v>
          </cell>
          <cell r="AF425" t="str">
            <v>3</v>
          </cell>
          <cell r="AG425" t="str">
            <v>京都工場</v>
          </cell>
          <cell r="AH425" t="str">
            <v>10008523</v>
          </cell>
          <cell r="AI425" t="str">
            <v>K0200559</v>
          </cell>
          <cell r="AL425">
            <v>5348</v>
          </cell>
          <cell r="AM425">
            <v>192</v>
          </cell>
          <cell r="AN425">
            <v>1.2</v>
          </cell>
          <cell r="AO425">
            <v>6</v>
          </cell>
          <cell r="AP425">
            <v>48</v>
          </cell>
          <cell r="AQ425">
            <v>4</v>
          </cell>
          <cell r="AR425" t="str">
            <v/>
          </cell>
          <cell r="AS425">
            <v>0</v>
          </cell>
          <cell r="AT425">
            <v>0</v>
          </cell>
          <cell r="AU425">
            <v>0</v>
          </cell>
          <cell r="AV425" t="str">
            <v>2014/04</v>
          </cell>
          <cell r="AW425">
            <v>23</v>
          </cell>
          <cell r="AX425" t="str">
            <v/>
          </cell>
          <cell r="AY425" t="str">
            <v>2014/04</v>
          </cell>
        </row>
        <row r="426">
          <cell r="A426" t="str">
            <v>確定</v>
          </cell>
          <cell r="B426" t="str">
            <v>エヌビーシー</v>
          </cell>
          <cell r="C426" t="str">
            <v>75D391-0130</v>
          </cell>
          <cell r="D426" t="str">
            <v>J0001001493</v>
          </cell>
          <cell r="E426">
            <v>41696</v>
          </cell>
          <cell r="F426">
            <v>41731</v>
          </cell>
          <cell r="G426">
            <v>35</v>
          </cell>
          <cell r="H426">
            <v>2</v>
          </cell>
          <cell r="I426" t="str">
            <v/>
          </cell>
          <cell r="J426">
            <v>816</v>
          </cell>
          <cell r="K426">
            <v>1440</v>
          </cell>
          <cell r="L426">
            <v>1.2749999999999999</v>
          </cell>
          <cell r="M426">
            <v>2.25</v>
          </cell>
          <cell r="N426" t="str">
            <v/>
          </cell>
          <cell r="O426" t="str">
            <v/>
          </cell>
          <cell r="P426" t="str">
            <v/>
          </cell>
          <cell r="Q426" t="str">
            <v/>
          </cell>
          <cell r="R426" t="str">
            <v/>
          </cell>
          <cell r="S426" t="str">
            <v/>
          </cell>
          <cell r="T426" t="str">
            <v/>
          </cell>
          <cell r="U426" t="str">
            <v/>
          </cell>
          <cell r="V426" t="str">
            <v/>
          </cell>
          <cell r="W426" t="str">
            <v/>
          </cell>
          <cell r="X426" t="str">
            <v/>
          </cell>
          <cell r="Y426">
            <v>2.25</v>
          </cell>
          <cell r="Z426">
            <v>11680</v>
          </cell>
          <cell r="AA426">
            <v>18.25</v>
          </cell>
          <cell r="AB426" t="str">
            <v>個</v>
          </cell>
          <cell r="AC426">
            <v>26280</v>
          </cell>
          <cell r="AD426" t="str">
            <v>ELC4762UV-18D16K</v>
          </cell>
          <cell r="AE426" t="str">
            <v>FR-4</v>
          </cell>
          <cell r="AF426" t="str">
            <v>3</v>
          </cell>
          <cell r="AG426" t="str">
            <v>京都工場</v>
          </cell>
          <cell r="AH426" t="str">
            <v>10044626</v>
          </cell>
          <cell r="AI426" t="str">
            <v>K0200693</v>
          </cell>
          <cell r="AL426">
            <v>816</v>
          </cell>
          <cell r="AM426">
            <v>768</v>
          </cell>
          <cell r="AN426">
            <v>1.2</v>
          </cell>
          <cell r="AO426">
            <v>8</v>
          </cell>
          <cell r="AP426">
            <v>64</v>
          </cell>
          <cell r="AQ426">
            <v>12</v>
          </cell>
          <cell r="AR426" t="str">
            <v/>
          </cell>
          <cell r="AS426">
            <v>816</v>
          </cell>
          <cell r="AT426">
            <v>0</v>
          </cell>
          <cell r="AU426">
            <v>1.2749999999999999</v>
          </cell>
          <cell r="AV426" t="str">
            <v>2014/04</v>
          </cell>
          <cell r="AW426">
            <v>204</v>
          </cell>
          <cell r="AX426" t="str">
            <v/>
          </cell>
          <cell r="AY426" t="str">
            <v>2014/04</v>
          </cell>
        </row>
        <row r="427">
          <cell r="A427" t="str">
            <v>確定</v>
          </cell>
          <cell r="B427" t="str">
            <v>エヌビーシー</v>
          </cell>
          <cell r="C427" t="str">
            <v>75D992-0120A</v>
          </cell>
          <cell r="D427" t="str">
            <v>J0001000800</v>
          </cell>
          <cell r="E427">
            <v>41695</v>
          </cell>
          <cell r="F427">
            <v>41731</v>
          </cell>
          <cell r="G427">
            <v>36</v>
          </cell>
          <cell r="H427">
            <v>2</v>
          </cell>
          <cell r="I427" t="str">
            <v/>
          </cell>
          <cell r="J427">
            <v>0</v>
          </cell>
          <cell r="K427">
            <v>696</v>
          </cell>
          <cell r="L427">
            <v>0</v>
          </cell>
          <cell r="M427">
            <v>14.5</v>
          </cell>
          <cell r="N427" t="str">
            <v/>
          </cell>
          <cell r="O427" t="str">
            <v/>
          </cell>
          <cell r="P427" t="str">
            <v/>
          </cell>
          <cell r="Q427" t="str">
            <v/>
          </cell>
          <cell r="R427" t="str">
            <v/>
          </cell>
          <cell r="S427" t="str">
            <v/>
          </cell>
          <cell r="T427" t="str">
            <v/>
          </cell>
          <cell r="U427" t="str">
            <v/>
          </cell>
          <cell r="V427" t="str">
            <v/>
          </cell>
          <cell r="W427" t="str">
            <v/>
          </cell>
          <cell r="X427" t="str">
            <v/>
          </cell>
          <cell r="Y427">
            <v>14.5</v>
          </cell>
          <cell r="Z427">
            <v>11256</v>
          </cell>
          <cell r="AA427">
            <v>234.5</v>
          </cell>
          <cell r="AB427" t="str">
            <v>個</v>
          </cell>
          <cell r="AC427">
            <v>163212</v>
          </cell>
          <cell r="AD427" t="str">
            <v>ELC4762UV-35D16R</v>
          </cell>
          <cell r="AE427" t="str">
            <v>FR-4</v>
          </cell>
          <cell r="AF427" t="str">
            <v>3</v>
          </cell>
          <cell r="AG427" t="str">
            <v>京都工場</v>
          </cell>
          <cell r="AH427" t="str">
            <v>10046845</v>
          </cell>
          <cell r="AI427" t="str">
            <v>K0200580</v>
          </cell>
          <cell r="AL427">
            <v>1229</v>
          </cell>
          <cell r="AM427">
            <v>48</v>
          </cell>
          <cell r="AN427">
            <v>1</v>
          </cell>
          <cell r="AO427">
            <v>6</v>
          </cell>
          <cell r="AP427">
            <v>48</v>
          </cell>
          <cell r="AQ427">
            <v>1</v>
          </cell>
          <cell r="AR427" t="str">
            <v/>
          </cell>
          <cell r="AS427">
            <v>0</v>
          </cell>
          <cell r="AT427">
            <v>0</v>
          </cell>
          <cell r="AU427">
            <v>0</v>
          </cell>
          <cell r="AV427" t="str">
            <v>2014/04</v>
          </cell>
          <cell r="AW427">
            <v>296</v>
          </cell>
          <cell r="AX427" t="str">
            <v/>
          </cell>
          <cell r="AY427" t="str">
            <v>2014/04</v>
          </cell>
        </row>
        <row r="428">
          <cell r="A428" t="str">
            <v>確定</v>
          </cell>
          <cell r="B428" t="str">
            <v>太信</v>
          </cell>
          <cell r="C428" t="str">
            <v>99921249-001</v>
          </cell>
          <cell r="D428" t="str">
            <v>J0001004276</v>
          </cell>
          <cell r="E428">
            <v>41704</v>
          </cell>
          <cell r="F428">
            <v>41731</v>
          </cell>
          <cell r="G428">
            <v>27</v>
          </cell>
          <cell r="H428">
            <v>2</v>
          </cell>
          <cell r="I428" t="str">
            <v/>
          </cell>
          <cell r="J428">
            <v>0</v>
          </cell>
          <cell r="K428">
            <v>147</v>
          </cell>
          <cell r="L428">
            <v>0</v>
          </cell>
          <cell r="M428">
            <v>2.76</v>
          </cell>
          <cell r="N428" t="str">
            <v/>
          </cell>
          <cell r="O428" t="str">
            <v/>
          </cell>
          <cell r="P428" t="str">
            <v/>
          </cell>
          <cell r="Q428" t="str">
            <v/>
          </cell>
          <cell r="R428" t="str">
            <v/>
          </cell>
          <cell r="S428" t="str">
            <v/>
          </cell>
          <cell r="T428" t="str">
            <v/>
          </cell>
          <cell r="U428" t="str">
            <v/>
          </cell>
          <cell r="V428" t="str">
            <v/>
          </cell>
          <cell r="W428" t="str">
            <v/>
          </cell>
          <cell r="X428" t="str">
            <v/>
          </cell>
          <cell r="Y428">
            <v>2.76</v>
          </cell>
          <cell r="Z428">
            <v>12986.67</v>
          </cell>
          <cell r="AA428">
            <v>243.5</v>
          </cell>
          <cell r="AB428" t="str">
            <v>個</v>
          </cell>
          <cell r="AC428">
            <v>35794.5</v>
          </cell>
          <cell r="AD428" t="str">
            <v>R1786-18D16K</v>
          </cell>
          <cell r="AE428" t="str">
            <v>CEM-3</v>
          </cell>
          <cell r="AF428" t="str">
            <v>3</v>
          </cell>
          <cell r="AG428" t="str">
            <v>京都工場</v>
          </cell>
          <cell r="AH428" t="str">
            <v>10050691</v>
          </cell>
          <cell r="AI428" t="str">
            <v>R0-0673</v>
          </cell>
          <cell r="AL428">
            <v>48</v>
          </cell>
          <cell r="AM428">
            <v>64</v>
          </cell>
          <cell r="AN428">
            <v>1.2</v>
          </cell>
          <cell r="AO428">
            <v>8</v>
          </cell>
          <cell r="AP428">
            <v>64</v>
          </cell>
          <cell r="AQ428">
            <v>1</v>
          </cell>
          <cell r="AR428" t="str">
            <v/>
          </cell>
          <cell r="AS428">
            <v>0</v>
          </cell>
          <cell r="AT428">
            <v>0</v>
          </cell>
          <cell r="AU428">
            <v>0</v>
          </cell>
          <cell r="AV428" t="str">
            <v>2014/04</v>
          </cell>
          <cell r="AW428">
            <v>631</v>
          </cell>
          <cell r="AX428" t="str">
            <v/>
          </cell>
          <cell r="AY428" t="str">
            <v>2014/04</v>
          </cell>
        </row>
        <row r="429">
          <cell r="A429" t="str">
            <v>確定</v>
          </cell>
          <cell r="B429" t="str">
            <v>太信</v>
          </cell>
          <cell r="C429" t="str">
            <v>99921250-001</v>
          </cell>
          <cell r="D429" t="str">
            <v>J0001004277</v>
          </cell>
          <cell r="E429">
            <v>41704</v>
          </cell>
          <cell r="F429">
            <v>41731</v>
          </cell>
          <cell r="G429">
            <v>27</v>
          </cell>
          <cell r="H429">
            <v>2</v>
          </cell>
          <cell r="I429" t="str">
            <v/>
          </cell>
          <cell r="J429">
            <v>0</v>
          </cell>
          <cell r="K429">
            <v>200</v>
          </cell>
          <cell r="L429">
            <v>0</v>
          </cell>
          <cell r="M429">
            <v>3.7</v>
          </cell>
          <cell r="N429" t="str">
            <v/>
          </cell>
          <cell r="O429" t="str">
            <v/>
          </cell>
          <cell r="P429" t="str">
            <v/>
          </cell>
          <cell r="Q429" t="str">
            <v/>
          </cell>
          <cell r="R429" t="str">
            <v/>
          </cell>
          <cell r="S429" t="str">
            <v/>
          </cell>
          <cell r="T429" t="str">
            <v/>
          </cell>
          <cell r="U429" t="str">
            <v/>
          </cell>
          <cell r="V429" t="str">
            <v/>
          </cell>
          <cell r="W429" t="str">
            <v/>
          </cell>
          <cell r="X429" t="str">
            <v/>
          </cell>
          <cell r="Y429">
            <v>3.7</v>
          </cell>
          <cell r="Z429">
            <v>13041</v>
          </cell>
          <cell r="AA429">
            <v>241.5</v>
          </cell>
          <cell r="AB429" t="str">
            <v>個</v>
          </cell>
          <cell r="AC429">
            <v>48300</v>
          </cell>
          <cell r="AD429" t="str">
            <v>R1786-18D16R</v>
          </cell>
          <cell r="AE429" t="str">
            <v>CEM-3</v>
          </cell>
          <cell r="AF429" t="str">
            <v>3</v>
          </cell>
          <cell r="AG429" t="str">
            <v>京都工場</v>
          </cell>
          <cell r="AH429" t="str">
            <v>10050690</v>
          </cell>
          <cell r="AI429" t="str">
            <v>R0-0674</v>
          </cell>
          <cell r="AL429">
            <v>54</v>
          </cell>
          <cell r="AM429">
            <v>54</v>
          </cell>
          <cell r="AN429">
            <v>1</v>
          </cell>
          <cell r="AO429">
            <v>6</v>
          </cell>
          <cell r="AP429">
            <v>54</v>
          </cell>
          <cell r="AQ429">
            <v>1</v>
          </cell>
          <cell r="AR429" t="str">
            <v/>
          </cell>
          <cell r="AS429">
            <v>0</v>
          </cell>
          <cell r="AT429">
            <v>0</v>
          </cell>
          <cell r="AU429">
            <v>0</v>
          </cell>
          <cell r="AV429" t="str">
            <v>2014/04</v>
          </cell>
          <cell r="AW429">
            <v>629</v>
          </cell>
          <cell r="AX429" t="str">
            <v/>
          </cell>
          <cell r="AY429" t="str">
            <v>2014/04</v>
          </cell>
        </row>
        <row r="430">
          <cell r="A430" t="str">
            <v>確定</v>
          </cell>
          <cell r="B430" t="str">
            <v>シークス</v>
          </cell>
          <cell r="C430" t="str">
            <v>CE1367-02C</v>
          </cell>
          <cell r="D430" t="str">
            <v>J0000988242</v>
          </cell>
          <cell r="E430">
            <v>41656</v>
          </cell>
          <cell r="F430">
            <v>41731</v>
          </cell>
          <cell r="G430">
            <v>75</v>
          </cell>
          <cell r="H430">
            <v>4</v>
          </cell>
          <cell r="I430" t="str">
            <v/>
          </cell>
          <cell r="J430">
            <v>138</v>
          </cell>
          <cell r="K430">
            <v>800</v>
          </cell>
          <cell r="L430">
            <v>0.71875</v>
          </cell>
          <cell r="M430">
            <v>4.17</v>
          </cell>
          <cell r="N430">
            <v>768</v>
          </cell>
          <cell r="O430">
            <v>4</v>
          </cell>
          <cell r="P430" t="str">
            <v/>
          </cell>
          <cell r="Q430" t="str">
            <v/>
          </cell>
          <cell r="R430" t="str">
            <v/>
          </cell>
          <cell r="S430" t="str">
            <v/>
          </cell>
          <cell r="T430" t="str">
            <v/>
          </cell>
          <cell r="U430" t="str">
            <v/>
          </cell>
          <cell r="V430" t="str">
            <v/>
          </cell>
          <cell r="W430" t="str">
            <v/>
          </cell>
          <cell r="X430">
            <v>4</v>
          </cell>
          <cell r="Z430">
            <v>24960</v>
          </cell>
          <cell r="AA430">
            <v>130</v>
          </cell>
          <cell r="AB430" t="str">
            <v>個</v>
          </cell>
          <cell r="AC430">
            <v>104000</v>
          </cell>
          <cell r="AD430" t="str">
            <v>MCLE67S4-18D10R4</v>
          </cell>
          <cell r="AE430" t="str">
            <v>FR-4</v>
          </cell>
          <cell r="AF430" t="str">
            <v>3</v>
          </cell>
          <cell r="AG430" t="str">
            <v>京都工場</v>
          </cell>
          <cell r="AH430" t="str">
            <v>10051578</v>
          </cell>
          <cell r="AI430" t="str">
            <v>K-J6932TR-1/S1059</v>
          </cell>
          <cell r="AL430">
            <v>138</v>
          </cell>
          <cell r="AM430">
            <v>192</v>
          </cell>
          <cell r="AN430">
            <v>1</v>
          </cell>
          <cell r="AO430">
            <v>8</v>
          </cell>
          <cell r="AP430">
            <v>96</v>
          </cell>
          <cell r="AQ430">
            <v>2</v>
          </cell>
          <cell r="AR430" t="str">
            <v>00半完成品工程</v>
          </cell>
          <cell r="AS430">
            <v>138</v>
          </cell>
          <cell r="AT430">
            <v>0</v>
          </cell>
          <cell r="AU430">
            <v>0.71875</v>
          </cell>
          <cell r="AV430" t="str">
            <v>2014/04</v>
          </cell>
          <cell r="AW430">
            <v>947</v>
          </cell>
          <cell r="AX430" t="str">
            <v/>
          </cell>
          <cell r="AY430" t="str">
            <v>2014/04</v>
          </cell>
        </row>
        <row r="431">
          <cell r="A431" t="str">
            <v>確定</v>
          </cell>
          <cell r="B431" t="str">
            <v>東亜電気工業 名古屋</v>
          </cell>
          <cell r="C431" t="str">
            <v>DP1433AC</v>
          </cell>
          <cell r="D431" t="str">
            <v>J0001004335</v>
          </cell>
          <cell r="E431">
            <v>41704</v>
          </cell>
          <cell r="F431">
            <v>41731</v>
          </cell>
          <cell r="G431">
            <v>27</v>
          </cell>
          <cell r="H431">
            <v>2</v>
          </cell>
          <cell r="I431" t="str">
            <v/>
          </cell>
          <cell r="J431">
            <v>0</v>
          </cell>
          <cell r="K431">
            <v>57</v>
          </cell>
          <cell r="L431">
            <v>0</v>
          </cell>
          <cell r="M431">
            <v>1.9</v>
          </cell>
          <cell r="N431" t="str">
            <v/>
          </cell>
          <cell r="O431" t="str">
            <v/>
          </cell>
          <cell r="P431" t="str">
            <v/>
          </cell>
          <cell r="Q431" t="str">
            <v/>
          </cell>
          <cell r="R431" t="str">
            <v/>
          </cell>
          <cell r="S431" t="str">
            <v/>
          </cell>
          <cell r="T431" t="str">
            <v/>
          </cell>
          <cell r="U431" t="str">
            <v/>
          </cell>
          <cell r="V431" t="str">
            <v/>
          </cell>
          <cell r="W431" t="str">
            <v/>
          </cell>
          <cell r="X431" t="str">
            <v/>
          </cell>
          <cell r="Y431">
            <v>1.9</v>
          </cell>
          <cell r="Z431">
            <v>15710.1</v>
          </cell>
          <cell r="AA431">
            <v>523.66999999999996</v>
          </cell>
          <cell r="AB431" t="str">
            <v>Ｓ</v>
          </cell>
          <cell r="AC431">
            <v>29849.19</v>
          </cell>
          <cell r="AD431" t="str">
            <v>E668-18D16K</v>
          </cell>
          <cell r="AE431" t="str">
            <v>CEM-3</v>
          </cell>
          <cell r="AF431" t="str">
            <v>3</v>
          </cell>
          <cell r="AG431" t="str">
            <v>京都工場</v>
          </cell>
          <cell r="AH431" t="str">
            <v>10014295</v>
          </cell>
          <cell r="AI431" t="str">
            <v>13561997-1462</v>
          </cell>
          <cell r="AL431">
            <v>1</v>
          </cell>
          <cell r="AM431">
            <v>36</v>
          </cell>
          <cell r="AN431">
            <v>1.2</v>
          </cell>
          <cell r="AO431">
            <v>6</v>
          </cell>
          <cell r="AP431">
            <v>36</v>
          </cell>
          <cell r="AQ431">
            <v>10</v>
          </cell>
          <cell r="AR431" t="str">
            <v/>
          </cell>
          <cell r="AS431">
            <v>0</v>
          </cell>
          <cell r="AT431">
            <v>0</v>
          </cell>
          <cell r="AU431">
            <v>0</v>
          </cell>
          <cell r="AV431" t="str">
            <v>2014/04</v>
          </cell>
          <cell r="AW431">
            <v>46</v>
          </cell>
          <cell r="AX431" t="str">
            <v/>
          </cell>
          <cell r="AY431" t="str">
            <v>2014/04</v>
          </cell>
        </row>
        <row r="432">
          <cell r="A432" t="str">
            <v>確定</v>
          </cell>
          <cell r="B432" t="str">
            <v>キヤノン電子 芝浦</v>
          </cell>
          <cell r="C432" t="str">
            <v>FK2-3036-02</v>
          </cell>
          <cell r="D432" t="str">
            <v>J0000996646</v>
          </cell>
          <cell r="E432">
            <v>41682</v>
          </cell>
          <cell r="F432">
            <v>41731</v>
          </cell>
          <cell r="G432">
            <v>49</v>
          </cell>
          <cell r="H432">
            <v>4</v>
          </cell>
          <cell r="I432" t="str">
            <v/>
          </cell>
          <cell r="J432">
            <v>0</v>
          </cell>
          <cell r="K432">
            <v>100</v>
          </cell>
          <cell r="L432">
            <v>0</v>
          </cell>
          <cell r="M432">
            <v>0.83</v>
          </cell>
          <cell r="N432">
            <v>288</v>
          </cell>
          <cell r="O432">
            <v>2.4</v>
          </cell>
          <cell r="P432" t="str">
            <v/>
          </cell>
          <cell r="Q432" t="str">
            <v/>
          </cell>
          <cell r="R432" t="str">
            <v/>
          </cell>
          <cell r="S432" t="str">
            <v/>
          </cell>
          <cell r="T432" t="str">
            <v/>
          </cell>
          <cell r="U432" t="str">
            <v/>
          </cell>
          <cell r="V432" t="str">
            <v/>
          </cell>
          <cell r="W432" t="str">
            <v/>
          </cell>
          <cell r="X432">
            <v>2.4</v>
          </cell>
          <cell r="Z432">
            <v>78046.8</v>
          </cell>
          <cell r="AA432">
            <v>650.39</v>
          </cell>
          <cell r="AB432" t="str">
            <v>個</v>
          </cell>
          <cell r="AC432">
            <v>65039</v>
          </cell>
          <cell r="AD432" t="str">
            <v>MCLE67S4-18D16K2</v>
          </cell>
          <cell r="AE432" t="str">
            <v>FR-4</v>
          </cell>
          <cell r="AF432" t="str">
            <v>3</v>
          </cell>
          <cell r="AG432" t="str">
            <v>京都工場</v>
          </cell>
          <cell r="AH432" t="str">
            <v>10044892</v>
          </cell>
          <cell r="AI432" t="str">
            <v>7004177X585453</v>
          </cell>
          <cell r="AL432">
            <v>82</v>
          </cell>
          <cell r="AM432">
            <v>144</v>
          </cell>
          <cell r="AN432">
            <v>1.2</v>
          </cell>
          <cell r="AO432">
            <v>6</v>
          </cell>
          <cell r="AP432">
            <v>0</v>
          </cell>
          <cell r="AQ432">
            <v>2</v>
          </cell>
          <cell r="AR432" t="str">
            <v>00半完成品工程</v>
          </cell>
          <cell r="AS432">
            <v>0</v>
          </cell>
          <cell r="AT432">
            <v>0</v>
          </cell>
          <cell r="AU432">
            <v>0</v>
          </cell>
          <cell r="AV432" t="str">
            <v>2014/04</v>
          </cell>
          <cell r="AW432">
            <v>215</v>
          </cell>
          <cell r="AX432" t="str">
            <v/>
          </cell>
          <cell r="AY432" t="str">
            <v>2014/04</v>
          </cell>
        </row>
        <row r="433">
          <cell r="A433" t="str">
            <v>確定</v>
          </cell>
          <cell r="B433" t="str">
            <v>キヤノン電子 芝浦</v>
          </cell>
          <cell r="C433" t="str">
            <v>FK2-3036-02</v>
          </cell>
          <cell r="D433" t="str">
            <v>J0000996647</v>
          </cell>
          <cell r="E433">
            <v>41682</v>
          </cell>
          <cell r="F433">
            <v>41731</v>
          </cell>
          <cell r="G433">
            <v>49</v>
          </cell>
          <cell r="H433">
            <v>4</v>
          </cell>
          <cell r="I433" t="str">
            <v/>
          </cell>
          <cell r="J433">
            <v>0</v>
          </cell>
          <cell r="K433">
            <v>100</v>
          </cell>
          <cell r="L433">
            <v>0</v>
          </cell>
          <cell r="M433">
            <v>0.83</v>
          </cell>
          <cell r="N433" t="str">
            <v/>
          </cell>
          <cell r="O433" t="str">
            <v/>
          </cell>
          <cell r="P433" t="str">
            <v/>
          </cell>
          <cell r="Q433" t="str">
            <v/>
          </cell>
          <cell r="R433" t="str">
            <v/>
          </cell>
          <cell r="S433" t="str">
            <v/>
          </cell>
          <cell r="T433" t="str">
            <v/>
          </cell>
          <cell r="U433" t="str">
            <v/>
          </cell>
          <cell r="V433" t="str">
            <v/>
          </cell>
          <cell r="W433" t="str">
            <v/>
          </cell>
          <cell r="X433" t="str">
            <v/>
          </cell>
          <cell r="Z433">
            <v>78046.8</v>
          </cell>
          <cell r="AA433">
            <v>650.39</v>
          </cell>
          <cell r="AB433" t="str">
            <v>個</v>
          </cell>
          <cell r="AC433">
            <v>65039</v>
          </cell>
          <cell r="AD433" t="str">
            <v>MCLE67S4-18D16K2</v>
          </cell>
          <cell r="AE433" t="str">
            <v>FR-4</v>
          </cell>
          <cell r="AF433" t="str">
            <v>3</v>
          </cell>
          <cell r="AG433" t="str">
            <v>京都工場</v>
          </cell>
          <cell r="AH433" t="str">
            <v>10044892</v>
          </cell>
          <cell r="AI433" t="str">
            <v>7004177X793756</v>
          </cell>
          <cell r="AL433">
            <v>82</v>
          </cell>
          <cell r="AM433">
            <v>144</v>
          </cell>
          <cell r="AN433">
            <v>1.2</v>
          </cell>
          <cell r="AO433">
            <v>6</v>
          </cell>
          <cell r="AP433">
            <v>0</v>
          </cell>
          <cell r="AQ433">
            <v>2</v>
          </cell>
          <cell r="AR433" t="str">
            <v/>
          </cell>
          <cell r="AS433">
            <v>0</v>
          </cell>
          <cell r="AT433">
            <v>0</v>
          </cell>
          <cell r="AU433">
            <v>0</v>
          </cell>
          <cell r="AV433" t="str">
            <v>2014/04</v>
          </cell>
          <cell r="AW433">
            <v>216</v>
          </cell>
          <cell r="AX433" t="str">
            <v/>
          </cell>
          <cell r="AY433" t="str">
            <v>2014/04</v>
          </cell>
        </row>
        <row r="434">
          <cell r="A434" t="str">
            <v>確定</v>
          </cell>
          <cell r="B434" t="str">
            <v>キヤノン電子 芝浦</v>
          </cell>
          <cell r="C434" t="str">
            <v>FK2-8792-03</v>
          </cell>
          <cell r="D434" t="str">
            <v>J0000996648</v>
          </cell>
          <cell r="E434">
            <v>41682</v>
          </cell>
          <cell r="F434">
            <v>41731</v>
          </cell>
          <cell r="G434">
            <v>49</v>
          </cell>
          <cell r="H434">
            <v>4</v>
          </cell>
          <cell r="I434" t="str">
            <v/>
          </cell>
          <cell r="J434">
            <v>0</v>
          </cell>
          <cell r="K434">
            <v>800</v>
          </cell>
          <cell r="L434">
            <v>0</v>
          </cell>
          <cell r="M434">
            <v>5</v>
          </cell>
          <cell r="N434">
            <v>2496</v>
          </cell>
          <cell r="O434">
            <v>15.6</v>
          </cell>
          <cell r="P434" t="str">
            <v/>
          </cell>
          <cell r="Q434" t="str">
            <v/>
          </cell>
          <cell r="R434" t="str">
            <v/>
          </cell>
          <cell r="S434" t="str">
            <v/>
          </cell>
          <cell r="T434" t="str">
            <v/>
          </cell>
          <cell r="U434" t="str">
            <v/>
          </cell>
          <cell r="V434" t="str">
            <v/>
          </cell>
          <cell r="W434" t="str">
            <v/>
          </cell>
          <cell r="X434">
            <v>15.6</v>
          </cell>
          <cell r="Z434">
            <v>25280</v>
          </cell>
          <cell r="AA434">
            <v>158</v>
          </cell>
          <cell r="AB434" t="str">
            <v>個</v>
          </cell>
          <cell r="AC434">
            <v>126400</v>
          </cell>
          <cell r="AD434" t="str">
            <v>C1810S4-18D16K4</v>
          </cell>
          <cell r="AE434" t="str">
            <v>FR-4</v>
          </cell>
          <cell r="AF434" t="str">
            <v>3</v>
          </cell>
          <cell r="AG434" t="str">
            <v>京都工場</v>
          </cell>
          <cell r="AH434" t="str">
            <v>10050698</v>
          </cell>
          <cell r="AI434" t="str">
            <v>7004177X580442</v>
          </cell>
          <cell r="AL434">
            <v>756</v>
          </cell>
          <cell r="AM434">
            <v>192</v>
          </cell>
          <cell r="AN434">
            <v>1.2</v>
          </cell>
          <cell r="AO434">
            <v>6</v>
          </cell>
          <cell r="AP434">
            <v>96</v>
          </cell>
          <cell r="AQ434">
            <v>4</v>
          </cell>
          <cell r="AR434" t="str">
            <v>00半完成品工程</v>
          </cell>
          <cell r="AS434">
            <v>0</v>
          </cell>
          <cell r="AT434">
            <v>0</v>
          </cell>
          <cell r="AU434">
            <v>0</v>
          </cell>
          <cell r="AV434" t="str">
            <v>2014/04</v>
          </cell>
          <cell r="AW434">
            <v>638</v>
          </cell>
          <cell r="AX434" t="str">
            <v/>
          </cell>
          <cell r="AY434" t="str">
            <v>2014/04</v>
          </cell>
        </row>
        <row r="435">
          <cell r="A435" t="str">
            <v>確定</v>
          </cell>
          <cell r="B435" t="str">
            <v>キヤノン電子 芝浦</v>
          </cell>
          <cell r="C435" t="str">
            <v>FK2-8792-03</v>
          </cell>
          <cell r="D435" t="str">
            <v>J0000999022</v>
          </cell>
          <cell r="E435">
            <v>41689</v>
          </cell>
          <cell r="F435">
            <v>41731</v>
          </cell>
          <cell r="G435">
            <v>42</v>
          </cell>
          <cell r="H435">
            <v>4</v>
          </cell>
          <cell r="I435" t="str">
            <v/>
          </cell>
          <cell r="J435">
            <v>0</v>
          </cell>
          <cell r="K435">
            <v>800</v>
          </cell>
          <cell r="L435">
            <v>0</v>
          </cell>
          <cell r="M435">
            <v>5</v>
          </cell>
          <cell r="N435" t="str">
            <v/>
          </cell>
          <cell r="O435" t="str">
            <v/>
          </cell>
          <cell r="P435" t="str">
            <v/>
          </cell>
          <cell r="Q435" t="str">
            <v/>
          </cell>
          <cell r="R435" t="str">
            <v/>
          </cell>
          <cell r="S435" t="str">
            <v/>
          </cell>
          <cell r="T435" t="str">
            <v/>
          </cell>
          <cell r="U435" t="str">
            <v/>
          </cell>
          <cell r="V435" t="str">
            <v/>
          </cell>
          <cell r="W435" t="str">
            <v/>
          </cell>
          <cell r="X435" t="str">
            <v/>
          </cell>
          <cell r="Z435">
            <v>25280</v>
          </cell>
          <cell r="AA435">
            <v>158</v>
          </cell>
          <cell r="AB435" t="str">
            <v>個</v>
          </cell>
          <cell r="AC435">
            <v>126400</v>
          </cell>
          <cell r="AD435" t="str">
            <v>C1810S4-18D16K4</v>
          </cell>
          <cell r="AE435" t="str">
            <v>FR-4</v>
          </cell>
          <cell r="AF435" t="str">
            <v>3</v>
          </cell>
          <cell r="AG435" t="str">
            <v>京都工場</v>
          </cell>
          <cell r="AH435" t="str">
            <v>10050698</v>
          </cell>
          <cell r="AI435" t="str">
            <v>7004177X790269</v>
          </cell>
          <cell r="AL435">
            <v>756</v>
          </cell>
          <cell r="AM435">
            <v>192</v>
          </cell>
          <cell r="AN435">
            <v>1.2</v>
          </cell>
          <cell r="AO435">
            <v>6</v>
          </cell>
          <cell r="AP435">
            <v>96</v>
          </cell>
          <cell r="AQ435">
            <v>4</v>
          </cell>
          <cell r="AR435" t="str">
            <v/>
          </cell>
          <cell r="AS435">
            <v>0</v>
          </cell>
          <cell r="AT435">
            <v>0</v>
          </cell>
          <cell r="AU435">
            <v>0</v>
          </cell>
          <cell r="AV435" t="str">
            <v>2014/04</v>
          </cell>
          <cell r="AW435">
            <v>639</v>
          </cell>
          <cell r="AX435" t="str">
            <v/>
          </cell>
          <cell r="AY435" t="str">
            <v>2014/04</v>
          </cell>
        </row>
        <row r="436">
          <cell r="A436" t="str">
            <v>確定</v>
          </cell>
          <cell r="B436" t="str">
            <v>キヤノン電子 芝浦</v>
          </cell>
          <cell r="C436" t="str">
            <v>FK2-9064-01</v>
          </cell>
          <cell r="D436" t="str">
            <v>J0001001137</v>
          </cell>
          <cell r="E436">
            <v>41696</v>
          </cell>
          <cell r="F436">
            <v>41731</v>
          </cell>
          <cell r="G436">
            <v>35</v>
          </cell>
          <cell r="H436">
            <v>2</v>
          </cell>
          <cell r="I436" t="str">
            <v/>
          </cell>
          <cell r="J436">
            <v>0</v>
          </cell>
          <cell r="K436">
            <v>1200</v>
          </cell>
          <cell r="L436">
            <v>0</v>
          </cell>
          <cell r="M436">
            <v>5</v>
          </cell>
          <cell r="N436" t="str">
            <v/>
          </cell>
          <cell r="O436" t="str">
            <v/>
          </cell>
          <cell r="P436" t="str">
            <v/>
          </cell>
          <cell r="Q436" t="str">
            <v/>
          </cell>
          <cell r="R436" t="str">
            <v/>
          </cell>
          <cell r="S436" t="str">
            <v/>
          </cell>
          <cell r="T436" t="str">
            <v/>
          </cell>
          <cell r="U436" t="str">
            <v/>
          </cell>
          <cell r="V436" t="str">
            <v/>
          </cell>
          <cell r="W436" t="str">
            <v/>
          </cell>
          <cell r="X436" t="str">
            <v/>
          </cell>
          <cell r="Y436">
            <v>5</v>
          </cell>
          <cell r="Z436">
            <v>14040</v>
          </cell>
          <cell r="AA436">
            <v>58.5</v>
          </cell>
          <cell r="AB436" t="str">
            <v>個</v>
          </cell>
          <cell r="AC436">
            <v>70200</v>
          </cell>
          <cell r="AD436" t="str">
            <v>DS7405UV(MU)-18D16KN</v>
          </cell>
          <cell r="AE436" t="str">
            <v>FR-4</v>
          </cell>
          <cell r="AF436" t="str">
            <v>3</v>
          </cell>
          <cell r="AG436" t="str">
            <v>京都工場</v>
          </cell>
          <cell r="AH436" t="str">
            <v>10050699</v>
          </cell>
          <cell r="AI436" t="str">
            <v>7004178X088547</v>
          </cell>
          <cell r="AL436">
            <v>5176</v>
          </cell>
          <cell r="AM436">
            <v>288</v>
          </cell>
          <cell r="AN436">
            <v>1.2</v>
          </cell>
          <cell r="AO436">
            <v>6</v>
          </cell>
          <cell r="AP436">
            <v>72</v>
          </cell>
          <cell r="AQ436">
            <v>8</v>
          </cell>
          <cell r="AR436" t="str">
            <v/>
          </cell>
          <cell r="AS436">
            <v>0</v>
          </cell>
          <cell r="AT436">
            <v>0</v>
          </cell>
          <cell r="AU436">
            <v>0</v>
          </cell>
          <cell r="AV436" t="str">
            <v>2014/04</v>
          </cell>
          <cell r="AW436">
            <v>651</v>
          </cell>
          <cell r="AX436" t="str">
            <v/>
          </cell>
          <cell r="AY436" t="str">
            <v>2014/04</v>
          </cell>
        </row>
        <row r="437">
          <cell r="A437" t="str">
            <v>確定</v>
          </cell>
          <cell r="B437" t="str">
            <v>キヤノン電子 芝浦</v>
          </cell>
          <cell r="C437" t="str">
            <v>FK2-9064-01</v>
          </cell>
          <cell r="D437" t="str">
            <v>J0001001138</v>
          </cell>
          <cell r="E437">
            <v>41696</v>
          </cell>
          <cell r="F437">
            <v>41731</v>
          </cell>
          <cell r="G437">
            <v>35</v>
          </cell>
          <cell r="H437">
            <v>2</v>
          </cell>
          <cell r="I437" t="str">
            <v/>
          </cell>
          <cell r="J437">
            <v>0</v>
          </cell>
          <cell r="K437">
            <v>1200</v>
          </cell>
          <cell r="L437">
            <v>0</v>
          </cell>
          <cell r="M437">
            <v>5</v>
          </cell>
          <cell r="N437" t="str">
            <v/>
          </cell>
          <cell r="O437" t="str">
            <v/>
          </cell>
          <cell r="P437" t="str">
            <v/>
          </cell>
          <cell r="Q437" t="str">
            <v/>
          </cell>
          <cell r="R437" t="str">
            <v/>
          </cell>
          <cell r="S437" t="str">
            <v/>
          </cell>
          <cell r="T437" t="str">
            <v/>
          </cell>
          <cell r="U437" t="str">
            <v/>
          </cell>
          <cell r="V437" t="str">
            <v/>
          </cell>
          <cell r="W437" t="str">
            <v/>
          </cell>
          <cell r="X437" t="str">
            <v/>
          </cell>
          <cell r="Y437">
            <v>5</v>
          </cell>
          <cell r="Z437">
            <v>14040</v>
          </cell>
          <cell r="AA437">
            <v>58.5</v>
          </cell>
          <cell r="AB437" t="str">
            <v>個</v>
          </cell>
          <cell r="AC437">
            <v>70200</v>
          </cell>
          <cell r="AD437" t="str">
            <v>DS7405UV(MU)-18D16KN</v>
          </cell>
          <cell r="AE437" t="str">
            <v>FR-4</v>
          </cell>
          <cell r="AF437" t="str">
            <v>3</v>
          </cell>
          <cell r="AG437" t="str">
            <v>京都工場</v>
          </cell>
          <cell r="AH437" t="str">
            <v>10050699</v>
          </cell>
          <cell r="AI437" t="str">
            <v>7004178X088558</v>
          </cell>
          <cell r="AL437">
            <v>5176</v>
          </cell>
          <cell r="AM437">
            <v>288</v>
          </cell>
          <cell r="AN437">
            <v>1.2</v>
          </cell>
          <cell r="AO437">
            <v>6</v>
          </cell>
          <cell r="AP437">
            <v>72</v>
          </cell>
          <cell r="AQ437">
            <v>8</v>
          </cell>
          <cell r="AR437" t="str">
            <v/>
          </cell>
          <cell r="AS437">
            <v>0</v>
          </cell>
          <cell r="AT437">
            <v>0</v>
          </cell>
          <cell r="AU437">
            <v>0</v>
          </cell>
          <cell r="AV437" t="str">
            <v>2014/04</v>
          </cell>
          <cell r="AW437">
            <v>652</v>
          </cell>
          <cell r="AX437" t="str">
            <v/>
          </cell>
          <cell r="AY437" t="str">
            <v>2014/04</v>
          </cell>
        </row>
        <row r="438">
          <cell r="A438" t="str">
            <v>確定</v>
          </cell>
          <cell r="B438" t="str">
            <v>キヤノン電子 芝浦</v>
          </cell>
          <cell r="C438" t="str">
            <v>FK2-9064-01</v>
          </cell>
          <cell r="D438" t="str">
            <v>J0001001139</v>
          </cell>
          <cell r="E438">
            <v>41696</v>
          </cell>
          <cell r="F438">
            <v>41731</v>
          </cell>
          <cell r="G438">
            <v>35</v>
          </cell>
          <cell r="H438">
            <v>2</v>
          </cell>
          <cell r="I438" t="str">
            <v/>
          </cell>
          <cell r="J438">
            <v>0</v>
          </cell>
          <cell r="K438">
            <v>1200</v>
          </cell>
          <cell r="L438">
            <v>0</v>
          </cell>
          <cell r="M438">
            <v>5</v>
          </cell>
          <cell r="N438" t="str">
            <v/>
          </cell>
          <cell r="O438" t="str">
            <v/>
          </cell>
          <cell r="P438" t="str">
            <v/>
          </cell>
          <cell r="Q438" t="str">
            <v/>
          </cell>
          <cell r="R438" t="str">
            <v/>
          </cell>
          <cell r="S438" t="str">
            <v/>
          </cell>
          <cell r="T438" t="str">
            <v/>
          </cell>
          <cell r="U438" t="str">
            <v/>
          </cell>
          <cell r="V438" t="str">
            <v/>
          </cell>
          <cell r="W438" t="str">
            <v/>
          </cell>
          <cell r="X438" t="str">
            <v/>
          </cell>
          <cell r="Y438">
            <v>5</v>
          </cell>
          <cell r="Z438">
            <v>14040</v>
          </cell>
          <cell r="AA438">
            <v>58.5</v>
          </cell>
          <cell r="AB438" t="str">
            <v>個</v>
          </cell>
          <cell r="AC438">
            <v>70200</v>
          </cell>
          <cell r="AD438" t="str">
            <v>DS7405UV(MU)-18D16KN</v>
          </cell>
          <cell r="AE438" t="str">
            <v>FR-4</v>
          </cell>
          <cell r="AF438" t="str">
            <v>3</v>
          </cell>
          <cell r="AG438" t="str">
            <v>京都工場</v>
          </cell>
          <cell r="AH438" t="str">
            <v>10050699</v>
          </cell>
          <cell r="AI438" t="str">
            <v>7004178X088569</v>
          </cell>
          <cell r="AL438">
            <v>5176</v>
          </cell>
          <cell r="AM438">
            <v>288</v>
          </cell>
          <cell r="AN438">
            <v>1.2</v>
          </cell>
          <cell r="AO438">
            <v>6</v>
          </cell>
          <cell r="AP438">
            <v>72</v>
          </cell>
          <cell r="AQ438">
            <v>8</v>
          </cell>
          <cell r="AR438" t="str">
            <v/>
          </cell>
          <cell r="AS438">
            <v>0</v>
          </cell>
          <cell r="AT438">
            <v>0</v>
          </cell>
          <cell r="AU438">
            <v>0</v>
          </cell>
          <cell r="AV438" t="str">
            <v>2014/04</v>
          </cell>
          <cell r="AW438">
            <v>653</v>
          </cell>
          <cell r="AX438" t="str">
            <v/>
          </cell>
          <cell r="AY438" t="str">
            <v>2014/04</v>
          </cell>
        </row>
        <row r="439">
          <cell r="A439" t="str">
            <v>確定</v>
          </cell>
          <cell r="B439" t="str">
            <v>菱電商事　広島</v>
          </cell>
          <cell r="C439" t="str">
            <v>H6140C-01-01</v>
          </cell>
          <cell r="D439" t="str">
            <v>J0001003469</v>
          </cell>
          <cell r="E439">
            <v>41702</v>
          </cell>
          <cell r="F439">
            <v>41731</v>
          </cell>
          <cell r="G439">
            <v>29</v>
          </cell>
          <cell r="H439">
            <v>2</v>
          </cell>
          <cell r="I439" t="str">
            <v/>
          </cell>
          <cell r="J439">
            <v>0</v>
          </cell>
          <cell r="K439">
            <v>100</v>
          </cell>
          <cell r="L439">
            <v>0</v>
          </cell>
          <cell r="M439">
            <v>2.08</v>
          </cell>
          <cell r="N439" t="str">
            <v/>
          </cell>
          <cell r="O439" t="str">
            <v/>
          </cell>
          <cell r="P439" t="str">
            <v/>
          </cell>
          <cell r="Q439" t="str">
            <v/>
          </cell>
          <cell r="R439" t="str">
            <v/>
          </cell>
          <cell r="S439" t="str">
            <v/>
          </cell>
          <cell r="T439" t="str">
            <v/>
          </cell>
          <cell r="U439" t="str">
            <v/>
          </cell>
          <cell r="V439" t="str">
            <v/>
          </cell>
          <cell r="W439" t="str">
            <v/>
          </cell>
          <cell r="X439" t="str">
            <v/>
          </cell>
          <cell r="Y439">
            <v>2.08</v>
          </cell>
          <cell r="Z439">
            <v>16176</v>
          </cell>
          <cell r="AA439">
            <v>337</v>
          </cell>
          <cell r="AB439" t="str">
            <v>Ｓ</v>
          </cell>
          <cell r="AC439">
            <v>33700</v>
          </cell>
          <cell r="AD439" t="str">
            <v>MCLE67WK-18D16R</v>
          </cell>
          <cell r="AE439" t="str">
            <v>FR-4</v>
          </cell>
          <cell r="AF439" t="str">
            <v>3</v>
          </cell>
          <cell r="AG439" t="str">
            <v>京都工場</v>
          </cell>
          <cell r="AH439" t="str">
            <v>10045753</v>
          </cell>
          <cell r="AI439" t="str">
            <v>YU1436</v>
          </cell>
          <cell r="AL439">
            <v>31</v>
          </cell>
          <cell r="AM439">
            <v>48</v>
          </cell>
          <cell r="AN439">
            <v>1</v>
          </cell>
          <cell r="AO439">
            <v>6</v>
          </cell>
          <cell r="AP439">
            <v>48</v>
          </cell>
          <cell r="AQ439">
            <v>8</v>
          </cell>
          <cell r="AR439" t="str">
            <v/>
          </cell>
          <cell r="AS439">
            <v>0</v>
          </cell>
          <cell r="AT439">
            <v>0</v>
          </cell>
          <cell r="AU439">
            <v>0</v>
          </cell>
          <cell r="AV439" t="str">
            <v>2014/04</v>
          </cell>
          <cell r="AW439">
            <v>255</v>
          </cell>
          <cell r="AX439" t="str">
            <v/>
          </cell>
          <cell r="AY439" t="str">
            <v>2014/04</v>
          </cell>
        </row>
        <row r="440">
          <cell r="A440" t="str">
            <v>確定</v>
          </cell>
          <cell r="B440" t="str">
            <v>日豊電資</v>
          </cell>
          <cell r="C440" t="str">
            <v>KA-0453-001(MAIN)</v>
          </cell>
          <cell r="D440" t="str">
            <v>J0001000564</v>
          </cell>
          <cell r="E440">
            <v>41694</v>
          </cell>
          <cell r="F440">
            <v>41731</v>
          </cell>
          <cell r="G440">
            <v>37</v>
          </cell>
          <cell r="H440">
            <v>2</v>
          </cell>
          <cell r="I440" t="str">
            <v/>
          </cell>
          <cell r="J440">
            <v>29</v>
          </cell>
          <cell r="K440">
            <v>100</v>
          </cell>
          <cell r="L440">
            <v>1.0874999999999999</v>
          </cell>
          <cell r="M440">
            <v>3.75</v>
          </cell>
          <cell r="N440" t="str">
            <v/>
          </cell>
          <cell r="O440" t="str">
            <v/>
          </cell>
          <cell r="P440" t="str">
            <v/>
          </cell>
          <cell r="Q440" t="str">
            <v/>
          </cell>
          <cell r="R440" t="str">
            <v/>
          </cell>
          <cell r="S440" t="str">
            <v/>
          </cell>
          <cell r="T440" t="str">
            <v/>
          </cell>
          <cell r="U440" t="str">
            <v/>
          </cell>
          <cell r="V440" t="str">
            <v/>
          </cell>
          <cell r="W440" t="str">
            <v/>
          </cell>
          <cell r="X440" t="str">
            <v/>
          </cell>
          <cell r="Y440">
            <v>3.75</v>
          </cell>
          <cell r="Z440">
            <v>14133.33</v>
          </cell>
          <cell r="AA440">
            <v>530</v>
          </cell>
          <cell r="AB440" t="str">
            <v>個</v>
          </cell>
          <cell r="AC440">
            <v>53000</v>
          </cell>
          <cell r="AD440" t="str">
            <v>DS7405UV(MU)-18D16KN</v>
          </cell>
          <cell r="AE440" t="str">
            <v>FR-4</v>
          </cell>
          <cell r="AF440" t="str">
            <v>3</v>
          </cell>
          <cell r="AG440" t="str">
            <v>京都工場</v>
          </cell>
          <cell r="AH440" t="str">
            <v>10046708</v>
          </cell>
          <cell r="AI440" t="str">
            <v>355928</v>
          </cell>
          <cell r="AL440">
            <v>29</v>
          </cell>
          <cell r="AM440">
            <v>32</v>
          </cell>
          <cell r="AN440">
            <v>1.2</v>
          </cell>
          <cell r="AO440">
            <v>8</v>
          </cell>
          <cell r="AP440">
            <v>32</v>
          </cell>
          <cell r="AQ440">
            <v>1</v>
          </cell>
          <cell r="AR440" t="str">
            <v/>
          </cell>
          <cell r="AS440">
            <v>29</v>
          </cell>
          <cell r="AT440">
            <v>0</v>
          </cell>
          <cell r="AU440">
            <v>1.0874999999999999</v>
          </cell>
          <cell r="AV440" t="str">
            <v>2014/04</v>
          </cell>
          <cell r="AW440">
            <v>285</v>
          </cell>
          <cell r="AX440" t="str">
            <v/>
          </cell>
          <cell r="AY440" t="str">
            <v>2014/04</v>
          </cell>
        </row>
        <row r="441">
          <cell r="A441" t="str">
            <v>確定</v>
          </cell>
          <cell r="B441" t="str">
            <v>日豊電資</v>
          </cell>
          <cell r="C441" t="str">
            <v>KZ-0029-001(DIP)</v>
          </cell>
          <cell r="D441" t="str">
            <v>J0001000565</v>
          </cell>
          <cell r="E441">
            <v>41694</v>
          </cell>
          <cell r="F441">
            <v>41731</v>
          </cell>
          <cell r="G441">
            <v>37</v>
          </cell>
          <cell r="H441">
            <v>2</v>
          </cell>
          <cell r="I441" t="str">
            <v/>
          </cell>
          <cell r="J441">
            <v>5</v>
          </cell>
          <cell r="K441">
            <v>200</v>
          </cell>
          <cell r="L441">
            <v>0.33333333333333331</v>
          </cell>
          <cell r="M441">
            <v>13.33</v>
          </cell>
          <cell r="N441" t="str">
            <v/>
          </cell>
          <cell r="O441" t="str">
            <v/>
          </cell>
          <cell r="P441" t="str">
            <v/>
          </cell>
          <cell r="Q441" t="str">
            <v/>
          </cell>
          <cell r="R441" t="str">
            <v/>
          </cell>
          <cell r="S441" t="str">
            <v/>
          </cell>
          <cell r="T441" t="str">
            <v/>
          </cell>
          <cell r="U441" t="str">
            <v/>
          </cell>
          <cell r="V441" t="str">
            <v/>
          </cell>
          <cell r="W441" t="str">
            <v/>
          </cell>
          <cell r="X441" t="str">
            <v/>
          </cell>
          <cell r="Y441">
            <v>13.33</v>
          </cell>
          <cell r="Z441">
            <v>13050</v>
          </cell>
          <cell r="AA441">
            <v>870</v>
          </cell>
          <cell r="AB441" t="str">
            <v>個</v>
          </cell>
          <cell r="AC441">
            <v>174000</v>
          </cell>
          <cell r="AD441" t="str">
            <v>DS7405UV(MU)-18D16KN</v>
          </cell>
          <cell r="AE441" t="str">
            <v>FR-4</v>
          </cell>
          <cell r="AF441" t="str">
            <v>3</v>
          </cell>
          <cell r="AG441" t="str">
            <v>京都工場</v>
          </cell>
          <cell r="AH441" t="str">
            <v>10050884</v>
          </cell>
          <cell r="AI441" t="str">
            <v>355932</v>
          </cell>
          <cell r="AL441">
            <v>5</v>
          </cell>
          <cell r="AM441">
            <v>18</v>
          </cell>
          <cell r="AN441">
            <v>1.2</v>
          </cell>
          <cell r="AO441">
            <v>6</v>
          </cell>
          <cell r="AP441">
            <v>18</v>
          </cell>
          <cell r="AQ441">
            <v>1</v>
          </cell>
          <cell r="AR441" t="str">
            <v/>
          </cell>
          <cell r="AS441">
            <v>5</v>
          </cell>
          <cell r="AT441">
            <v>0</v>
          </cell>
          <cell r="AU441">
            <v>0.33333333333333331</v>
          </cell>
          <cell r="AV441" t="str">
            <v>2014/04</v>
          </cell>
          <cell r="AW441">
            <v>687</v>
          </cell>
          <cell r="AX441" t="str">
            <v/>
          </cell>
          <cell r="AY441" t="str">
            <v>2014/04</v>
          </cell>
        </row>
        <row r="442">
          <cell r="A442" t="str">
            <v>確定</v>
          </cell>
          <cell r="B442" t="str">
            <v>日豊電資</v>
          </cell>
          <cell r="C442" t="str">
            <v>KZ-0029-051(DIP)</v>
          </cell>
          <cell r="D442" t="str">
            <v>J0001000566</v>
          </cell>
          <cell r="E442">
            <v>41694</v>
          </cell>
          <cell r="F442">
            <v>41731</v>
          </cell>
          <cell r="G442">
            <v>37</v>
          </cell>
          <cell r="H442">
            <v>2</v>
          </cell>
          <cell r="I442" t="str">
            <v/>
          </cell>
          <cell r="J442">
            <v>17</v>
          </cell>
          <cell r="K442">
            <v>100</v>
          </cell>
          <cell r="L442">
            <v>1.1333333333333333</v>
          </cell>
          <cell r="M442">
            <v>6.67</v>
          </cell>
          <cell r="N442" t="str">
            <v/>
          </cell>
          <cell r="O442" t="str">
            <v/>
          </cell>
          <cell r="P442" t="str">
            <v/>
          </cell>
          <cell r="Q442" t="str">
            <v/>
          </cell>
          <cell r="R442" t="str">
            <v/>
          </cell>
          <cell r="S442" t="str">
            <v/>
          </cell>
          <cell r="T442" t="str">
            <v/>
          </cell>
          <cell r="U442" t="str">
            <v/>
          </cell>
          <cell r="V442" t="str">
            <v/>
          </cell>
          <cell r="W442" t="str">
            <v/>
          </cell>
          <cell r="X442" t="str">
            <v/>
          </cell>
          <cell r="Z442">
            <v>13050</v>
          </cell>
          <cell r="AA442">
            <v>870</v>
          </cell>
          <cell r="AB442" t="str">
            <v>個</v>
          </cell>
          <cell r="AC442">
            <v>87000</v>
          </cell>
          <cell r="AD442" t="str">
            <v>DS7405UV(MU)-18D16KN</v>
          </cell>
          <cell r="AE442" t="str">
            <v>FR-4</v>
          </cell>
          <cell r="AF442" t="str">
            <v>3</v>
          </cell>
          <cell r="AG442" t="str">
            <v>京都工場</v>
          </cell>
          <cell r="AH442" t="str">
            <v>10050885</v>
          </cell>
          <cell r="AI442" t="str">
            <v>355933</v>
          </cell>
          <cell r="AJ442" t="str">
            <v>J0000942926</v>
          </cell>
          <cell r="AK442" t="str">
            <v>J0000942926</v>
          </cell>
          <cell r="AL442">
            <v>117</v>
          </cell>
          <cell r="AM442">
            <v>18</v>
          </cell>
          <cell r="AN442">
            <v>1.2</v>
          </cell>
          <cell r="AO442">
            <v>6</v>
          </cell>
          <cell r="AP442">
            <v>18</v>
          </cell>
          <cell r="AQ442">
            <v>1</v>
          </cell>
          <cell r="AR442" t="str">
            <v/>
          </cell>
          <cell r="AS442">
            <v>17</v>
          </cell>
          <cell r="AT442">
            <v>0</v>
          </cell>
          <cell r="AU442">
            <v>1.1333333333333333</v>
          </cell>
          <cell r="AV442" t="str">
            <v>2014/04</v>
          </cell>
          <cell r="AW442">
            <v>689</v>
          </cell>
          <cell r="AX442" t="str">
            <v/>
          </cell>
          <cell r="AY442" t="str">
            <v>2014/04</v>
          </cell>
        </row>
        <row r="443">
          <cell r="A443" t="str">
            <v>確定</v>
          </cell>
          <cell r="B443" t="str">
            <v>パナソニックエコ電材三重（東海）</v>
          </cell>
          <cell r="C443" t="str">
            <v>M1475-1</v>
          </cell>
          <cell r="D443" t="str">
            <v>J0000996210</v>
          </cell>
          <cell r="E443">
            <v>41681</v>
          </cell>
          <cell r="F443">
            <v>41731</v>
          </cell>
          <cell r="G443">
            <v>50</v>
          </cell>
          <cell r="H443">
            <v>2</v>
          </cell>
          <cell r="I443" t="str">
            <v/>
          </cell>
          <cell r="J443">
            <v>86</v>
          </cell>
          <cell r="K443">
            <v>2400</v>
          </cell>
          <cell r="L443">
            <v>0.64500000000000002</v>
          </cell>
          <cell r="M443">
            <v>18</v>
          </cell>
          <cell r="N443" t="str">
            <v/>
          </cell>
          <cell r="O443" t="str">
            <v/>
          </cell>
          <cell r="P443" t="str">
            <v/>
          </cell>
          <cell r="Q443" t="str">
            <v/>
          </cell>
          <cell r="R443" t="str">
            <v/>
          </cell>
          <cell r="S443" t="str">
            <v/>
          </cell>
          <cell r="T443" t="str">
            <v/>
          </cell>
          <cell r="U443" t="str">
            <v/>
          </cell>
          <cell r="V443" t="str">
            <v/>
          </cell>
          <cell r="W443" t="str">
            <v/>
          </cell>
          <cell r="X443" t="str">
            <v/>
          </cell>
          <cell r="Y443">
            <v>18</v>
          </cell>
          <cell r="Z443">
            <v>11120</v>
          </cell>
          <cell r="AA443">
            <v>83.4</v>
          </cell>
          <cell r="AB443" t="str">
            <v>個</v>
          </cell>
          <cell r="AC443">
            <v>200160</v>
          </cell>
          <cell r="AD443" t="str">
            <v>R1786-35D12K</v>
          </cell>
          <cell r="AE443" t="str">
            <v>CEM-3</v>
          </cell>
          <cell r="AF443" t="str">
            <v>3</v>
          </cell>
          <cell r="AG443" t="str">
            <v>京都工場</v>
          </cell>
          <cell r="AH443" t="str">
            <v>10046843</v>
          </cell>
          <cell r="AI443" t="str">
            <v>981371ﾀｲｷ</v>
          </cell>
          <cell r="AL443">
            <v>86</v>
          </cell>
          <cell r="AM443">
            <v>160</v>
          </cell>
          <cell r="AN443">
            <v>1.2</v>
          </cell>
          <cell r="AO443">
            <v>8</v>
          </cell>
          <cell r="AP443">
            <v>80</v>
          </cell>
          <cell r="AQ443">
            <v>2</v>
          </cell>
          <cell r="AR443" t="str">
            <v/>
          </cell>
          <cell r="AS443">
            <v>86</v>
          </cell>
          <cell r="AT443">
            <v>0</v>
          </cell>
          <cell r="AU443">
            <v>0.64500000000000002</v>
          </cell>
          <cell r="AV443" t="str">
            <v>2014/04</v>
          </cell>
          <cell r="AW443">
            <v>292</v>
          </cell>
          <cell r="AX443" t="str">
            <v/>
          </cell>
          <cell r="AY443" t="str">
            <v>2014/04</v>
          </cell>
        </row>
        <row r="444">
          <cell r="A444" t="str">
            <v>確定</v>
          </cell>
          <cell r="B444" t="str">
            <v>日豊電資</v>
          </cell>
          <cell r="C444" t="str">
            <v>MD-0227-001</v>
          </cell>
          <cell r="D444" t="str">
            <v>J0001000567</v>
          </cell>
          <cell r="E444">
            <v>41694</v>
          </cell>
          <cell r="F444">
            <v>41731</v>
          </cell>
          <cell r="G444">
            <v>37</v>
          </cell>
          <cell r="H444">
            <v>2</v>
          </cell>
          <cell r="I444" t="str">
            <v/>
          </cell>
          <cell r="J444">
            <v>100</v>
          </cell>
          <cell r="K444">
            <v>100</v>
          </cell>
          <cell r="L444">
            <v>2.2222222222222223</v>
          </cell>
          <cell r="M444">
            <v>2.2200000000000002</v>
          </cell>
          <cell r="N444" t="str">
            <v/>
          </cell>
          <cell r="O444" t="str">
            <v/>
          </cell>
          <cell r="P444" t="str">
            <v/>
          </cell>
          <cell r="Q444" t="str">
            <v/>
          </cell>
          <cell r="R444" t="str">
            <v/>
          </cell>
          <cell r="S444" t="str">
            <v/>
          </cell>
          <cell r="T444" t="str">
            <v/>
          </cell>
          <cell r="U444" t="str">
            <v/>
          </cell>
          <cell r="V444" t="str">
            <v/>
          </cell>
          <cell r="W444" t="str">
            <v/>
          </cell>
          <cell r="X444" t="str">
            <v/>
          </cell>
          <cell r="Z444">
            <v>17100</v>
          </cell>
          <cell r="AA444">
            <v>380</v>
          </cell>
          <cell r="AB444" t="str">
            <v>個</v>
          </cell>
          <cell r="AC444">
            <v>38000</v>
          </cell>
          <cell r="AD444" t="str">
            <v>E668-18D16K</v>
          </cell>
          <cell r="AE444" t="str">
            <v>CEM-3</v>
          </cell>
          <cell r="AF444" t="str">
            <v>3</v>
          </cell>
          <cell r="AG444" t="str">
            <v>京都工場</v>
          </cell>
          <cell r="AH444" t="str">
            <v>10022052</v>
          </cell>
          <cell r="AI444" t="str">
            <v>355939</v>
          </cell>
          <cell r="AJ444" t="str">
            <v>J0000942922</v>
          </cell>
          <cell r="AK444" t="str">
            <v>J0000942922</v>
          </cell>
          <cell r="AL444">
            <v>266</v>
          </cell>
          <cell r="AM444">
            <v>54</v>
          </cell>
          <cell r="AN444">
            <v>1.2</v>
          </cell>
          <cell r="AO444">
            <v>6</v>
          </cell>
          <cell r="AP444">
            <v>0</v>
          </cell>
          <cell r="AQ444">
            <v>1</v>
          </cell>
          <cell r="AR444" t="str">
            <v>製品在庫引当</v>
          </cell>
          <cell r="AS444">
            <v>100</v>
          </cell>
          <cell r="AT444">
            <v>66</v>
          </cell>
          <cell r="AU444">
            <v>2.2222222222222223</v>
          </cell>
          <cell r="AV444" t="str">
            <v>2014/04</v>
          </cell>
          <cell r="AW444">
            <v>63</v>
          </cell>
          <cell r="AX444" t="str">
            <v/>
          </cell>
          <cell r="AY444" t="str">
            <v>2014/04</v>
          </cell>
        </row>
        <row r="445">
          <cell r="A445" t="str">
            <v>確定</v>
          </cell>
          <cell r="B445" t="str">
            <v>キヤノン電子 芝浦</v>
          </cell>
          <cell r="C445" t="str">
            <v>MH1-0678-02</v>
          </cell>
          <cell r="D445" t="str">
            <v>J0001003650</v>
          </cell>
          <cell r="E445">
            <v>41703</v>
          </cell>
          <cell r="F445">
            <v>41731</v>
          </cell>
          <cell r="G445">
            <v>28</v>
          </cell>
          <cell r="H445">
            <v>2</v>
          </cell>
          <cell r="I445" t="str">
            <v/>
          </cell>
          <cell r="J445">
            <v>40</v>
          </cell>
          <cell r="K445">
            <v>400</v>
          </cell>
          <cell r="L445">
            <v>9.2592592592592587E-2</v>
          </cell>
          <cell r="M445">
            <v>0.93</v>
          </cell>
          <cell r="N445" t="str">
            <v/>
          </cell>
          <cell r="O445" t="str">
            <v/>
          </cell>
          <cell r="P445" t="str">
            <v/>
          </cell>
          <cell r="Q445" t="str">
            <v/>
          </cell>
          <cell r="R445" t="str">
            <v/>
          </cell>
          <cell r="S445" t="str">
            <v/>
          </cell>
          <cell r="T445" t="str">
            <v/>
          </cell>
          <cell r="U445" t="str">
            <v/>
          </cell>
          <cell r="V445" t="str">
            <v/>
          </cell>
          <cell r="W445" t="str">
            <v/>
          </cell>
          <cell r="X445" t="str">
            <v/>
          </cell>
          <cell r="Y445">
            <v>0.93</v>
          </cell>
          <cell r="Z445">
            <v>22239.360000000001</v>
          </cell>
          <cell r="AA445">
            <v>51.48</v>
          </cell>
          <cell r="AB445" t="str">
            <v>個</v>
          </cell>
          <cell r="AC445">
            <v>20592</v>
          </cell>
          <cell r="AD445" t="str">
            <v>MCLE67WK-18D16R</v>
          </cell>
          <cell r="AE445" t="str">
            <v>FR-4</v>
          </cell>
          <cell r="AF445" t="str">
            <v>3</v>
          </cell>
          <cell r="AG445" t="str">
            <v>京都工場</v>
          </cell>
          <cell r="AH445" t="str">
            <v>10040927</v>
          </cell>
          <cell r="AI445" t="str">
            <v>7004178X485368</v>
          </cell>
          <cell r="AL445">
            <v>440</v>
          </cell>
          <cell r="AM445">
            <v>432</v>
          </cell>
          <cell r="AN445">
            <v>1</v>
          </cell>
          <cell r="AO445">
            <v>6</v>
          </cell>
          <cell r="AP445">
            <v>54</v>
          </cell>
          <cell r="AQ445">
            <v>8</v>
          </cell>
          <cell r="AR445" t="str">
            <v/>
          </cell>
          <cell r="AS445">
            <v>40</v>
          </cell>
          <cell r="AT445">
            <v>0</v>
          </cell>
          <cell r="AU445">
            <v>9.2592592592592587E-2</v>
          </cell>
          <cell r="AV445" t="str">
            <v>2014/04</v>
          </cell>
          <cell r="AW445">
            <v>130</v>
          </cell>
          <cell r="AX445" t="str">
            <v/>
          </cell>
          <cell r="AY445" t="str">
            <v>2014/04</v>
          </cell>
        </row>
        <row r="446">
          <cell r="A446" t="str">
            <v>確定</v>
          </cell>
          <cell r="B446" t="str">
            <v>ケミコン長岡</v>
          </cell>
          <cell r="C446" t="str">
            <v>P00-4E2209-01</v>
          </cell>
          <cell r="D446" t="str">
            <v>J0000999426</v>
          </cell>
          <cell r="E446">
            <v>41690</v>
          </cell>
          <cell r="F446">
            <v>41731</v>
          </cell>
          <cell r="G446">
            <v>41</v>
          </cell>
          <cell r="H446">
            <v>2</v>
          </cell>
          <cell r="I446" t="str">
            <v/>
          </cell>
          <cell r="J446">
            <v>0</v>
          </cell>
          <cell r="K446">
            <v>100</v>
          </cell>
          <cell r="L446">
            <v>0</v>
          </cell>
          <cell r="M446">
            <v>2.5</v>
          </cell>
          <cell r="N446">
            <v>144</v>
          </cell>
          <cell r="O446">
            <v>3.6</v>
          </cell>
          <cell r="P446" t="str">
            <v/>
          </cell>
          <cell r="Q446" t="str">
            <v/>
          </cell>
          <cell r="R446" t="str">
            <v/>
          </cell>
          <cell r="S446" t="str">
            <v/>
          </cell>
          <cell r="T446" t="str">
            <v/>
          </cell>
          <cell r="U446" t="str">
            <v/>
          </cell>
          <cell r="V446" t="str">
            <v/>
          </cell>
          <cell r="W446">
            <v>3.6</v>
          </cell>
          <cell r="X446" t="str">
            <v/>
          </cell>
          <cell r="Z446">
            <v>18000</v>
          </cell>
          <cell r="AA446">
            <v>450</v>
          </cell>
          <cell r="AB446" t="str">
            <v>個</v>
          </cell>
          <cell r="AC446">
            <v>45000</v>
          </cell>
          <cell r="AD446" t="str">
            <v>R1566-18D10K</v>
          </cell>
          <cell r="AE446" t="str">
            <v>FR-4</v>
          </cell>
          <cell r="AF446" t="str">
            <v>3</v>
          </cell>
          <cell r="AG446" t="str">
            <v>京都工場</v>
          </cell>
          <cell r="AH446" t="str">
            <v>10047967</v>
          </cell>
          <cell r="AI446" t="str">
            <v>002733208</v>
          </cell>
          <cell r="AL446">
            <v>0</v>
          </cell>
          <cell r="AM446">
            <v>48</v>
          </cell>
          <cell r="AN446">
            <v>1.2</v>
          </cell>
          <cell r="AO446">
            <v>6</v>
          </cell>
          <cell r="AP446">
            <v>24</v>
          </cell>
          <cell r="AQ446">
            <v>2</v>
          </cell>
          <cell r="AR446" t="str">
            <v>01NC/メッキ</v>
          </cell>
          <cell r="AS446">
            <v>0</v>
          </cell>
          <cell r="AT446">
            <v>0</v>
          </cell>
          <cell r="AU446">
            <v>0</v>
          </cell>
          <cell r="AV446" t="str">
            <v>2014/04</v>
          </cell>
          <cell r="AW446">
            <v>356</v>
          </cell>
          <cell r="AX446" t="str">
            <v/>
          </cell>
          <cell r="AY446" t="str">
            <v>2014/04</v>
          </cell>
        </row>
        <row r="447">
          <cell r="A447" t="str">
            <v>確定</v>
          </cell>
          <cell r="B447" t="str">
            <v>パナソニック ｱﾌﾟﾗｲｱﾝｽ ﾋﾞｭｰﾃｨ・ﾘﾋﾞﾝｸﾞ</v>
          </cell>
          <cell r="C447" t="str">
            <v>PACJA380Z</v>
          </cell>
          <cell r="D447" t="str">
            <v>J0000996971</v>
          </cell>
          <cell r="E447">
            <v>41683</v>
          </cell>
          <cell r="F447">
            <v>41731</v>
          </cell>
          <cell r="G447">
            <v>48</v>
          </cell>
          <cell r="H447">
            <v>2</v>
          </cell>
          <cell r="I447" t="str">
            <v/>
          </cell>
          <cell r="J447">
            <v>1800</v>
          </cell>
          <cell r="K447">
            <v>3000</v>
          </cell>
          <cell r="L447">
            <v>0.83333333333333337</v>
          </cell>
          <cell r="M447">
            <v>1.39</v>
          </cell>
          <cell r="N447" t="str">
            <v/>
          </cell>
          <cell r="O447" t="str">
            <v/>
          </cell>
          <cell r="P447" t="str">
            <v/>
          </cell>
          <cell r="Q447" t="str">
            <v/>
          </cell>
          <cell r="R447" t="str">
            <v/>
          </cell>
          <cell r="S447" t="str">
            <v/>
          </cell>
          <cell r="T447" t="str">
            <v/>
          </cell>
          <cell r="U447" t="str">
            <v/>
          </cell>
          <cell r="V447" t="str">
            <v/>
          </cell>
          <cell r="W447" t="str">
            <v/>
          </cell>
          <cell r="X447" t="str">
            <v/>
          </cell>
          <cell r="Y447">
            <v>1.39</v>
          </cell>
          <cell r="Z447">
            <v>23544</v>
          </cell>
          <cell r="AA447">
            <v>10.9</v>
          </cell>
          <cell r="AB447" t="str">
            <v>個</v>
          </cell>
          <cell r="AC447">
            <v>32700</v>
          </cell>
          <cell r="AD447" t="str">
            <v>ELC4970UV-18D10R</v>
          </cell>
          <cell r="AE447" t="str">
            <v>CEM-3</v>
          </cell>
          <cell r="AF447" t="str">
            <v>3</v>
          </cell>
          <cell r="AG447" t="str">
            <v>京都工場</v>
          </cell>
          <cell r="AH447" t="str">
            <v>10026015</v>
          </cell>
          <cell r="AI447" t="str">
            <v>4500150983</v>
          </cell>
          <cell r="AL447">
            <v>1800</v>
          </cell>
          <cell r="AM447">
            <v>2160</v>
          </cell>
          <cell r="AN447">
            <v>1</v>
          </cell>
          <cell r="AO447">
            <v>6</v>
          </cell>
          <cell r="AP447">
            <v>360</v>
          </cell>
          <cell r="AQ447">
            <v>12</v>
          </cell>
          <cell r="AR447" t="str">
            <v/>
          </cell>
          <cell r="AS447">
            <v>1800</v>
          </cell>
          <cell r="AT447">
            <v>0</v>
          </cell>
          <cell r="AU447">
            <v>0.83333333333333337</v>
          </cell>
          <cell r="AV447" t="str">
            <v>2014/04</v>
          </cell>
          <cell r="AW447">
            <v>71</v>
          </cell>
          <cell r="AX447" t="str">
            <v/>
          </cell>
          <cell r="AY447" t="str">
            <v>2014/04</v>
          </cell>
        </row>
        <row r="448">
          <cell r="A448" t="str">
            <v>確定</v>
          </cell>
          <cell r="B448" t="str">
            <v>シークス</v>
          </cell>
          <cell r="C448" t="str">
            <v>PR0065A</v>
          </cell>
          <cell r="D448" t="str">
            <v>J0000985343</v>
          </cell>
          <cell r="E448">
            <v>41647</v>
          </cell>
          <cell r="F448">
            <v>41731</v>
          </cell>
          <cell r="G448">
            <v>84</v>
          </cell>
          <cell r="H448">
            <v>2</v>
          </cell>
          <cell r="I448" t="str">
            <v/>
          </cell>
          <cell r="J448">
            <v>425</v>
          </cell>
          <cell r="K448">
            <v>20000</v>
          </cell>
          <cell r="L448">
            <v>1.1805555555555556</v>
          </cell>
          <cell r="M448">
            <v>55.56</v>
          </cell>
          <cell r="N448">
            <v>21600</v>
          </cell>
          <cell r="O448">
            <v>60</v>
          </cell>
          <cell r="P448" t="str">
            <v/>
          </cell>
          <cell r="Q448" t="str">
            <v/>
          </cell>
          <cell r="R448" t="str">
            <v/>
          </cell>
          <cell r="S448" t="str">
            <v/>
          </cell>
          <cell r="T448" t="str">
            <v/>
          </cell>
          <cell r="U448" t="str">
            <v/>
          </cell>
          <cell r="V448" t="str">
            <v/>
          </cell>
          <cell r="W448">
            <v>60</v>
          </cell>
          <cell r="X448" t="str">
            <v/>
          </cell>
          <cell r="Z448">
            <v>18468</v>
          </cell>
          <cell r="AA448">
            <v>51.3</v>
          </cell>
          <cell r="AB448" t="str">
            <v>個</v>
          </cell>
          <cell r="AC448">
            <v>1026000</v>
          </cell>
          <cell r="AD448" t="str">
            <v>ELC4970UV-18D10R</v>
          </cell>
          <cell r="AE448" t="str">
            <v>CEM-3</v>
          </cell>
          <cell r="AF448" t="str">
            <v>3</v>
          </cell>
          <cell r="AG448" t="str">
            <v>京都工場</v>
          </cell>
          <cell r="AH448" t="str">
            <v>10048378</v>
          </cell>
          <cell r="AI448" t="str">
            <v>E-V00359/S0408 *0331</v>
          </cell>
          <cell r="AL448">
            <v>425</v>
          </cell>
          <cell r="AM448">
            <v>360</v>
          </cell>
          <cell r="AN448">
            <v>1</v>
          </cell>
          <cell r="AO448">
            <v>6</v>
          </cell>
          <cell r="AP448">
            <v>72</v>
          </cell>
          <cell r="AQ448">
            <v>5</v>
          </cell>
          <cell r="AR448" t="str">
            <v>01NC/メッキ</v>
          </cell>
          <cell r="AS448">
            <v>425</v>
          </cell>
          <cell r="AT448">
            <v>0</v>
          </cell>
          <cell r="AU448">
            <v>1.1805555555555556</v>
          </cell>
          <cell r="AV448" t="str">
            <v>2014/04</v>
          </cell>
          <cell r="AW448">
            <v>443</v>
          </cell>
          <cell r="AX448" t="str">
            <v/>
          </cell>
          <cell r="AY448" t="str">
            <v>2014/04</v>
          </cell>
        </row>
        <row r="449">
          <cell r="A449" t="str">
            <v>確定</v>
          </cell>
          <cell r="B449" t="str">
            <v>三菱電機 中津川</v>
          </cell>
          <cell r="C449" t="str">
            <v>PZ-24BJU(172SH66A1)</v>
          </cell>
          <cell r="D449" t="str">
            <v>J0000999547</v>
          </cell>
          <cell r="E449">
            <v>41690</v>
          </cell>
          <cell r="F449">
            <v>41731</v>
          </cell>
          <cell r="G449">
            <v>41</v>
          </cell>
          <cell r="H449">
            <v>2</v>
          </cell>
          <cell r="I449" t="str">
            <v/>
          </cell>
          <cell r="J449">
            <v>0</v>
          </cell>
          <cell r="K449">
            <v>133</v>
          </cell>
          <cell r="L449">
            <v>0</v>
          </cell>
          <cell r="M449">
            <v>3.33</v>
          </cell>
          <cell r="N449" t="str">
            <v/>
          </cell>
          <cell r="O449" t="str">
            <v/>
          </cell>
          <cell r="P449" t="str">
            <v/>
          </cell>
          <cell r="Q449" t="str">
            <v/>
          </cell>
          <cell r="R449" t="str">
            <v/>
          </cell>
          <cell r="S449" t="str">
            <v/>
          </cell>
          <cell r="T449" t="str">
            <v/>
          </cell>
          <cell r="U449" t="str">
            <v/>
          </cell>
          <cell r="V449" t="str">
            <v/>
          </cell>
          <cell r="W449" t="str">
            <v/>
          </cell>
          <cell r="X449" t="str">
            <v/>
          </cell>
          <cell r="Y449">
            <v>3.33</v>
          </cell>
          <cell r="Z449">
            <v>15140</v>
          </cell>
          <cell r="AA449">
            <v>378.5</v>
          </cell>
          <cell r="AB449" t="str">
            <v>個</v>
          </cell>
          <cell r="AC449">
            <v>50340.5</v>
          </cell>
          <cell r="AD449" t="str">
            <v>R1786-35D16K</v>
          </cell>
          <cell r="AE449" t="str">
            <v>CEM-3</v>
          </cell>
          <cell r="AF449" t="str">
            <v>3</v>
          </cell>
          <cell r="AG449" t="str">
            <v>京都工場</v>
          </cell>
          <cell r="AH449" t="str">
            <v>10041073</v>
          </cell>
          <cell r="AI449" t="str">
            <v>2-30-7724</v>
          </cell>
          <cell r="AL449">
            <v>54</v>
          </cell>
          <cell r="AM449">
            <v>48</v>
          </cell>
          <cell r="AN449">
            <v>1.2</v>
          </cell>
          <cell r="AO449">
            <v>6</v>
          </cell>
          <cell r="AP449">
            <v>48</v>
          </cell>
          <cell r="AQ449">
            <v>1</v>
          </cell>
          <cell r="AR449" t="str">
            <v/>
          </cell>
          <cell r="AS449">
            <v>0</v>
          </cell>
          <cell r="AT449">
            <v>0</v>
          </cell>
          <cell r="AU449">
            <v>0</v>
          </cell>
          <cell r="AV449" t="str">
            <v>2014/04</v>
          </cell>
          <cell r="AW449">
            <v>133</v>
          </cell>
          <cell r="AX449" t="str">
            <v/>
          </cell>
          <cell r="AY449" t="str">
            <v>2014/04</v>
          </cell>
        </row>
        <row r="450">
          <cell r="A450" t="str">
            <v>確定</v>
          </cell>
          <cell r="B450" t="str">
            <v>理研計器</v>
          </cell>
          <cell r="C450" t="str">
            <v>RKP-91201P</v>
          </cell>
          <cell r="D450" t="str">
            <v>J0000998869</v>
          </cell>
          <cell r="E450">
            <v>41688</v>
          </cell>
          <cell r="F450">
            <v>41731</v>
          </cell>
          <cell r="G450">
            <v>43</v>
          </cell>
          <cell r="H450">
            <v>4</v>
          </cell>
          <cell r="I450" t="str">
            <v/>
          </cell>
          <cell r="J450">
            <v>186</v>
          </cell>
          <cell r="K450">
            <v>504</v>
          </cell>
          <cell r="L450">
            <v>1.0333333333333334</v>
          </cell>
          <cell r="M450">
            <v>2.8</v>
          </cell>
          <cell r="N450">
            <v>432</v>
          </cell>
          <cell r="O450">
            <v>2.4</v>
          </cell>
          <cell r="P450" t="str">
            <v/>
          </cell>
          <cell r="Q450" t="str">
            <v/>
          </cell>
          <cell r="R450" t="str">
            <v/>
          </cell>
          <cell r="S450" t="str">
            <v/>
          </cell>
          <cell r="T450" t="str">
            <v/>
          </cell>
          <cell r="U450" t="str">
            <v/>
          </cell>
          <cell r="V450" t="str">
            <v/>
          </cell>
          <cell r="W450" t="str">
            <v/>
          </cell>
          <cell r="X450">
            <v>2.4</v>
          </cell>
          <cell r="Z450">
            <v>38250</v>
          </cell>
          <cell r="AA450">
            <v>212.5</v>
          </cell>
          <cell r="AB450" t="str">
            <v>個</v>
          </cell>
          <cell r="AC450">
            <v>107100</v>
          </cell>
          <cell r="AD450" t="str">
            <v>C1810S4-18D16K2</v>
          </cell>
          <cell r="AE450" t="str">
            <v>FR-4</v>
          </cell>
          <cell r="AF450" t="str">
            <v>3</v>
          </cell>
          <cell r="AG450" t="str">
            <v>京都工場</v>
          </cell>
          <cell r="AH450" t="str">
            <v>10046689</v>
          </cell>
          <cell r="AI450" t="str">
            <v>560872</v>
          </cell>
          <cell r="AL450">
            <v>186</v>
          </cell>
          <cell r="AM450">
            <v>216</v>
          </cell>
          <cell r="AN450">
            <v>1.2</v>
          </cell>
          <cell r="AO450">
            <v>6</v>
          </cell>
          <cell r="AP450">
            <v>0</v>
          </cell>
          <cell r="AQ450">
            <v>6</v>
          </cell>
          <cell r="AR450" t="str">
            <v>00半完成品工程</v>
          </cell>
          <cell r="AS450">
            <v>186</v>
          </cell>
          <cell r="AT450">
            <v>0</v>
          </cell>
          <cell r="AU450">
            <v>1.0333333333333334</v>
          </cell>
          <cell r="AV450" t="str">
            <v>2014/04</v>
          </cell>
          <cell r="AW450">
            <v>278</v>
          </cell>
          <cell r="AX450" t="str">
            <v/>
          </cell>
          <cell r="AY450" t="str">
            <v>2014/04</v>
          </cell>
        </row>
        <row r="451">
          <cell r="A451" t="str">
            <v>確定</v>
          </cell>
          <cell r="B451" t="str">
            <v>理研計器</v>
          </cell>
          <cell r="C451" t="str">
            <v>RKP-91208P</v>
          </cell>
          <cell r="D451" t="str">
            <v>J0000998867</v>
          </cell>
          <cell r="E451">
            <v>41688</v>
          </cell>
          <cell r="F451">
            <v>41731</v>
          </cell>
          <cell r="G451">
            <v>43</v>
          </cell>
          <cell r="H451">
            <v>4</v>
          </cell>
          <cell r="I451" t="str">
            <v/>
          </cell>
          <cell r="J451">
            <v>24</v>
          </cell>
          <cell r="K451">
            <v>204</v>
          </cell>
          <cell r="L451">
            <v>0.13333333333333333</v>
          </cell>
          <cell r="M451">
            <v>1.1299999999999999</v>
          </cell>
          <cell r="N451">
            <v>648</v>
          </cell>
          <cell r="O451">
            <v>3.6</v>
          </cell>
          <cell r="P451" t="str">
            <v/>
          </cell>
          <cell r="Q451" t="str">
            <v/>
          </cell>
          <cell r="R451" t="str">
            <v/>
          </cell>
          <cell r="S451" t="str">
            <v/>
          </cell>
          <cell r="T451" t="str">
            <v/>
          </cell>
          <cell r="U451" t="str">
            <v/>
          </cell>
          <cell r="V451" t="str">
            <v/>
          </cell>
          <cell r="W451">
            <v>3.6</v>
          </cell>
          <cell r="X451" t="str">
            <v/>
          </cell>
          <cell r="Z451">
            <v>38250</v>
          </cell>
          <cell r="AA451">
            <v>212.5</v>
          </cell>
          <cell r="AB451" t="str">
            <v>個</v>
          </cell>
          <cell r="AC451">
            <v>43350</v>
          </cell>
          <cell r="AD451" t="str">
            <v>C1810S4-18D16K2</v>
          </cell>
          <cell r="AE451" t="str">
            <v>FR-4</v>
          </cell>
          <cell r="AF451" t="str">
            <v>3</v>
          </cell>
          <cell r="AG451" t="str">
            <v>京都工場</v>
          </cell>
          <cell r="AH451" t="str">
            <v>10046690</v>
          </cell>
          <cell r="AI451" t="str">
            <v>558736(3/7)</v>
          </cell>
          <cell r="AL451">
            <v>24</v>
          </cell>
          <cell r="AM451">
            <v>216</v>
          </cell>
          <cell r="AN451">
            <v>1.2</v>
          </cell>
          <cell r="AO451">
            <v>6</v>
          </cell>
          <cell r="AP451">
            <v>0</v>
          </cell>
          <cell r="AQ451">
            <v>6</v>
          </cell>
          <cell r="AR451" t="str">
            <v>01NC/メッキ</v>
          </cell>
          <cell r="AS451">
            <v>24</v>
          </cell>
          <cell r="AT451">
            <v>0</v>
          </cell>
          <cell r="AU451">
            <v>0.13333333333333333</v>
          </cell>
          <cell r="AV451" t="str">
            <v>2014/04</v>
          </cell>
          <cell r="AW451">
            <v>279</v>
          </cell>
          <cell r="AX451" t="str">
            <v/>
          </cell>
          <cell r="AY451" t="str">
            <v>2014/04</v>
          </cell>
        </row>
        <row r="452">
          <cell r="A452" t="str">
            <v>確定</v>
          </cell>
          <cell r="B452" t="str">
            <v>理研計器</v>
          </cell>
          <cell r="C452" t="str">
            <v>RKP-91208P</v>
          </cell>
          <cell r="D452" t="str">
            <v>J0000998868</v>
          </cell>
          <cell r="E452">
            <v>41688</v>
          </cell>
          <cell r="F452">
            <v>41731</v>
          </cell>
          <cell r="G452">
            <v>43</v>
          </cell>
          <cell r="H452">
            <v>4</v>
          </cell>
          <cell r="I452" t="str">
            <v/>
          </cell>
          <cell r="J452">
            <v>0</v>
          </cell>
          <cell r="K452">
            <v>204</v>
          </cell>
          <cell r="L452">
            <v>0</v>
          </cell>
          <cell r="M452">
            <v>1.1299999999999999</v>
          </cell>
          <cell r="N452" t="str">
            <v/>
          </cell>
          <cell r="O452" t="str">
            <v/>
          </cell>
          <cell r="P452" t="str">
            <v/>
          </cell>
          <cell r="Q452" t="str">
            <v/>
          </cell>
          <cell r="R452" t="str">
            <v/>
          </cell>
          <cell r="S452" t="str">
            <v/>
          </cell>
          <cell r="T452" t="str">
            <v/>
          </cell>
          <cell r="U452" t="str">
            <v/>
          </cell>
          <cell r="V452" t="str">
            <v/>
          </cell>
          <cell r="W452" t="str">
            <v/>
          </cell>
          <cell r="X452" t="str">
            <v/>
          </cell>
          <cell r="Z452">
            <v>38250</v>
          </cell>
          <cell r="AA452">
            <v>212.5</v>
          </cell>
          <cell r="AB452" t="str">
            <v>個</v>
          </cell>
          <cell r="AC452">
            <v>43350</v>
          </cell>
          <cell r="AD452" t="str">
            <v>C1810S4-18D16K2</v>
          </cell>
          <cell r="AE452" t="str">
            <v>FR-4</v>
          </cell>
          <cell r="AF452" t="str">
            <v>3</v>
          </cell>
          <cell r="AG452" t="str">
            <v>京都工場</v>
          </cell>
          <cell r="AH452" t="str">
            <v>10046690</v>
          </cell>
          <cell r="AI452" t="str">
            <v>559374</v>
          </cell>
          <cell r="AL452">
            <v>24</v>
          </cell>
          <cell r="AM452">
            <v>216</v>
          </cell>
          <cell r="AN452">
            <v>1.2</v>
          </cell>
          <cell r="AO452">
            <v>6</v>
          </cell>
          <cell r="AP452">
            <v>0</v>
          </cell>
          <cell r="AQ452">
            <v>6</v>
          </cell>
          <cell r="AR452" t="str">
            <v/>
          </cell>
          <cell r="AS452">
            <v>0</v>
          </cell>
          <cell r="AT452">
            <v>0</v>
          </cell>
          <cell r="AU452">
            <v>0</v>
          </cell>
          <cell r="AV452" t="str">
            <v>2014/04</v>
          </cell>
          <cell r="AW452">
            <v>280</v>
          </cell>
          <cell r="AX452" t="str">
            <v/>
          </cell>
          <cell r="AY452" t="str">
            <v>2014/04</v>
          </cell>
        </row>
        <row r="453">
          <cell r="A453" t="str">
            <v>確定</v>
          </cell>
          <cell r="B453" t="str">
            <v>日豊電資</v>
          </cell>
          <cell r="C453" t="str">
            <v>SK-0023-001(HM)</v>
          </cell>
          <cell r="D453" t="str">
            <v>J0001000568</v>
          </cell>
          <cell r="E453">
            <v>41694</v>
          </cell>
          <cell r="F453">
            <v>41731</v>
          </cell>
          <cell r="G453">
            <v>37</v>
          </cell>
          <cell r="H453">
            <v>2</v>
          </cell>
          <cell r="I453" t="str">
            <v/>
          </cell>
          <cell r="J453">
            <v>80</v>
          </cell>
          <cell r="K453">
            <v>400</v>
          </cell>
          <cell r="L453">
            <v>0.5714285714285714</v>
          </cell>
          <cell r="M453">
            <v>2.86</v>
          </cell>
          <cell r="N453" t="str">
            <v/>
          </cell>
          <cell r="O453" t="str">
            <v/>
          </cell>
          <cell r="P453" t="str">
            <v/>
          </cell>
          <cell r="Q453" t="str">
            <v/>
          </cell>
          <cell r="R453" t="str">
            <v/>
          </cell>
          <cell r="S453" t="str">
            <v/>
          </cell>
          <cell r="T453" t="str">
            <v/>
          </cell>
          <cell r="U453" t="str">
            <v/>
          </cell>
          <cell r="V453" t="str">
            <v/>
          </cell>
          <cell r="W453" t="str">
            <v/>
          </cell>
          <cell r="X453" t="str">
            <v/>
          </cell>
          <cell r="Y453">
            <v>2.86</v>
          </cell>
          <cell r="Z453">
            <v>14000</v>
          </cell>
          <cell r="AA453">
            <v>100</v>
          </cell>
          <cell r="AB453" t="str">
            <v>個</v>
          </cell>
          <cell r="AC453">
            <v>40000</v>
          </cell>
          <cell r="AD453" t="str">
            <v>DS7405UV(MU)-18D16KN</v>
          </cell>
          <cell r="AE453" t="str">
            <v>FR-4</v>
          </cell>
          <cell r="AF453" t="str">
            <v>3</v>
          </cell>
          <cell r="AG453" t="str">
            <v>京都工場</v>
          </cell>
          <cell r="AH453" t="str">
            <v>10043454</v>
          </cell>
          <cell r="AI453" t="str">
            <v>355965</v>
          </cell>
          <cell r="AL453">
            <v>80</v>
          </cell>
          <cell r="AM453">
            <v>168</v>
          </cell>
          <cell r="AN453">
            <v>1.2</v>
          </cell>
          <cell r="AO453">
            <v>7</v>
          </cell>
          <cell r="AP453">
            <v>42</v>
          </cell>
          <cell r="AQ453">
            <v>4</v>
          </cell>
          <cell r="AR453" t="str">
            <v/>
          </cell>
          <cell r="AS453">
            <v>80</v>
          </cell>
          <cell r="AT453">
            <v>0</v>
          </cell>
          <cell r="AU453">
            <v>0.5714285714285714</v>
          </cell>
          <cell r="AV453" t="str">
            <v>2014/04</v>
          </cell>
          <cell r="AW453">
            <v>169</v>
          </cell>
          <cell r="AX453" t="str">
            <v/>
          </cell>
          <cell r="AY453" t="str">
            <v>2014/04</v>
          </cell>
        </row>
        <row r="454">
          <cell r="A454" t="str">
            <v>確定</v>
          </cell>
          <cell r="B454" t="str">
            <v>ＪＶＣケンウッド山形</v>
          </cell>
          <cell r="C454" t="str">
            <v>SS81150-004</v>
          </cell>
          <cell r="D454" t="str">
            <v>J0000999185</v>
          </cell>
          <cell r="E454">
            <v>41689</v>
          </cell>
          <cell r="F454">
            <v>41731</v>
          </cell>
          <cell r="G454">
            <v>42</v>
          </cell>
          <cell r="H454">
            <v>2</v>
          </cell>
          <cell r="I454" t="str">
            <v/>
          </cell>
          <cell r="J454">
            <v>5</v>
          </cell>
          <cell r="K454">
            <v>15</v>
          </cell>
          <cell r="L454">
            <v>0.41666666666666669</v>
          </cell>
          <cell r="M454">
            <v>1.25</v>
          </cell>
          <cell r="N454" t="str">
            <v/>
          </cell>
          <cell r="O454" t="str">
            <v/>
          </cell>
          <cell r="P454" t="str">
            <v/>
          </cell>
          <cell r="Q454" t="str">
            <v/>
          </cell>
          <cell r="R454" t="str">
            <v/>
          </cell>
          <cell r="S454" t="str">
            <v/>
          </cell>
          <cell r="T454" t="str">
            <v/>
          </cell>
          <cell r="U454" t="str">
            <v/>
          </cell>
          <cell r="V454" t="str">
            <v/>
          </cell>
          <cell r="W454" t="str">
            <v/>
          </cell>
          <cell r="X454" t="str">
            <v/>
          </cell>
          <cell r="Y454">
            <v>1.25</v>
          </cell>
          <cell r="Z454">
            <v>26760</v>
          </cell>
          <cell r="AA454">
            <v>2230</v>
          </cell>
          <cell r="AB454" t="str">
            <v>Ｓ</v>
          </cell>
          <cell r="AC454">
            <v>33450</v>
          </cell>
          <cell r="AD454" t="str">
            <v>R1786-18D16R</v>
          </cell>
          <cell r="AE454" t="str">
            <v>CEM-3</v>
          </cell>
          <cell r="AF454" t="str">
            <v>3</v>
          </cell>
          <cell r="AG454" t="str">
            <v>京都工場</v>
          </cell>
          <cell r="AH454" t="str">
            <v>10031065</v>
          </cell>
          <cell r="AI454" t="str">
            <v>01041945</v>
          </cell>
          <cell r="AL454">
            <v>5</v>
          </cell>
          <cell r="AM454">
            <v>12</v>
          </cell>
          <cell r="AN454">
            <v>1</v>
          </cell>
          <cell r="AO454">
            <v>6</v>
          </cell>
          <cell r="AP454">
            <v>12</v>
          </cell>
          <cell r="AQ454">
            <v>5</v>
          </cell>
          <cell r="AR454" t="str">
            <v/>
          </cell>
          <cell r="AS454">
            <v>5</v>
          </cell>
          <cell r="AT454">
            <v>0</v>
          </cell>
          <cell r="AU454">
            <v>0.41666666666666669</v>
          </cell>
          <cell r="AV454" t="str">
            <v>2014/04</v>
          </cell>
          <cell r="AW454">
            <v>77</v>
          </cell>
          <cell r="AX454" t="str">
            <v/>
          </cell>
          <cell r="AY454" t="str">
            <v>2014/04</v>
          </cell>
        </row>
        <row r="455">
          <cell r="A455" t="str">
            <v>確定</v>
          </cell>
          <cell r="B455" t="str">
            <v>オムロン 綾部</v>
          </cell>
          <cell r="C455" t="str">
            <v>SY672</v>
          </cell>
          <cell r="D455" t="str">
            <v>J0001003441</v>
          </cell>
          <cell r="E455">
            <v>41702</v>
          </cell>
          <cell r="F455">
            <v>41731</v>
          </cell>
          <cell r="G455">
            <v>29</v>
          </cell>
          <cell r="H455">
            <v>2</v>
          </cell>
          <cell r="I455" t="str">
            <v/>
          </cell>
          <cell r="J455">
            <v>0</v>
          </cell>
          <cell r="K455">
            <v>3360</v>
          </cell>
          <cell r="L455">
            <v>0</v>
          </cell>
          <cell r="M455">
            <v>1.19</v>
          </cell>
          <cell r="N455">
            <v>2835</v>
          </cell>
          <cell r="O455">
            <v>1</v>
          </cell>
          <cell r="P455" t="str">
            <v/>
          </cell>
          <cell r="Q455" t="str">
            <v/>
          </cell>
          <cell r="R455" t="str">
            <v/>
          </cell>
          <cell r="S455" t="str">
            <v/>
          </cell>
          <cell r="T455" t="str">
            <v/>
          </cell>
          <cell r="U455" t="str">
            <v/>
          </cell>
          <cell r="V455" t="str">
            <v/>
          </cell>
          <cell r="W455">
            <v>1</v>
          </cell>
          <cell r="X455" t="str">
            <v/>
          </cell>
          <cell r="Z455">
            <v>28208.25</v>
          </cell>
          <cell r="AA455">
            <v>9.9499999999999993</v>
          </cell>
          <cell r="AB455" t="str">
            <v>個</v>
          </cell>
          <cell r="AC455">
            <v>33432</v>
          </cell>
          <cell r="AD455" t="str">
            <v>ELC4762UV-18D06R</v>
          </cell>
          <cell r="AE455" t="str">
            <v>FR-4</v>
          </cell>
          <cell r="AF455" t="str">
            <v>3</v>
          </cell>
          <cell r="AG455" t="str">
            <v>京都工場</v>
          </cell>
          <cell r="AH455" t="str">
            <v>10051787</v>
          </cell>
          <cell r="AI455" t="str">
            <v>I3P3378949</v>
          </cell>
          <cell r="AL455">
            <v>2590</v>
          </cell>
          <cell r="AM455">
            <v>2835</v>
          </cell>
          <cell r="AN455">
            <v>1</v>
          </cell>
          <cell r="AO455">
            <v>9</v>
          </cell>
          <cell r="AP455">
            <v>81</v>
          </cell>
          <cell r="AQ455">
            <v>35</v>
          </cell>
          <cell r="AR455" t="str">
            <v>01NC/メッキ</v>
          </cell>
          <cell r="AS455">
            <v>0</v>
          </cell>
          <cell r="AT455">
            <v>0</v>
          </cell>
          <cell r="AU455">
            <v>0</v>
          </cell>
          <cell r="AV455" t="str">
            <v>2014/04</v>
          </cell>
          <cell r="AW455">
            <v>1006</v>
          </cell>
          <cell r="AX455" t="str">
            <v/>
          </cell>
          <cell r="AY455" t="str">
            <v>2014/04</v>
          </cell>
        </row>
        <row r="456">
          <cell r="A456" t="str">
            <v>確定</v>
          </cell>
          <cell r="B456" t="str">
            <v>ＴＤＫ</v>
          </cell>
          <cell r="C456" t="str">
            <v>TS-JS2-36ﾏｲｸﾐ</v>
          </cell>
          <cell r="D456" t="str">
            <v>J0000999179</v>
          </cell>
          <cell r="E456">
            <v>41689</v>
          </cell>
          <cell r="F456">
            <v>41731</v>
          </cell>
          <cell r="G456">
            <v>42</v>
          </cell>
          <cell r="H456">
            <v>2</v>
          </cell>
          <cell r="I456" t="str">
            <v/>
          </cell>
          <cell r="J456">
            <v>26</v>
          </cell>
          <cell r="K456">
            <v>95</v>
          </cell>
          <cell r="L456">
            <v>0.52</v>
          </cell>
          <cell r="M456">
            <v>1.9</v>
          </cell>
          <cell r="N456">
            <v>120</v>
          </cell>
          <cell r="O456">
            <v>2.4</v>
          </cell>
          <cell r="P456" t="str">
            <v/>
          </cell>
          <cell r="Q456" t="str">
            <v/>
          </cell>
          <cell r="R456" t="str">
            <v/>
          </cell>
          <cell r="S456" t="str">
            <v/>
          </cell>
          <cell r="T456" t="str">
            <v/>
          </cell>
          <cell r="U456" t="str">
            <v/>
          </cell>
          <cell r="V456" t="str">
            <v/>
          </cell>
          <cell r="W456">
            <v>2.4</v>
          </cell>
          <cell r="X456" t="str">
            <v/>
          </cell>
          <cell r="Z456">
            <v>16250</v>
          </cell>
          <cell r="AA456">
            <v>325</v>
          </cell>
          <cell r="AB456" t="str">
            <v>Ｓ</v>
          </cell>
          <cell r="AC456">
            <v>30875</v>
          </cell>
          <cell r="AD456" t="str">
            <v>ELC4762UV-18D05K</v>
          </cell>
          <cell r="AE456" t="str">
            <v>FR-4</v>
          </cell>
          <cell r="AF456" t="str">
            <v>3</v>
          </cell>
          <cell r="AG456" t="str">
            <v>京都工場</v>
          </cell>
          <cell r="AH456" t="str">
            <v>10044656</v>
          </cell>
          <cell r="AI456" t="str">
            <v>U2320124 ﾔｼﾏ</v>
          </cell>
          <cell r="AL456">
            <v>26</v>
          </cell>
          <cell r="AM456">
            <v>60</v>
          </cell>
          <cell r="AN456">
            <v>1.2</v>
          </cell>
          <cell r="AO456">
            <v>10</v>
          </cell>
          <cell r="AP456">
            <v>60</v>
          </cell>
          <cell r="AQ456">
            <v>36</v>
          </cell>
          <cell r="AR456" t="str">
            <v>01NC/メッキ</v>
          </cell>
          <cell r="AS456">
            <v>26</v>
          </cell>
          <cell r="AT456">
            <v>0</v>
          </cell>
          <cell r="AU456">
            <v>0.52</v>
          </cell>
          <cell r="AV456" t="str">
            <v>2014/04</v>
          </cell>
          <cell r="AW456">
            <v>209</v>
          </cell>
          <cell r="AX456" t="str">
            <v/>
          </cell>
          <cell r="AY456" t="str">
            <v>2014/04</v>
          </cell>
        </row>
        <row r="457">
          <cell r="A457" t="str">
            <v>確定</v>
          </cell>
          <cell r="B457" t="str">
            <v>パナソニックＳＮ九州</v>
          </cell>
          <cell r="C457" t="str">
            <v>UD-7900-53A</v>
          </cell>
          <cell r="D457" t="str">
            <v>J0000995961</v>
          </cell>
          <cell r="E457">
            <v>41680</v>
          </cell>
          <cell r="F457">
            <v>41731</v>
          </cell>
          <cell r="G457">
            <v>51</v>
          </cell>
          <cell r="H457">
            <v>2</v>
          </cell>
          <cell r="I457" t="str">
            <v/>
          </cell>
          <cell r="J457">
            <v>2</v>
          </cell>
          <cell r="K457">
            <v>2</v>
          </cell>
          <cell r="L457">
            <v>7.4999999999999997E-2</v>
          </cell>
          <cell r="M457">
            <v>0.08</v>
          </cell>
          <cell r="N457" t="str">
            <v/>
          </cell>
          <cell r="O457" t="str">
            <v/>
          </cell>
          <cell r="P457" t="str">
            <v/>
          </cell>
          <cell r="Q457" t="str">
            <v/>
          </cell>
          <cell r="R457" t="str">
            <v/>
          </cell>
          <cell r="S457" t="str">
            <v/>
          </cell>
          <cell r="T457" t="str">
            <v/>
          </cell>
          <cell r="U457" t="str">
            <v/>
          </cell>
          <cell r="V457" t="str">
            <v/>
          </cell>
          <cell r="W457" t="str">
            <v/>
          </cell>
          <cell r="X457" t="str">
            <v/>
          </cell>
          <cell r="Y457">
            <v>0.08</v>
          </cell>
          <cell r="Z457">
            <v>400690.13</v>
          </cell>
          <cell r="AA457">
            <v>15025.88</v>
          </cell>
          <cell r="AB457" t="str">
            <v>個</v>
          </cell>
          <cell r="AC457">
            <v>30051.759999999998</v>
          </cell>
          <cell r="AD457" t="str">
            <v>ELC4762UV-18D16K</v>
          </cell>
          <cell r="AE457" t="str">
            <v>FR-4</v>
          </cell>
          <cell r="AF457" t="str">
            <v>3</v>
          </cell>
          <cell r="AG457" t="str">
            <v>京都工場</v>
          </cell>
          <cell r="AH457" t="str">
            <v>10044096</v>
          </cell>
          <cell r="AI457" t="str">
            <v>4711908230</v>
          </cell>
          <cell r="AL457">
            <v>26</v>
          </cell>
          <cell r="AM457">
            <v>32</v>
          </cell>
          <cell r="AN457">
            <v>1.2</v>
          </cell>
          <cell r="AO457">
            <v>8</v>
          </cell>
          <cell r="AP457">
            <v>0</v>
          </cell>
          <cell r="AQ457">
            <v>1</v>
          </cell>
          <cell r="AR457" t="str">
            <v>製品在庫引当</v>
          </cell>
          <cell r="AS457">
            <v>2</v>
          </cell>
          <cell r="AT457">
            <v>24</v>
          </cell>
          <cell r="AU457">
            <v>7.4999999999999997E-2</v>
          </cell>
          <cell r="AV457" t="str">
            <v>2014/04</v>
          </cell>
          <cell r="AW457">
            <v>182</v>
          </cell>
          <cell r="AX457" t="str">
            <v/>
          </cell>
          <cell r="AY457" t="str">
            <v>2014/04</v>
          </cell>
        </row>
        <row r="458">
          <cell r="A458" t="str">
            <v>確定</v>
          </cell>
          <cell r="B458" t="str">
            <v>三菱電機 中津川</v>
          </cell>
          <cell r="C458" t="str">
            <v>VL-21(172SH91A3)</v>
          </cell>
          <cell r="D458" t="str">
            <v>J0001001371</v>
          </cell>
          <cell r="E458">
            <v>41696</v>
          </cell>
          <cell r="F458">
            <v>41731</v>
          </cell>
          <cell r="G458">
            <v>35</v>
          </cell>
          <cell r="H458">
            <v>2</v>
          </cell>
          <cell r="I458" t="str">
            <v/>
          </cell>
          <cell r="J458">
            <v>0</v>
          </cell>
          <cell r="K458">
            <v>100</v>
          </cell>
          <cell r="L458">
            <v>0</v>
          </cell>
          <cell r="M458">
            <v>4</v>
          </cell>
          <cell r="N458" t="str">
            <v/>
          </cell>
          <cell r="O458" t="str">
            <v/>
          </cell>
          <cell r="P458" t="str">
            <v/>
          </cell>
          <cell r="Q458" t="str">
            <v/>
          </cell>
          <cell r="R458" t="str">
            <v/>
          </cell>
          <cell r="S458" t="str">
            <v/>
          </cell>
          <cell r="T458" t="str">
            <v/>
          </cell>
          <cell r="U458" t="str">
            <v/>
          </cell>
          <cell r="V458" t="str">
            <v/>
          </cell>
          <cell r="W458" t="str">
            <v/>
          </cell>
          <cell r="X458" t="str">
            <v/>
          </cell>
          <cell r="Y458">
            <v>4</v>
          </cell>
          <cell r="Z458">
            <v>21125</v>
          </cell>
          <cell r="AA458">
            <v>845</v>
          </cell>
          <cell r="AB458" t="str">
            <v>個</v>
          </cell>
          <cell r="AC458">
            <v>84500</v>
          </cell>
          <cell r="AD458" t="str">
            <v>R1786-18D16K</v>
          </cell>
          <cell r="AE458" t="str">
            <v>CEM-3</v>
          </cell>
          <cell r="AF458" t="str">
            <v>3</v>
          </cell>
          <cell r="AG458" t="str">
            <v>京都工場</v>
          </cell>
          <cell r="AH458" t="str">
            <v>10079674</v>
          </cell>
          <cell r="AI458" t="str">
            <v>2-30-0533</v>
          </cell>
          <cell r="AL458">
            <v>0</v>
          </cell>
          <cell r="AM458">
            <v>30</v>
          </cell>
          <cell r="AN458">
            <v>1.2</v>
          </cell>
          <cell r="AO458">
            <v>10</v>
          </cell>
          <cell r="AP458">
            <v>30</v>
          </cell>
          <cell r="AQ458">
            <v>1</v>
          </cell>
          <cell r="AR458" t="str">
            <v/>
          </cell>
          <cell r="AS458">
            <v>0</v>
          </cell>
          <cell r="AT458">
            <v>0</v>
          </cell>
          <cell r="AU458">
            <v>0</v>
          </cell>
          <cell r="AV458" t="str">
            <v>2014/04</v>
          </cell>
          <cell r="AW458">
            <v>1132</v>
          </cell>
          <cell r="AX458" t="str">
            <v/>
          </cell>
          <cell r="AY458" t="str">
            <v>2014/04</v>
          </cell>
        </row>
        <row r="459">
          <cell r="A459" t="str">
            <v>確定</v>
          </cell>
          <cell r="B459" t="str">
            <v>日立マクセル</v>
          </cell>
          <cell r="C459" t="str">
            <v>ｷﾊﾞﾝCPU SA-30000(9200052A-02)</v>
          </cell>
          <cell r="D459" t="str">
            <v>J0000994822</v>
          </cell>
          <cell r="E459">
            <v>41675</v>
          </cell>
          <cell r="F459">
            <v>41731</v>
          </cell>
          <cell r="G459">
            <v>56</v>
          </cell>
          <cell r="H459">
            <v>2</v>
          </cell>
          <cell r="I459" t="str">
            <v/>
          </cell>
          <cell r="J459">
            <v>198</v>
          </cell>
          <cell r="K459">
            <v>200</v>
          </cell>
          <cell r="L459">
            <v>7.92</v>
          </cell>
          <cell r="M459">
            <v>8</v>
          </cell>
          <cell r="N459">
            <v>30</v>
          </cell>
          <cell r="O459">
            <v>1.2</v>
          </cell>
          <cell r="P459" t="str">
            <v/>
          </cell>
          <cell r="Q459" t="str">
            <v/>
          </cell>
          <cell r="R459" t="str">
            <v/>
          </cell>
          <cell r="S459" t="str">
            <v/>
          </cell>
          <cell r="T459" t="str">
            <v/>
          </cell>
          <cell r="U459" t="str">
            <v/>
          </cell>
          <cell r="V459">
            <v>1.2</v>
          </cell>
          <cell r="W459" t="str">
            <v/>
          </cell>
          <cell r="X459" t="str">
            <v/>
          </cell>
          <cell r="Z459">
            <v>13585</v>
          </cell>
          <cell r="AA459">
            <v>543.4</v>
          </cell>
          <cell r="AB459" t="str">
            <v>個</v>
          </cell>
          <cell r="AC459">
            <v>108680</v>
          </cell>
          <cell r="AD459" t="str">
            <v>DS7405UV(MU)-18D16KN</v>
          </cell>
          <cell r="AE459" t="str">
            <v>FR-4</v>
          </cell>
          <cell r="AF459" t="str">
            <v>3</v>
          </cell>
          <cell r="AG459" t="str">
            <v>京都工場</v>
          </cell>
          <cell r="AH459" t="str">
            <v>10082240</v>
          </cell>
          <cell r="AI459" t="str">
            <v>量産/14-7050003</v>
          </cell>
          <cell r="AL459">
            <v>198</v>
          </cell>
          <cell r="AM459">
            <v>30</v>
          </cell>
          <cell r="AN459">
            <v>1.2</v>
          </cell>
          <cell r="AO459">
            <v>10</v>
          </cell>
          <cell r="AP459">
            <v>30</v>
          </cell>
          <cell r="AQ459">
            <v>1</v>
          </cell>
          <cell r="AR459" t="str">
            <v>02メッキ倉庫</v>
          </cell>
          <cell r="AS459">
            <v>198</v>
          </cell>
          <cell r="AT459">
            <v>0</v>
          </cell>
          <cell r="AU459">
            <v>7.92</v>
          </cell>
          <cell r="AV459" t="str">
            <v>2014/04</v>
          </cell>
          <cell r="AW459">
            <v>1424</v>
          </cell>
          <cell r="AX459" t="str">
            <v/>
          </cell>
          <cell r="AY459" t="str">
            <v>2014/04</v>
          </cell>
        </row>
        <row r="460">
          <cell r="A460" t="str">
            <v>確定</v>
          </cell>
          <cell r="B460" t="str">
            <v>橋電　本社</v>
          </cell>
          <cell r="C460" t="str">
            <v>(14)S3D2-DK</v>
          </cell>
          <cell r="D460" t="str">
            <v>J0001001281</v>
          </cell>
          <cell r="E460">
            <v>41696</v>
          </cell>
          <cell r="F460">
            <v>41732</v>
          </cell>
          <cell r="G460">
            <v>36</v>
          </cell>
          <cell r="H460">
            <v>2</v>
          </cell>
          <cell r="I460" t="str">
            <v/>
          </cell>
          <cell r="J460">
            <v>500</v>
          </cell>
          <cell r="K460">
            <v>500</v>
          </cell>
          <cell r="L460">
            <v>0.4329004329004329</v>
          </cell>
          <cell r="M460">
            <v>0.43</v>
          </cell>
          <cell r="N460" t="str">
            <v/>
          </cell>
          <cell r="O460" t="str">
            <v/>
          </cell>
          <cell r="P460" t="str">
            <v/>
          </cell>
          <cell r="Q460" t="str">
            <v/>
          </cell>
          <cell r="R460" t="str">
            <v/>
          </cell>
          <cell r="S460" t="str">
            <v/>
          </cell>
          <cell r="T460" t="str">
            <v/>
          </cell>
          <cell r="U460" t="str">
            <v/>
          </cell>
          <cell r="V460" t="str">
            <v/>
          </cell>
          <cell r="W460" t="str">
            <v/>
          </cell>
          <cell r="X460" t="str">
            <v/>
          </cell>
          <cell r="Y460">
            <v>0.43</v>
          </cell>
          <cell r="Z460">
            <v>106260</v>
          </cell>
          <cell r="AA460">
            <v>92</v>
          </cell>
          <cell r="AB460" t="str">
            <v>個</v>
          </cell>
          <cell r="AC460">
            <v>46000</v>
          </cell>
          <cell r="AD460" t="str">
            <v>ELC4970UV-18D16K</v>
          </cell>
          <cell r="AE460" t="str">
            <v>CEM-3</v>
          </cell>
          <cell r="AF460" t="str">
            <v>3</v>
          </cell>
          <cell r="AG460" t="str">
            <v>京都工場</v>
          </cell>
          <cell r="AH460" t="str">
            <v>10043419</v>
          </cell>
          <cell r="AI460" t="str">
            <v>481259</v>
          </cell>
          <cell r="AL460">
            <v>1053</v>
          </cell>
          <cell r="AM460">
            <v>1386</v>
          </cell>
          <cell r="AN460">
            <v>1.2</v>
          </cell>
          <cell r="AO460">
            <v>9</v>
          </cell>
          <cell r="AP460">
            <v>693</v>
          </cell>
          <cell r="AQ460">
            <v>1</v>
          </cell>
          <cell r="AR460" t="str">
            <v>製品在庫引当</v>
          </cell>
          <cell r="AS460">
            <v>500</v>
          </cell>
          <cell r="AT460">
            <v>553</v>
          </cell>
          <cell r="AU460">
            <v>0.4329004329004329</v>
          </cell>
          <cell r="AV460" t="str">
            <v>2014/04</v>
          </cell>
          <cell r="AW460">
            <v>168</v>
          </cell>
          <cell r="AX460" t="str">
            <v/>
          </cell>
          <cell r="AY460" t="str">
            <v>2014/04</v>
          </cell>
        </row>
        <row r="461">
          <cell r="A461" t="str">
            <v>確定</v>
          </cell>
          <cell r="B461" t="str">
            <v>山洋電気　富士山工場</v>
          </cell>
          <cell r="C461" t="str">
            <v>00588251-01A</v>
          </cell>
          <cell r="D461" t="str">
            <v>J0000995128</v>
          </cell>
          <cell r="E461">
            <v>41676</v>
          </cell>
          <cell r="F461">
            <v>41732</v>
          </cell>
          <cell r="G461">
            <v>56</v>
          </cell>
          <cell r="H461">
            <v>2</v>
          </cell>
          <cell r="I461" t="str">
            <v/>
          </cell>
          <cell r="J461">
            <v>0</v>
          </cell>
          <cell r="K461">
            <v>200</v>
          </cell>
          <cell r="L461">
            <v>0</v>
          </cell>
          <cell r="M461">
            <v>6.67</v>
          </cell>
          <cell r="N461" t="str">
            <v/>
          </cell>
          <cell r="O461" t="str">
            <v/>
          </cell>
          <cell r="P461" t="str">
            <v/>
          </cell>
          <cell r="Q461" t="str">
            <v/>
          </cell>
          <cell r="R461" t="str">
            <v/>
          </cell>
          <cell r="S461" t="str">
            <v/>
          </cell>
          <cell r="T461" t="str">
            <v/>
          </cell>
          <cell r="U461" t="str">
            <v/>
          </cell>
          <cell r="V461" t="str">
            <v/>
          </cell>
          <cell r="W461" t="str">
            <v/>
          </cell>
          <cell r="X461" t="str">
            <v/>
          </cell>
          <cell r="Y461">
            <v>6.67</v>
          </cell>
          <cell r="Z461">
            <v>9471</v>
          </cell>
          <cell r="AA461">
            <v>315.7</v>
          </cell>
          <cell r="AB461" t="str">
            <v>Ｓ</v>
          </cell>
          <cell r="AC461">
            <v>63140</v>
          </cell>
          <cell r="AD461" t="str">
            <v>R1786-18D10K</v>
          </cell>
          <cell r="AE461" t="str">
            <v>CEM-3</v>
          </cell>
          <cell r="AF461" t="str">
            <v>3</v>
          </cell>
          <cell r="AG461" t="str">
            <v>京都工場</v>
          </cell>
          <cell r="AH461" t="str">
            <v>10042234</v>
          </cell>
          <cell r="AI461" t="str">
            <v>02902304</v>
          </cell>
          <cell r="AL461">
            <v>28</v>
          </cell>
          <cell r="AM461">
            <v>36</v>
          </cell>
          <cell r="AN461">
            <v>1.2</v>
          </cell>
          <cell r="AO461">
            <v>6</v>
          </cell>
          <cell r="AP461">
            <v>72</v>
          </cell>
          <cell r="AQ461">
            <v>30</v>
          </cell>
          <cell r="AR461" t="str">
            <v/>
          </cell>
          <cell r="AS461">
            <v>0</v>
          </cell>
          <cell r="AT461">
            <v>0</v>
          </cell>
          <cell r="AU461">
            <v>0</v>
          </cell>
          <cell r="AV461" t="str">
            <v>2014/04</v>
          </cell>
          <cell r="AW461">
            <v>148</v>
          </cell>
          <cell r="AX461" t="str">
            <v/>
          </cell>
          <cell r="AY461" t="str">
            <v>2014/04</v>
          </cell>
        </row>
        <row r="462">
          <cell r="A462" t="str">
            <v>確定</v>
          </cell>
          <cell r="B462" t="str">
            <v>山洋電気　富士山工場</v>
          </cell>
          <cell r="C462" t="str">
            <v>00742380-01A</v>
          </cell>
          <cell r="D462" t="str">
            <v>J0000998033</v>
          </cell>
          <cell r="E462">
            <v>41687</v>
          </cell>
          <cell r="F462">
            <v>41732</v>
          </cell>
          <cell r="G462">
            <v>45</v>
          </cell>
          <cell r="H462">
            <v>2</v>
          </cell>
          <cell r="I462" t="str">
            <v/>
          </cell>
          <cell r="J462">
            <v>21</v>
          </cell>
          <cell r="K462">
            <v>200</v>
          </cell>
          <cell r="L462">
            <v>0.7</v>
          </cell>
          <cell r="M462">
            <v>6.67</v>
          </cell>
          <cell r="N462" t="str">
            <v/>
          </cell>
          <cell r="O462" t="str">
            <v/>
          </cell>
          <cell r="P462" t="str">
            <v/>
          </cell>
          <cell r="Q462" t="str">
            <v/>
          </cell>
          <cell r="R462" t="str">
            <v/>
          </cell>
          <cell r="S462" t="str">
            <v/>
          </cell>
          <cell r="T462" t="str">
            <v/>
          </cell>
          <cell r="U462" t="str">
            <v/>
          </cell>
          <cell r="V462" t="str">
            <v/>
          </cell>
          <cell r="W462" t="str">
            <v/>
          </cell>
          <cell r="X462" t="str">
            <v/>
          </cell>
          <cell r="Y462">
            <v>6.67</v>
          </cell>
          <cell r="Z462">
            <v>12480</v>
          </cell>
          <cell r="AA462">
            <v>416</v>
          </cell>
          <cell r="AB462" t="str">
            <v>Ｓ</v>
          </cell>
          <cell r="AC462">
            <v>83200</v>
          </cell>
          <cell r="AD462" t="str">
            <v>R1786-18D10K</v>
          </cell>
          <cell r="AE462" t="str">
            <v>CEM-3</v>
          </cell>
          <cell r="AF462" t="str">
            <v>3</v>
          </cell>
          <cell r="AG462" t="str">
            <v>京都工場</v>
          </cell>
          <cell r="AH462" t="str">
            <v>10048323</v>
          </cell>
          <cell r="AI462" t="str">
            <v>02915260</v>
          </cell>
          <cell r="AL462">
            <v>21</v>
          </cell>
          <cell r="AM462">
            <v>36</v>
          </cell>
          <cell r="AN462">
            <v>1.2</v>
          </cell>
          <cell r="AO462">
            <v>6</v>
          </cell>
          <cell r="AP462">
            <v>72</v>
          </cell>
          <cell r="AQ462">
            <v>30</v>
          </cell>
          <cell r="AR462" t="str">
            <v/>
          </cell>
          <cell r="AS462">
            <v>21</v>
          </cell>
          <cell r="AT462">
            <v>0</v>
          </cell>
          <cell r="AU462">
            <v>0.7</v>
          </cell>
          <cell r="AV462" t="str">
            <v>2014/04</v>
          </cell>
          <cell r="AW462">
            <v>437</v>
          </cell>
          <cell r="AX462" t="str">
            <v/>
          </cell>
          <cell r="AY462" t="str">
            <v>2014/04</v>
          </cell>
        </row>
        <row r="463">
          <cell r="A463" t="str">
            <v>確定</v>
          </cell>
          <cell r="B463" t="str">
            <v>エヌビーシー</v>
          </cell>
          <cell r="C463" t="str">
            <v>066661-1590-3</v>
          </cell>
          <cell r="D463" t="str">
            <v>J0001001053</v>
          </cell>
          <cell r="E463">
            <v>41695</v>
          </cell>
          <cell r="F463">
            <v>41732</v>
          </cell>
          <cell r="G463">
            <v>37</v>
          </cell>
          <cell r="H463">
            <v>2</v>
          </cell>
          <cell r="I463" t="str">
            <v/>
          </cell>
          <cell r="J463">
            <v>0</v>
          </cell>
          <cell r="K463">
            <v>1575</v>
          </cell>
          <cell r="L463">
            <v>0</v>
          </cell>
          <cell r="M463">
            <v>10.94</v>
          </cell>
          <cell r="N463" t="str">
            <v/>
          </cell>
          <cell r="O463" t="str">
            <v/>
          </cell>
          <cell r="P463" t="str">
            <v/>
          </cell>
          <cell r="Q463" t="str">
            <v/>
          </cell>
          <cell r="R463" t="str">
            <v/>
          </cell>
          <cell r="S463" t="str">
            <v/>
          </cell>
          <cell r="T463" t="str">
            <v/>
          </cell>
          <cell r="U463" t="str">
            <v/>
          </cell>
          <cell r="V463" t="str">
            <v/>
          </cell>
          <cell r="W463" t="str">
            <v/>
          </cell>
          <cell r="X463" t="str">
            <v/>
          </cell>
          <cell r="Y463">
            <v>10.94</v>
          </cell>
          <cell r="Z463">
            <v>10224</v>
          </cell>
          <cell r="AA463">
            <v>71</v>
          </cell>
          <cell r="AB463" t="str">
            <v>個</v>
          </cell>
          <cell r="AC463">
            <v>111825</v>
          </cell>
          <cell r="AD463" t="str">
            <v>ELC4762UV-35D16R</v>
          </cell>
          <cell r="AE463" t="str">
            <v>FR-4</v>
          </cell>
          <cell r="AF463" t="str">
            <v>3</v>
          </cell>
          <cell r="AG463" t="str">
            <v>京都工場</v>
          </cell>
          <cell r="AH463" t="str">
            <v>10081236</v>
          </cell>
          <cell r="AI463" t="str">
            <v>K0200660</v>
          </cell>
          <cell r="AL463">
            <v>342</v>
          </cell>
          <cell r="AM463">
            <v>144</v>
          </cell>
          <cell r="AN463">
            <v>1</v>
          </cell>
          <cell r="AO463">
            <v>4</v>
          </cell>
          <cell r="AP463">
            <v>16</v>
          </cell>
          <cell r="AQ463">
            <v>9</v>
          </cell>
          <cell r="AR463" t="str">
            <v/>
          </cell>
          <cell r="AS463">
            <v>0</v>
          </cell>
          <cell r="AT463">
            <v>0</v>
          </cell>
          <cell r="AU463">
            <v>0</v>
          </cell>
          <cell r="AV463" t="str">
            <v>2014/04</v>
          </cell>
          <cell r="AW463">
            <v>1322</v>
          </cell>
          <cell r="AX463" t="str">
            <v/>
          </cell>
          <cell r="AY463" t="str">
            <v>2014/04</v>
          </cell>
        </row>
        <row r="464">
          <cell r="A464" t="str">
            <v>確定</v>
          </cell>
          <cell r="B464" t="str">
            <v>エヌビーシー</v>
          </cell>
          <cell r="C464" t="str">
            <v>066661-1600-4</v>
          </cell>
          <cell r="D464" t="str">
            <v>J0001003464</v>
          </cell>
          <cell r="E464">
            <v>41702</v>
          </cell>
          <cell r="F464">
            <v>41732</v>
          </cell>
          <cell r="G464">
            <v>30</v>
          </cell>
          <cell r="H464">
            <v>2</v>
          </cell>
          <cell r="I464" t="str">
            <v/>
          </cell>
          <cell r="J464">
            <v>0</v>
          </cell>
          <cell r="K464">
            <v>2700</v>
          </cell>
          <cell r="L464">
            <v>0</v>
          </cell>
          <cell r="M464">
            <v>18.75</v>
          </cell>
          <cell r="N464" t="str">
            <v/>
          </cell>
          <cell r="O464" t="str">
            <v/>
          </cell>
          <cell r="P464" t="str">
            <v/>
          </cell>
          <cell r="Q464" t="str">
            <v/>
          </cell>
          <cell r="R464" t="str">
            <v/>
          </cell>
          <cell r="S464" t="str">
            <v/>
          </cell>
          <cell r="T464" t="str">
            <v/>
          </cell>
          <cell r="U464" t="str">
            <v/>
          </cell>
          <cell r="V464" t="str">
            <v/>
          </cell>
          <cell r="W464" t="str">
            <v/>
          </cell>
          <cell r="X464" t="str">
            <v/>
          </cell>
          <cell r="Y464">
            <v>18.75</v>
          </cell>
          <cell r="Z464">
            <v>10224</v>
          </cell>
          <cell r="AA464">
            <v>71</v>
          </cell>
          <cell r="AB464" t="str">
            <v>個</v>
          </cell>
          <cell r="AC464">
            <v>191700</v>
          </cell>
          <cell r="AD464" t="str">
            <v>ELC4762UV-35D16R</v>
          </cell>
          <cell r="AE464" t="str">
            <v>FR-4</v>
          </cell>
          <cell r="AF464" t="str">
            <v>3</v>
          </cell>
          <cell r="AG464" t="str">
            <v>京都工場</v>
          </cell>
          <cell r="AH464" t="str">
            <v>10081237</v>
          </cell>
          <cell r="AI464" t="str">
            <v>K0300190</v>
          </cell>
          <cell r="AL464">
            <v>5976</v>
          </cell>
          <cell r="AM464">
            <v>144</v>
          </cell>
          <cell r="AN464">
            <v>1</v>
          </cell>
          <cell r="AO464">
            <v>4</v>
          </cell>
          <cell r="AP464">
            <v>16</v>
          </cell>
          <cell r="AQ464">
            <v>9</v>
          </cell>
          <cell r="AR464" t="str">
            <v/>
          </cell>
          <cell r="AS464">
            <v>0</v>
          </cell>
          <cell r="AT464">
            <v>0</v>
          </cell>
          <cell r="AU464">
            <v>0</v>
          </cell>
          <cell r="AV464" t="str">
            <v>2014/04</v>
          </cell>
          <cell r="AW464">
            <v>1333</v>
          </cell>
          <cell r="AX464" t="str">
            <v/>
          </cell>
          <cell r="AY464" t="str">
            <v>2014/04</v>
          </cell>
        </row>
        <row r="465">
          <cell r="A465" t="str">
            <v>確定</v>
          </cell>
          <cell r="B465" t="str">
            <v>エヌビーシー</v>
          </cell>
          <cell r="C465" t="str">
            <v>110130-0960</v>
          </cell>
          <cell r="D465" t="str">
            <v>J0001001071</v>
          </cell>
          <cell r="E465">
            <v>41695</v>
          </cell>
          <cell r="F465">
            <v>41732</v>
          </cell>
          <cell r="G465">
            <v>37</v>
          </cell>
          <cell r="H465">
            <v>2</v>
          </cell>
          <cell r="I465" t="str">
            <v/>
          </cell>
          <cell r="J465">
            <v>640</v>
          </cell>
          <cell r="K465">
            <v>2500</v>
          </cell>
          <cell r="L465">
            <v>1.3333333333333333</v>
          </cell>
          <cell r="M465">
            <v>5.21</v>
          </cell>
          <cell r="N465" t="str">
            <v/>
          </cell>
          <cell r="O465" t="str">
            <v/>
          </cell>
          <cell r="P465" t="str">
            <v/>
          </cell>
          <cell r="Q465" t="str">
            <v/>
          </cell>
          <cell r="R465" t="str">
            <v/>
          </cell>
          <cell r="S465" t="str">
            <v/>
          </cell>
          <cell r="T465" t="str">
            <v/>
          </cell>
          <cell r="U465" t="str">
            <v/>
          </cell>
          <cell r="V465" t="str">
            <v/>
          </cell>
          <cell r="W465" t="str">
            <v/>
          </cell>
          <cell r="X465" t="str">
            <v/>
          </cell>
          <cell r="Y465">
            <v>5.21</v>
          </cell>
          <cell r="Z465">
            <v>12240</v>
          </cell>
          <cell r="AA465">
            <v>25.5</v>
          </cell>
          <cell r="AB465" t="str">
            <v>個</v>
          </cell>
          <cell r="AC465">
            <v>63750</v>
          </cell>
          <cell r="AD465" t="str">
            <v>ELC4762UV-35D16R</v>
          </cell>
          <cell r="AE465" t="str">
            <v>FR-4</v>
          </cell>
          <cell r="AF465" t="str">
            <v>3</v>
          </cell>
          <cell r="AG465" t="str">
            <v>京都工場</v>
          </cell>
          <cell r="AH465" t="str">
            <v>10050836</v>
          </cell>
          <cell r="AI465" t="str">
            <v>K0200678</v>
          </cell>
          <cell r="AL465">
            <v>2640</v>
          </cell>
          <cell r="AM465">
            <v>480</v>
          </cell>
          <cell r="AN465">
            <v>1</v>
          </cell>
          <cell r="AO465">
            <v>4</v>
          </cell>
          <cell r="AP465">
            <v>48</v>
          </cell>
          <cell r="AQ465">
            <v>10</v>
          </cell>
          <cell r="AR465" t="str">
            <v/>
          </cell>
          <cell r="AS465">
            <v>640</v>
          </cell>
          <cell r="AT465">
            <v>0</v>
          </cell>
          <cell r="AU465">
            <v>1.3333333333333333</v>
          </cell>
          <cell r="AV465" t="str">
            <v>2014/04</v>
          </cell>
          <cell r="AW465">
            <v>683</v>
          </cell>
          <cell r="AX465" t="str">
            <v/>
          </cell>
          <cell r="AY465" t="str">
            <v>2014/04</v>
          </cell>
        </row>
        <row r="466">
          <cell r="A466" t="str">
            <v>確定</v>
          </cell>
          <cell r="B466" t="str">
            <v>ＪＶＣケンウッド長岡</v>
          </cell>
          <cell r="C466" t="str">
            <v>210R176B01</v>
          </cell>
          <cell r="D466" t="str">
            <v>J0000995559</v>
          </cell>
          <cell r="E466">
            <v>41677</v>
          </cell>
          <cell r="F466">
            <v>41732</v>
          </cell>
          <cell r="G466">
            <v>55</v>
          </cell>
          <cell r="H466">
            <v>6</v>
          </cell>
          <cell r="I466" t="str">
            <v/>
          </cell>
          <cell r="J466">
            <v>0</v>
          </cell>
          <cell r="K466">
            <v>50</v>
          </cell>
          <cell r="L466">
            <v>0</v>
          </cell>
          <cell r="M466">
            <v>1.25</v>
          </cell>
          <cell r="N466">
            <v>144</v>
          </cell>
          <cell r="O466">
            <v>3.6</v>
          </cell>
          <cell r="P466" t="str">
            <v/>
          </cell>
          <cell r="Q466" t="str">
            <v/>
          </cell>
          <cell r="R466" t="str">
            <v/>
          </cell>
          <cell r="S466" t="str">
            <v/>
          </cell>
          <cell r="T466" t="str">
            <v/>
          </cell>
          <cell r="U466" t="str">
            <v/>
          </cell>
          <cell r="V466" t="str">
            <v/>
          </cell>
          <cell r="W466" t="str">
            <v/>
          </cell>
          <cell r="X466">
            <v>3.6</v>
          </cell>
          <cell r="Z466">
            <v>54400</v>
          </cell>
          <cell r="AA466">
            <v>1360</v>
          </cell>
          <cell r="AB466" t="str">
            <v>個</v>
          </cell>
          <cell r="AC466">
            <v>68000</v>
          </cell>
          <cell r="AD466" t="str">
            <v>C1810S6-18D16K3</v>
          </cell>
          <cell r="AE466" t="str">
            <v>FR-4</v>
          </cell>
          <cell r="AF466" t="str">
            <v>3</v>
          </cell>
          <cell r="AG466" t="str">
            <v>京都工場</v>
          </cell>
          <cell r="AH466" t="str">
            <v>10041978</v>
          </cell>
          <cell r="AI466" t="str">
            <v>6012418</v>
          </cell>
          <cell r="AL466">
            <v>0</v>
          </cell>
          <cell r="AM466">
            <v>48</v>
          </cell>
          <cell r="AN466">
            <v>1.2</v>
          </cell>
          <cell r="AO466">
            <v>8</v>
          </cell>
          <cell r="AP466">
            <v>24</v>
          </cell>
          <cell r="AQ466">
            <v>2</v>
          </cell>
          <cell r="AR466" t="str">
            <v>00半完成品工程</v>
          </cell>
          <cell r="AS466">
            <v>0</v>
          </cell>
          <cell r="AT466">
            <v>0</v>
          </cell>
          <cell r="AU466">
            <v>0</v>
          </cell>
          <cell r="AV466" t="str">
            <v>2014/04</v>
          </cell>
          <cell r="AW466">
            <v>141</v>
          </cell>
          <cell r="AX466" t="str">
            <v/>
          </cell>
          <cell r="AY466" t="str">
            <v>2014/04</v>
          </cell>
        </row>
        <row r="467">
          <cell r="A467" t="str">
            <v>確定</v>
          </cell>
          <cell r="B467" t="str">
            <v>エヌビーシー</v>
          </cell>
          <cell r="C467" t="str">
            <v>514266-0020F</v>
          </cell>
          <cell r="D467" t="str">
            <v>J0001000724</v>
          </cell>
          <cell r="E467">
            <v>41695</v>
          </cell>
          <cell r="F467">
            <v>41732</v>
          </cell>
          <cell r="G467">
            <v>37</v>
          </cell>
          <cell r="H467">
            <v>2</v>
          </cell>
          <cell r="I467" t="str">
            <v/>
          </cell>
          <cell r="J467">
            <v>0</v>
          </cell>
          <cell r="K467">
            <v>360</v>
          </cell>
          <cell r="L467">
            <v>0</v>
          </cell>
          <cell r="M467">
            <v>3</v>
          </cell>
          <cell r="N467" t="str">
            <v/>
          </cell>
          <cell r="O467" t="str">
            <v/>
          </cell>
          <cell r="P467" t="str">
            <v/>
          </cell>
          <cell r="Q467" t="str">
            <v/>
          </cell>
          <cell r="R467" t="str">
            <v/>
          </cell>
          <cell r="S467" t="str">
            <v/>
          </cell>
          <cell r="T467" t="str">
            <v/>
          </cell>
          <cell r="U467" t="str">
            <v/>
          </cell>
          <cell r="V467" t="str">
            <v/>
          </cell>
          <cell r="W467" t="str">
            <v/>
          </cell>
          <cell r="X467" t="str">
            <v/>
          </cell>
          <cell r="Z467">
            <v>14520</v>
          </cell>
          <cell r="AA467">
            <v>121</v>
          </cell>
          <cell r="AB467" t="str">
            <v>個</v>
          </cell>
          <cell r="AC467">
            <v>43560</v>
          </cell>
          <cell r="AD467" t="str">
            <v>E668-35D16R</v>
          </cell>
          <cell r="AE467" t="str">
            <v>CEM-3</v>
          </cell>
          <cell r="AF467" t="str">
            <v>3</v>
          </cell>
          <cell r="AG467" t="str">
            <v>京都工場</v>
          </cell>
          <cell r="AH467" t="str">
            <v>10008189</v>
          </cell>
          <cell r="AI467" t="str">
            <v>K0200504</v>
          </cell>
          <cell r="AL467">
            <v>95</v>
          </cell>
          <cell r="AM467">
            <v>120</v>
          </cell>
          <cell r="AN467">
            <v>1</v>
          </cell>
          <cell r="AO467">
            <v>6</v>
          </cell>
          <cell r="AP467">
            <v>24</v>
          </cell>
          <cell r="AQ467">
            <v>5</v>
          </cell>
          <cell r="AR467" t="str">
            <v/>
          </cell>
          <cell r="AS467">
            <v>0</v>
          </cell>
          <cell r="AT467">
            <v>0</v>
          </cell>
          <cell r="AU467">
            <v>0</v>
          </cell>
          <cell r="AV467" t="str">
            <v>2014/04</v>
          </cell>
          <cell r="AW467">
            <v>6</v>
          </cell>
          <cell r="AX467" t="str">
            <v/>
          </cell>
          <cell r="AY467" t="str">
            <v>2014/04</v>
          </cell>
        </row>
        <row r="468">
          <cell r="A468" t="str">
            <v>確定</v>
          </cell>
          <cell r="B468" t="str">
            <v>六合エレメック</v>
          </cell>
          <cell r="C468" t="str">
            <v>611811-25110-A</v>
          </cell>
          <cell r="D468" t="str">
            <v>J0000991210</v>
          </cell>
          <cell r="E468">
            <v>41666</v>
          </cell>
          <cell r="F468">
            <v>41732</v>
          </cell>
          <cell r="G468">
            <v>66</v>
          </cell>
          <cell r="H468">
            <v>2</v>
          </cell>
          <cell r="I468" t="str">
            <v/>
          </cell>
          <cell r="J468">
            <v>70</v>
          </cell>
          <cell r="K468">
            <v>600</v>
          </cell>
          <cell r="L468">
            <v>1.3125</v>
          </cell>
          <cell r="M468">
            <v>11.25</v>
          </cell>
          <cell r="N468" t="str">
            <v/>
          </cell>
          <cell r="O468" t="str">
            <v/>
          </cell>
          <cell r="P468" t="str">
            <v/>
          </cell>
          <cell r="Q468" t="str">
            <v/>
          </cell>
          <cell r="R468" t="str">
            <v/>
          </cell>
          <cell r="S468" t="str">
            <v/>
          </cell>
          <cell r="T468" t="str">
            <v/>
          </cell>
          <cell r="U468" t="str">
            <v/>
          </cell>
          <cell r="V468" t="str">
            <v/>
          </cell>
          <cell r="W468" t="str">
            <v/>
          </cell>
          <cell r="X468" t="str">
            <v/>
          </cell>
          <cell r="Y468">
            <v>11.25</v>
          </cell>
          <cell r="Z468">
            <v>12960</v>
          </cell>
          <cell r="AA468">
            <v>243</v>
          </cell>
          <cell r="AB468" t="str">
            <v>個</v>
          </cell>
          <cell r="AC468">
            <v>145800</v>
          </cell>
          <cell r="AD468" t="str">
            <v>R1786-18D16K</v>
          </cell>
          <cell r="AE468" t="str">
            <v>CEM-3</v>
          </cell>
          <cell r="AF468" t="str">
            <v>3</v>
          </cell>
          <cell r="AG468" t="str">
            <v>京都工場</v>
          </cell>
          <cell r="AH468" t="str">
            <v>10045444</v>
          </cell>
          <cell r="AI468" t="str">
            <v>1983572</v>
          </cell>
          <cell r="AL468">
            <v>70</v>
          </cell>
          <cell r="AM468">
            <v>64</v>
          </cell>
          <cell r="AN468">
            <v>1.2</v>
          </cell>
          <cell r="AO468">
            <v>8</v>
          </cell>
          <cell r="AP468">
            <v>32</v>
          </cell>
          <cell r="AQ468">
            <v>2</v>
          </cell>
          <cell r="AR468" t="str">
            <v/>
          </cell>
          <cell r="AS468">
            <v>70</v>
          </cell>
          <cell r="AT468">
            <v>0</v>
          </cell>
          <cell r="AU468">
            <v>1.3125</v>
          </cell>
          <cell r="AV468" t="str">
            <v>2014/04</v>
          </cell>
          <cell r="AW468">
            <v>235</v>
          </cell>
          <cell r="AX468" t="str">
            <v/>
          </cell>
          <cell r="AY468" t="str">
            <v>2014/04</v>
          </cell>
        </row>
        <row r="469">
          <cell r="A469" t="str">
            <v>確定</v>
          </cell>
          <cell r="B469" t="str">
            <v>エヌビーシー</v>
          </cell>
          <cell r="C469" t="str">
            <v>625155-0010</v>
          </cell>
          <cell r="D469" t="str">
            <v>J0001000760</v>
          </cell>
          <cell r="E469">
            <v>41695</v>
          </cell>
          <cell r="F469">
            <v>41732</v>
          </cell>
          <cell r="G469">
            <v>37</v>
          </cell>
          <cell r="H469">
            <v>1</v>
          </cell>
          <cell r="I469" t="str">
            <v/>
          </cell>
          <cell r="J469">
            <v>0</v>
          </cell>
          <cell r="K469">
            <v>7200</v>
          </cell>
          <cell r="L469">
            <v>0</v>
          </cell>
          <cell r="M469">
            <v>20</v>
          </cell>
          <cell r="N469" t="str">
            <v/>
          </cell>
          <cell r="O469" t="str">
            <v/>
          </cell>
          <cell r="P469" t="str">
            <v/>
          </cell>
          <cell r="Q469" t="str">
            <v/>
          </cell>
          <cell r="R469" t="str">
            <v/>
          </cell>
          <cell r="S469" t="str">
            <v/>
          </cell>
          <cell r="T469" t="str">
            <v/>
          </cell>
          <cell r="U469" t="str">
            <v/>
          </cell>
          <cell r="V469" t="str">
            <v/>
          </cell>
          <cell r="W469" t="str">
            <v/>
          </cell>
          <cell r="X469" t="str">
            <v/>
          </cell>
          <cell r="Y469">
            <v>20</v>
          </cell>
          <cell r="Z469">
            <v>10440</v>
          </cell>
          <cell r="AA469">
            <v>29</v>
          </cell>
          <cell r="AB469" t="str">
            <v>個</v>
          </cell>
          <cell r="AC469">
            <v>208800</v>
          </cell>
          <cell r="AD469" t="str">
            <v>ELC4762-35S16K</v>
          </cell>
          <cell r="AE469" t="str">
            <v>FR-4</v>
          </cell>
          <cell r="AF469" t="str">
            <v>3</v>
          </cell>
          <cell r="AG469" t="str">
            <v>京都工場</v>
          </cell>
          <cell r="AH469" t="str">
            <v>10048204</v>
          </cell>
          <cell r="AI469" t="str">
            <v>K0200540</v>
          </cell>
          <cell r="AL469">
            <v>11460</v>
          </cell>
          <cell r="AM469">
            <v>432</v>
          </cell>
          <cell r="AN469">
            <v>1.2</v>
          </cell>
          <cell r="AO469">
            <v>6</v>
          </cell>
          <cell r="AP469">
            <v>36</v>
          </cell>
          <cell r="AQ469">
            <v>12</v>
          </cell>
          <cell r="AR469" t="str">
            <v/>
          </cell>
          <cell r="AS469">
            <v>0</v>
          </cell>
          <cell r="AT469">
            <v>0</v>
          </cell>
          <cell r="AU469">
            <v>0</v>
          </cell>
          <cell r="AV469" t="str">
            <v>2014/04</v>
          </cell>
          <cell r="AW469">
            <v>394</v>
          </cell>
          <cell r="AX469" t="str">
            <v/>
          </cell>
          <cell r="AY469" t="str">
            <v>2014/04</v>
          </cell>
        </row>
        <row r="470">
          <cell r="A470" t="str">
            <v>確定</v>
          </cell>
          <cell r="B470" t="str">
            <v>エヌビーシー</v>
          </cell>
          <cell r="C470" t="str">
            <v>625179-0010</v>
          </cell>
          <cell r="D470" t="str">
            <v>J0001000765</v>
          </cell>
          <cell r="E470">
            <v>41695</v>
          </cell>
          <cell r="F470">
            <v>41732</v>
          </cell>
          <cell r="G470">
            <v>37</v>
          </cell>
          <cell r="H470">
            <v>2</v>
          </cell>
          <cell r="I470" t="str">
            <v/>
          </cell>
          <cell r="J470">
            <v>0</v>
          </cell>
          <cell r="K470">
            <v>4752</v>
          </cell>
          <cell r="L470">
            <v>0</v>
          </cell>
          <cell r="M470">
            <v>16.5</v>
          </cell>
          <cell r="N470" t="str">
            <v/>
          </cell>
          <cell r="O470" t="str">
            <v/>
          </cell>
          <cell r="P470" t="str">
            <v/>
          </cell>
          <cell r="Q470" t="str">
            <v/>
          </cell>
          <cell r="R470" t="str">
            <v/>
          </cell>
          <cell r="S470" t="str">
            <v/>
          </cell>
          <cell r="T470" t="str">
            <v/>
          </cell>
          <cell r="U470" t="str">
            <v/>
          </cell>
          <cell r="V470" t="str">
            <v/>
          </cell>
          <cell r="W470" t="str">
            <v/>
          </cell>
          <cell r="X470" t="str">
            <v/>
          </cell>
          <cell r="Y470">
            <v>16.5</v>
          </cell>
          <cell r="Z470">
            <v>12582.72</v>
          </cell>
          <cell r="AA470">
            <v>43.69</v>
          </cell>
          <cell r="AB470" t="str">
            <v>個</v>
          </cell>
          <cell r="AC470">
            <v>207614.88</v>
          </cell>
          <cell r="AD470" t="str">
            <v>ELC4762UV-35D16R</v>
          </cell>
          <cell r="AE470" t="str">
            <v>FR-4</v>
          </cell>
          <cell r="AF470" t="str">
            <v>3</v>
          </cell>
          <cell r="AG470" t="str">
            <v>京都工場</v>
          </cell>
          <cell r="AH470" t="str">
            <v>10050458</v>
          </cell>
          <cell r="AI470" t="str">
            <v>K0200545</v>
          </cell>
          <cell r="AL470">
            <v>234</v>
          </cell>
          <cell r="AM470">
            <v>288</v>
          </cell>
          <cell r="AN470">
            <v>1</v>
          </cell>
          <cell r="AO470">
            <v>6</v>
          </cell>
          <cell r="AP470">
            <v>48</v>
          </cell>
          <cell r="AQ470">
            <v>6</v>
          </cell>
          <cell r="AR470" t="str">
            <v/>
          </cell>
          <cell r="AS470">
            <v>0</v>
          </cell>
          <cell r="AT470">
            <v>0</v>
          </cell>
          <cell r="AU470">
            <v>0</v>
          </cell>
          <cell r="AV470" t="str">
            <v>2014/04</v>
          </cell>
          <cell r="AW470">
            <v>545</v>
          </cell>
          <cell r="AX470" t="str">
            <v/>
          </cell>
          <cell r="AY470" t="str">
            <v>2014/04</v>
          </cell>
        </row>
        <row r="471">
          <cell r="A471" t="str">
            <v>確定</v>
          </cell>
          <cell r="B471" t="str">
            <v>エヌビーシー</v>
          </cell>
          <cell r="C471" t="str">
            <v>625285-0010</v>
          </cell>
          <cell r="D471" t="str">
            <v>J0001000766</v>
          </cell>
          <cell r="E471">
            <v>41695</v>
          </cell>
          <cell r="F471">
            <v>41732</v>
          </cell>
          <cell r="G471">
            <v>37</v>
          </cell>
          <cell r="H471">
            <v>2</v>
          </cell>
          <cell r="I471" t="str">
            <v/>
          </cell>
          <cell r="J471">
            <v>0</v>
          </cell>
          <cell r="K471">
            <v>7200</v>
          </cell>
          <cell r="L471">
            <v>0</v>
          </cell>
          <cell r="M471">
            <v>20</v>
          </cell>
          <cell r="N471" t="str">
            <v/>
          </cell>
          <cell r="O471" t="str">
            <v/>
          </cell>
          <cell r="P471" t="str">
            <v/>
          </cell>
          <cell r="Q471" t="str">
            <v/>
          </cell>
          <cell r="R471" t="str">
            <v/>
          </cell>
          <cell r="S471" t="str">
            <v/>
          </cell>
          <cell r="T471" t="str">
            <v/>
          </cell>
          <cell r="U471" t="str">
            <v/>
          </cell>
          <cell r="V471" t="str">
            <v/>
          </cell>
          <cell r="W471" t="str">
            <v/>
          </cell>
          <cell r="X471" t="str">
            <v/>
          </cell>
          <cell r="Y471">
            <v>20</v>
          </cell>
          <cell r="Z471">
            <v>12240</v>
          </cell>
          <cell r="AA471">
            <v>34</v>
          </cell>
          <cell r="AB471" t="str">
            <v>個</v>
          </cell>
          <cell r="AC471">
            <v>244800</v>
          </cell>
          <cell r="AD471" t="str">
            <v>ELC4762UV-35D16K</v>
          </cell>
          <cell r="AE471" t="str">
            <v>FR-4</v>
          </cell>
          <cell r="AF471" t="str">
            <v>3</v>
          </cell>
          <cell r="AG471" t="str">
            <v>京都工場</v>
          </cell>
          <cell r="AH471" t="str">
            <v>10048217</v>
          </cell>
          <cell r="AI471" t="str">
            <v>K0200546</v>
          </cell>
          <cell r="AL471">
            <v>15456</v>
          </cell>
          <cell r="AM471">
            <v>432</v>
          </cell>
          <cell r="AN471">
            <v>1.2</v>
          </cell>
          <cell r="AO471">
            <v>6</v>
          </cell>
          <cell r="AP471">
            <v>36</v>
          </cell>
          <cell r="AQ471">
            <v>12</v>
          </cell>
          <cell r="AR471" t="str">
            <v/>
          </cell>
          <cell r="AS471">
            <v>0</v>
          </cell>
          <cell r="AT471">
            <v>0</v>
          </cell>
          <cell r="AU471">
            <v>0</v>
          </cell>
          <cell r="AV471" t="str">
            <v>2014/04</v>
          </cell>
          <cell r="AW471">
            <v>417</v>
          </cell>
          <cell r="AX471" t="str">
            <v/>
          </cell>
          <cell r="AY471" t="str">
            <v>2014/04</v>
          </cell>
        </row>
        <row r="472">
          <cell r="A472" t="str">
            <v>確定</v>
          </cell>
          <cell r="B472" t="str">
            <v>エヌビーシー</v>
          </cell>
          <cell r="C472" t="str">
            <v>626259-0011A</v>
          </cell>
          <cell r="D472" t="str">
            <v>J0001000775</v>
          </cell>
          <cell r="E472">
            <v>41695</v>
          </cell>
          <cell r="F472">
            <v>41732</v>
          </cell>
          <cell r="G472">
            <v>37</v>
          </cell>
          <cell r="H472">
            <v>2</v>
          </cell>
          <cell r="I472" t="str">
            <v/>
          </cell>
          <cell r="J472">
            <v>0</v>
          </cell>
          <cell r="K472">
            <v>3264</v>
          </cell>
          <cell r="L472">
            <v>0</v>
          </cell>
          <cell r="M472">
            <v>20.399999999999999</v>
          </cell>
          <cell r="N472" t="str">
            <v/>
          </cell>
          <cell r="O472" t="str">
            <v/>
          </cell>
          <cell r="P472" t="str">
            <v/>
          </cell>
          <cell r="Q472" t="str">
            <v/>
          </cell>
          <cell r="R472" t="str">
            <v/>
          </cell>
          <cell r="S472" t="str">
            <v/>
          </cell>
          <cell r="T472" t="str">
            <v/>
          </cell>
          <cell r="U472" t="str">
            <v/>
          </cell>
          <cell r="V472" t="str">
            <v/>
          </cell>
          <cell r="W472" t="str">
            <v/>
          </cell>
          <cell r="X472" t="str">
            <v/>
          </cell>
          <cell r="Z472">
            <v>10960</v>
          </cell>
          <cell r="AA472">
            <v>68.5</v>
          </cell>
          <cell r="AB472" t="str">
            <v>個</v>
          </cell>
          <cell r="AC472">
            <v>223584</v>
          </cell>
          <cell r="AD472" t="str">
            <v>E668-18D16K</v>
          </cell>
          <cell r="AE472" t="str">
            <v>CEM-3</v>
          </cell>
          <cell r="AF472" t="str">
            <v>3</v>
          </cell>
          <cell r="AG472" t="str">
            <v>京都工場</v>
          </cell>
          <cell r="AH472" t="str">
            <v>10037333</v>
          </cell>
          <cell r="AI472" t="str">
            <v>K0200555</v>
          </cell>
          <cell r="AL472">
            <v>792</v>
          </cell>
          <cell r="AM472">
            <v>192</v>
          </cell>
          <cell r="AN472">
            <v>1.2</v>
          </cell>
          <cell r="AO472">
            <v>6</v>
          </cell>
          <cell r="AP472">
            <v>48</v>
          </cell>
          <cell r="AQ472">
            <v>4</v>
          </cell>
          <cell r="AR472" t="str">
            <v/>
          </cell>
          <cell r="AS472">
            <v>0</v>
          </cell>
          <cell r="AT472">
            <v>0</v>
          </cell>
          <cell r="AU472">
            <v>0</v>
          </cell>
          <cell r="AV472" t="str">
            <v>2014/04</v>
          </cell>
          <cell r="AW472">
            <v>118</v>
          </cell>
          <cell r="AX472" t="str">
            <v/>
          </cell>
          <cell r="AY472" t="str">
            <v>2014/04</v>
          </cell>
        </row>
        <row r="473">
          <cell r="A473" t="str">
            <v>確定</v>
          </cell>
          <cell r="B473" t="str">
            <v>エヌビーシー</v>
          </cell>
          <cell r="C473" t="str">
            <v>626283-0012</v>
          </cell>
          <cell r="D473" t="str">
            <v>J0001000780</v>
          </cell>
          <cell r="E473">
            <v>41695</v>
          </cell>
          <cell r="F473">
            <v>41732</v>
          </cell>
          <cell r="G473">
            <v>37</v>
          </cell>
          <cell r="H473">
            <v>2</v>
          </cell>
          <cell r="I473" t="str">
            <v/>
          </cell>
          <cell r="J473">
            <v>0</v>
          </cell>
          <cell r="K473">
            <v>3840</v>
          </cell>
          <cell r="L473">
            <v>0</v>
          </cell>
          <cell r="M473">
            <v>24</v>
          </cell>
          <cell r="N473" t="str">
            <v/>
          </cell>
          <cell r="O473" t="str">
            <v/>
          </cell>
          <cell r="P473" t="str">
            <v/>
          </cell>
          <cell r="Q473" t="str">
            <v/>
          </cell>
          <cell r="R473" t="str">
            <v/>
          </cell>
          <cell r="S473" t="str">
            <v/>
          </cell>
          <cell r="T473" t="str">
            <v/>
          </cell>
          <cell r="U473" t="str">
            <v/>
          </cell>
          <cell r="V473" t="str">
            <v/>
          </cell>
          <cell r="W473" t="str">
            <v/>
          </cell>
          <cell r="X473" t="str">
            <v/>
          </cell>
          <cell r="Y473">
            <v>24</v>
          </cell>
          <cell r="Z473">
            <v>11360</v>
          </cell>
          <cell r="AA473">
            <v>71</v>
          </cell>
          <cell r="AB473" t="str">
            <v>個</v>
          </cell>
          <cell r="AC473">
            <v>272640</v>
          </cell>
          <cell r="AD473" t="str">
            <v>E668-18D16K</v>
          </cell>
          <cell r="AE473" t="str">
            <v>CEM-3</v>
          </cell>
          <cell r="AF473" t="str">
            <v>3</v>
          </cell>
          <cell r="AG473" t="str">
            <v>京都工場</v>
          </cell>
          <cell r="AH473" t="str">
            <v>10008523</v>
          </cell>
          <cell r="AI473" t="str">
            <v>K0200560</v>
          </cell>
          <cell r="AL473">
            <v>5348</v>
          </cell>
          <cell r="AM473">
            <v>192</v>
          </cell>
          <cell r="AN473">
            <v>1.2</v>
          </cell>
          <cell r="AO473">
            <v>6</v>
          </cell>
          <cell r="AP473">
            <v>48</v>
          </cell>
          <cell r="AQ473">
            <v>4</v>
          </cell>
          <cell r="AR473" t="str">
            <v/>
          </cell>
          <cell r="AS473">
            <v>0</v>
          </cell>
          <cell r="AT473">
            <v>0</v>
          </cell>
          <cell r="AU473">
            <v>0</v>
          </cell>
          <cell r="AV473" t="str">
            <v>2014/04</v>
          </cell>
          <cell r="AW473">
            <v>24</v>
          </cell>
          <cell r="AX473" t="str">
            <v/>
          </cell>
          <cell r="AY473" t="str">
            <v>2014/04</v>
          </cell>
        </row>
        <row r="474">
          <cell r="A474" t="str">
            <v>確定</v>
          </cell>
          <cell r="B474" t="str">
            <v>パナソニックＳＮ九州</v>
          </cell>
          <cell r="C474" t="str">
            <v>710A-015</v>
          </cell>
          <cell r="D474" t="str">
            <v>J0000990631</v>
          </cell>
          <cell r="E474">
            <v>41662</v>
          </cell>
          <cell r="F474">
            <v>41732</v>
          </cell>
          <cell r="G474">
            <v>70</v>
          </cell>
          <cell r="H474">
            <v>2</v>
          </cell>
          <cell r="I474" t="str">
            <v/>
          </cell>
          <cell r="J474">
            <v>0</v>
          </cell>
          <cell r="K474">
            <v>187</v>
          </cell>
          <cell r="L474">
            <v>0</v>
          </cell>
          <cell r="M474">
            <v>0.28000000000000003</v>
          </cell>
          <cell r="N474" t="str">
            <v/>
          </cell>
          <cell r="O474" t="str">
            <v/>
          </cell>
          <cell r="P474" t="str">
            <v/>
          </cell>
          <cell r="Q474" t="str">
            <v/>
          </cell>
          <cell r="R474" t="str">
            <v/>
          </cell>
          <cell r="S474" t="str">
            <v/>
          </cell>
          <cell r="T474" t="str">
            <v/>
          </cell>
          <cell r="U474" t="str">
            <v/>
          </cell>
          <cell r="V474" t="str">
            <v/>
          </cell>
          <cell r="W474" t="str">
            <v/>
          </cell>
          <cell r="X474" t="str">
            <v/>
          </cell>
          <cell r="Z474">
            <v>106405.2</v>
          </cell>
          <cell r="AA474">
            <v>161.22</v>
          </cell>
          <cell r="AB474" t="str">
            <v>個</v>
          </cell>
          <cell r="AC474">
            <v>30148.14</v>
          </cell>
          <cell r="AD474" t="str">
            <v>R1705UC-18D16R</v>
          </cell>
          <cell r="AE474" t="str">
            <v>FR-4</v>
          </cell>
          <cell r="AF474" t="str">
            <v>3</v>
          </cell>
          <cell r="AG474" t="str">
            <v>日本電気化学　　　　</v>
          </cell>
          <cell r="AH474" t="str">
            <v>10008824</v>
          </cell>
          <cell r="AI474" t="str">
            <v>4711880580</v>
          </cell>
          <cell r="AL474">
            <v>0</v>
          </cell>
          <cell r="AM474">
            <v>660</v>
          </cell>
          <cell r="AN474">
            <v>1</v>
          </cell>
          <cell r="AO474">
            <v>0</v>
          </cell>
          <cell r="AP474">
            <v>0</v>
          </cell>
          <cell r="AQ474">
            <v>1</v>
          </cell>
          <cell r="AR474" t="str">
            <v/>
          </cell>
          <cell r="AS474">
            <v>0</v>
          </cell>
          <cell r="AT474">
            <v>0</v>
          </cell>
          <cell r="AU474">
            <v>0</v>
          </cell>
          <cell r="AV474" t="str">
            <v>2014/04</v>
          </cell>
          <cell r="AW474">
            <v>34</v>
          </cell>
          <cell r="AX474" t="str">
            <v/>
          </cell>
          <cell r="AY474" t="str">
            <v>2014/04</v>
          </cell>
        </row>
        <row r="475">
          <cell r="A475" t="str">
            <v>確定</v>
          </cell>
          <cell r="B475" t="str">
            <v>エヌビーシー</v>
          </cell>
          <cell r="C475" t="str">
            <v>75D076-0082</v>
          </cell>
          <cell r="D475" t="str">
            <v>J0001000792</v>
          </cell>
          <cell r="E475">
            <v>41695</v>
          </cell>
          <cell r="F475">
            <v>41732</v>
          </cell>
          <cell r="G475">
            <v>37</v>
          </cell>
          <cell r="H475">
            <v>2</v>
          </cell>
          <cell r="I475" t="str">
            <v/>
          </cell>
          <cell r="J475">
            <v>0</v>
          </cell>
          <cell r="K475">
            <v>3072</v>
          </cell>
          <cell r="L475">
            <v>0</v>
          </cell>
          <cell r="M475">
            <v>14.4</v>
          </cell>
          <cell r="N475" t="str">
            <v/>
          </cell>
          <cell r="O475" t="str">
            <v/>
          </cell>
          <cell r="P475" t="str">
            <v/>
          </cell>
          <cell r="Q475" t="str">
            <v/>
          </cell>
          <cell r="R475" t="str">
            <v/>
          </cell>
          <cell r="S475" t="str">
            <v/>
          </cell>
          <cell r="T475" t="str">
            <v/>
          </cell>
          <cell r="U475" t="str">
            <v/>
          </cell>
          <cell r="V475" t="str">
            <v/>
          </cell>
          <cell r="W475" t="str">
            <v/>
          </cell>
          <cell r="X475" t="str">
            <v/>
          </cell>
          <cell r="Y475">
            <v>14.4</v>
          </cell>
          <cell r="Z475">
            <v>11008</v>
          </cell>
          <cell r="AA475">
            <v>51.6</v>
          </cell>
          <cell r="AB475" t="str">
            <v>個</v>
          </cell>
          <cell r="AC475">
            <v>158515.20000000001</v>
          </cell>
          <cell r="AD475" t="str">
            <v>CEL614GNK-18D16K</v>
          </cell>
          <cell r="AE475" t="str">
            <v>FR-4</v>
          </cell>
          <cell r="AF475" t="str">
            <v>3</v>
          </cell>
          <cell r="AG475" t="str">
            <v>京都工場</v>
          </cell>
          <cell r="AH475" t="str">
            <v>10051869</v>
          </cell>
          <cell r="AI475" t="str">
            <v>K0200572</v>
          </cell>
          <cell r="AL475">
            <v>1188</v>
          </cell>
          <cell r="AM475">
            <v>256</v>
          </cell>
          <cell r="AN475">
            <v>1.2</v>
          </cell>
          <cell r="AO475">
            <v>8</v>
          </cell>
          <cell r="AP475">
            <v>64</v>
          </cell>
          <cell r="AQ475">
            <v>4</v>
          </cell>
          <cell r="AR475" t="str">
            <v/>
          </cell>
          <cell r="AS475">
            <v>0</v>
          </cell>
          <cell r="AT475">
            <v>0</v>
          </cell>
          <cell r="AU475">
            <v>0</v>
          </cell>
          <cell r="AV475" t="str">
            <v>2014/04</v>
          </cell>
          <cell r="AW475">
            <v>1018</v>
          </cell>
          <cell r="AX475" t="str">
            <v/>
          </cell>
          <cell r="AY475" t="str">
            <v>2014/04</v>
          </cell>
        </row>
        <row r="476">
          <cell r="A476" t="str">
            <v>確定</v>
          </cell>
          <cell r="B476" t="str">
            <v>エヌビーシー</v>
          </cell>
          <cell r="C476" t="str">
            <v>75D176-0201D</v>
          </cell>
          <cell r="D476" t="str">
            <v>J0001000795</v>
          </cell>
          <cell r="E476">
            <v>41695</v>
          </cell>
          <cell r="F476">
            <v>41732</v>
          </cell>
          <cell r="G476">
            <v>37</v>
          </cell>
          <cell r="H476">
            <v>2</v>
          </cell>
          <cell r="I476" t="str">
            <v/>
          </cell>
          <cell r="J476">
            <v>0</v>
          </cell>
          <cell r="K476">
            <v>528</v>
          </cell>
          <cell r="L476">
            <v>0</v>
          </cell>
          <cell r="M476">
            <v>11</v>
          </cell>
          <cell r="N476" t="str">
            <v/>
          </cell>
          <cell r="O476" t="str">
            <v/>
          </cell>
          <cell r="P476" t="str">
            <v/>
          </cell>
          <cell r="Q476" t="str">
            <v/>
          </cell>
          <cell r="R476" t="str">
            <v/>
          </cell>
          <cell r="S476" t="str">
            <v/>
          </cell>
          <cell r="T476" t="str">
            <v/>
          </cell>
          <cell r="U476" t="str">
            <v/>
          </cell>
          <cell r="V476" t="str">
            <v/>
          </cell>
          <cell r="W476" t="str">
            <v/>
          </cell>
          <cell r="X476" t="str">
            <v/>
          </cell>
          <cell r="Z476">
            <v>12912</v>
          </cell>
          <cell r="AA476">
            <v>269</v>
          </cell>
          <cell r="AB476" t="str">
            <v>個</v>
          </cell>
          <cell r="AC476">
            <v>142032</v>
          </cell>
          <cell r="AD476" t="str">
            <v>ELC4762UV-35D16R</v>
          </cell>
          <cell r="AE476" t="str">
            <v>FR-4</v>
          </cell>
          <cell r="AF476" t="str">
            <v>3</v>
          </cell>
          <cell r="AG476" t="str">
            <v>京都工場</v>
          </cell>
          <cell r="AH476" t="str">
            <v>10046583</v>
          </cell>
          <cell r="AI476" t="str">
            <v>K0200575</v>
          </cell>
          <cell r="AL476">
            <v>468</v>
          </cell>
          <cell r="AM476">
            <v>48</v>
          </cell>
          <cell r="AN476">
            <v>1</v>
          </cell>
          <cell r="AO476">
            <v>6</v>
          </cell>
          <cell r="AP476">
            <v>48</v>
          </cell>
          <cell r="AQ476">
            <v>1</v>
          </cell>
          <cell r="AR476" t="str">
            <v/>
          </cell>
          <cell r="AS476">
            <v>0</v>
          </cell>
          <cell r="AT476">
            <v>0</v>
          </cell>
          <cell r="AU476">
            <v>0</v>
          </cell>
          <cell r="AV476" t="str">
            <v>2014/04</v>
          </cell>
          <cell r="AW476">
            <v>272</v>
          </cell>
          <cell r="AX476" t="str">
            <v/>
          </cell>
          <cell r="AY476" t="str">
            <v>2014/04</v>
          </cell>
        </row>
        <row r="477">
          <cell r="A477" t="str">
            <v>確定</v>
          </cell>
          <cell r="B477" t="str">
            <v>日立レフテクノ</v>
          </cell>
          <cell r="C477" t="str">
            <v>CC0006426A</v>
          </cell>
          <cell r="D477" t="str">
            <v>J0000987087</v>
          </cell>
          <cell r="E477">
            <v>41653</v>
          </cell>
          <cell r="F477">
            <v>41732</v>
          </cell>
          <cell r="G477">
            <v>79</v>
          </cell>
          <cell r="H477">
            <v>2</v>
          </cell>
          <cell r="I477" t="str">
            <v/>
          </cell>
          <cell r="J477">
            <v>0</v>
          </cell>
          <cell r="K477">
            <v>430</v>
          </cell>
          <cell r="L477">
            <v>0</v>
          </cell>
          <cell r="M477">
            <v>1.72</v>
          </cell>
          <cell r="N477" t="str">
            <v/>
          </cell>
          <cell r="O477" t="str">
            <v/>
          </cell>
          <cell r="P477" t="str">
            <v/>
          </cell>
          <cell r="Q477" t="str">
            <v/>
          </cell>
          <cell r="R477" t="str">
            <v/>
          </cell>
          <cell r="S477" t="str">
            <v/>
          </cell>
          <cell r="T477" t="str">
            <v/>
          </cell>
          <cell r="U477" t="str">
            <v/>
          </cell>
          <cell r="V477" t="str">
            <v/>
          </cell>
          <cell r="W477" t="str">
            <v/>
          </cell>
          <cell r="X477" t="str">
            <v/>
          </cell>
          <cell r="Y477">
            <v>1.72</v>
          </cell>
          <cell r="Z477">
            <v>17700</v>
          </cell>
          <cell r="AA477">
            <v>70.8</v>
          </cell>
          <cell r="AB477" t="str">
            <v>個</v>
          </cell>
          <cell r="AC477">
            <v>30444</v>
          </cell>
          <cell r="AD477" t="str">
            <v>R1786-18D16K</v>
          </cell>
          <cell r="AE477" t="str">
            <v>CEM-3</v>
          </cell>
          <cell r="AF477" t="str">
            <v>3</v>
          </cell>
          <cell r="AG477" t="str">
            <v>京都工場</v>
          </cell>
          <cell r="AH477" t="str">
            <v>10051945</v>
          </cell>
          <cell r="AI477" t="str">
            <v>862255</v>
          </cell>
          <cell r="AL477">
            <v>460</v>
          </cell>
          <cell r="AM477">
            <v>300</v>
          </cell>
          <cell r="AN477">
            <v>1.2</v>
          </cell>
          <cell r="AO477">
            <v>10</v>
          </cell>
          <cell r="AP477">
            <v>30</v>
          </cell>
          <cell r="AQ477">
            <v>10</v>
          </cell>
          <cell r="AR477" t="str">
            <v/>
          </cell>
          <cell r="AS477">
            <v>0</v>
          </cell>
          <cell r="AT477">
            <v>0</v>
          </cell>
          <cell r="AU477">
            <v>0</v>
          </cell>
          <cell r="AV477" t="str">
            <v>2014/04</v>
          </cell>
          <cell r="AW477">
            <v>1041</v>
          </cell>
          <cell r="AX477" t="str">
            <v/>
          </cell>
          <cell r="AY477" t="str">
            <v>2014/04</v>
          </cell>
        </row>
        <row r="478">
          <cell r="A478" t="str">
            <v>確定</v>
          </cell>
          <cell r="B478" t="str">
            <v>日立レフテクノ</v>
          </cell>
          <cell r="C478" t="str">
            <v>CC0006426A</v>
          </cell>
          <cell r="D478" t="str">
            <v>J0000987088</v>
          </cell>
          <cell r="E478">
            <v>41653</v>
          </cell>
          <cell r="F478">
            <v>41732</v>
          </cell>
          <cell r="G478">
            <v>79</v>
          </cell>
          <cell r="H478">
            <v>2</v>
          </cell>
          <cell r="I478" t="str">
            <v/>
          </cell>
          <cell r="J478">
            <v>0</v>
          </cell>
          <cell r="K478">
            <v>430</v>
          </cell>
          <cell r="L478">
            <v>0</v>
          </cell>
          <cell r="M478">
            <v>1.72</v>
          </cell>
          <cell r="N478" t="str">
            <v/>
          </cell>
          <cell r="O478" t="str">
            <v/>
          </cell>
          <cell r="P478" t="str">
            <v/>
          </cell>
          <cell r="Q478" t="str">
            <v/>
          </cell>
          <cell r="R478" t="str">
            <v/>
          </cell>
          <cell r="S478" t="str">
            <v/>
          </cell>
          <cell r="T478" t="str">
            <v/>
          </cell>
          <cell r="U478" t="str">
            <v/>
          </cell>
          <cell r="V478" t="str">
            <v/>
          </cell>
          <cell r="W478" t="str">
            <v/>
          </cell>
          <cell r="X478" t="str">
            <v/>
          </cell>
          <cell r="Y478">
            <v>1.72</v>
          </cell>
          <cell r="Z478">
            <v>17700</v>
          </cell>
          <cell r="AA478">
            <v>70.8</v>
          </cell>
          <cell r="AB478" t="str">
            <v>個</v>
          </cell>
          <cell r="AC478">
            <v>30444</v>
          </cell>
          <cell r="AD478" t="str">
            <v>R1786-18D16K</v>
          </cell>
          <cell r="AE478" t="str">
            <v>CEM-3</v>
          </cell>
          <cell r="AF478" t="str">
            <v>3</v>
          </cell>
          <cell r="AG478" t="str">
            <v>京都工場</v>
          </cell>
          <cell r="AH478" t="str">
            <v>10051945</v>
          </cell>
          <cell r="AI478" t="str">
            <v>862254</v>
          </cell>
          <cell r="AL478">
            <v>460</v>
          </cell>
          <cell r="AM478">
            <v>300</v>
          </cell>
          <cell r="AN478">
            <v>1.2</v>
          </cell>
          <cell r="AO478">
            <v>10</v>
          </cell>
          <cell r="AP478">
            <v>30</v>
          </cell>
          <cell r="AQ478">
            <v>10</v>
          </cell>
          <cell r="AR478" t="str">
            <v/>
          </cell>
          <cell r="AS478">
            <v>0</v>
          </cell>
          <cell r="AT478">
            <v>0</v>
          </cell>
          <cell r="AU478">
            <v>0</v>
          </cell>
          <cell r="AV478" t="str">
            <v>2014/04</v>
          </cell>
          <cell r="AW478">
            <v>1042</v>
          </cell>
          <cell r="AX478" t="str">
            <v/>
          </cell>
          <cell r="AY478" t="str">
            <v>2014/04</v>
          </cell>
        </row>
        <row r="479">
          <cell r="A479" t="str">
            <v>確定</v>
          </cell>
          <cell r="B479" t="str">
            <v>日立レフテクノ</v>
          </cell>
          <cell r="C479" t="str">
            <v>CC0006426A</v>
          </cell>
          <cell r="D479" t="str">
            <v>J0000987092</v>
          </cell>
          <cell r="E479">
            <v>41653</v>
          </cell>
          <cell r="F479">
            <v>41732</v>
          </cell>
          <cell r="G479">
            <v>79</v>
          </cell>
          <cell r="H479">
            <v>2</v>
          </cell>
          <cell r="I479" t="str">
            <v/>
          </cell>
          <cell r="J479">
            <v>0</v>
          </cell>
          <cell r="K479">
            <v>430</v>
          </cell>
          <cell r="L479">
            <v>0</v>
          </cell>
          <cell r="M479">
            <v>1.72</v>
          </cell>
          <cell r="N479" t="str">
            <v/>
          </cell>
          <cell r="O479" t="str">
            <v/>
          </cell>
          <cell r="P479" t="str">
            <v/>
          </cell>
          <cell r="Q479" t="str">
            <v/>
          </cell>
          <cell r="R479" t="str">
            <v/>
          </cell>
          <cell r="S479" t="str">
            <v/>
          </cell>
          <cell r="T479" t="str">
            <v/>
          </cell>
          <cell r="U479" t="str">
            <v/>
          </cell>
          <cell r="V479" t="str">
            <v/>
          </cell>
          <cell r="W479" t="str">
            <v/>
          </cell>
          <cell r="X479" t="str">
            <v/>
          </cell>
          <cell r="Y479">
            <v>1.72</v>
          </cell>
          <cell r="Z479">
            <v>17700</v>
          </cell>
          <cell r="AA479">
            <v>70.8</v>
          </cell>
          <cell r="AB479" t="str">
            <v>個</v>
          </cell>
          <cell r="AC479">
            <v>30444</v>
          </cell>
          <cell r="AD479" t="str">
            <v>R1786-18D16K</v>
          </cell>
          <cell r="AE479" t="str">
            <v>CEM-3</v>
          </cell>
          <cell r="AF479" t="str">
            <v>3</v>
          </cell>
          <cell r="AG479" t="str">
            <v>京都工場</v>
          </cell>
          <cell r="AH479" t="str">
            <v>10051945</v>
          </cell>
          <cell r="AI479" t="str">
            <v>862250(4/18)</v>
          </cell>
          <cell r="AL479">
            <v>460</v>
          </cell>
          <cell r="AM479">
            <v>300</v>
          </cell>
          <cell r="AN479">
            <v>1.2</v>
          </cell>
          <cell r="AO479">
            <v>10</v>
          </cell>
          <cell r="AP479">
            <v>30</v>
          </cell>
          <cell r="AQ479">
            <v>10</v>
          </cell>
          <cell r="AR479" t="str">
            <v/>
          </cell>
          <cell r="AS479">
            <v>0</v>
          </cell>
          <cell r="AT479">
            <v>0</v>
          </cell>
          <cell r="AU479">
            <v>0</v>
          </cell>
          <cell r="AV479" t="str">
            <v>2014/04</v>
          </cell>
          <cell r="AW479">
            <v>1043</v>
          </cell>
          <cell r="AX479" t="str">
            <v/>
          </cell>
          <cell r="AY479" t="str">
            <v>2014/04</v>
          </cell>
        </row>
        <row r="480">
          <cell r="A480" t="str">
            <v>確定</v>
          </cell>
          <cell r="B480" t="str">
            <v>キヤノン電子 芝浦</v>
          </cell>
          <cell r="C480" t="str">
            <v>FK2-3053-01</v>
          </cell>
          <cell r="D480" t="str">
            <v>J0001003905</v>
          </cell>
          <cell r="E480">
            <v>41704</v>
          </cell>
          <cell r="F480">
            <v>41732</v>
          </cell>
          <cell r="G480">
            <v>28</v>
          </cell>
          <cell r="H480">
            <v>2</v>
          </cell>
          <cell r="I480" t="str">
            <v/>
          </cell>
          <cell r="J480">
            <v>0</v>
          </cell>
          <cell r="K480">
            <v>600</v>
          </cell>
          <cell r="L480">
            <v>0</v>
          </cell>
          <cell r="M480">
            <v>4.5</v>
          </cell>
          <cell r="N480" t="str">
            <v/>
          </cell>
          <cell r="O480" t="str">
            <v/>
          </cell>
          <cell r="P480" t="str">
            <v/>
          </cell>
          <cell r="Q480" t="str">
            <v/>
          </cell>
          <cell r="R480" t="str">
            <v/>
          </cell>
          <cell r="S480" t="str">
            <v/>
          </cell>
          <cell r="T480" t="str">
            <v/>
          </cell>
          <cell r="U480" t="str">
            <v/>
          </cell>
          <cell r="V480" t="str">
            <v/>
          </cell>
          <cell r="W480" t="str">
            <v/>
          </cell>
          <cell r="X480" t="str">
            <v/>
          </cell>
          <cell r="Y480">
            <v>4.5</v>
          </cell>
          <cell r="Z480">
            <v>15448</v>
          </cell>
          <cell r="AA480">
            <v>115.86</v>
          </cell>
          <cell r="AB480" t="str">
            <v>個</v>
          </cell>
          <cell r="AC480">
            <v>69516</v>
          </cell>
          <cell r="AD480" t="str">
            <v>MCLE67WK-18D16K</v>
          </cell>
          <cell r="AE480" t="str">
            <v>FR-4</v>
          </cell>
          <cell r="AF480" t="str">
            <v>3</v>
          </cell>
          <cell r="AG480" t="str">
            <v>京都工場</v>
          </cell>
          <cell r="AH480" t="str">
            <v>10048332</v>
          </cell>
          <cell r="AI480" t="str">
            <v>7004178X282716</v>
          </cell>
          <cell r="AL480">
            <v>160</v>
          </cell>
          <cell r="AM480">
            <v>160</v>
          </cell>
          <cell r="AN480">
            <v>1.2</v>
          </cell>
          <cell r="AO480">
            <v>10</v>
          </cell>
          <cell r="AP480">
            <v>40</v>
          </cell>
          <cell r="AQ480">
            <v>4</v>
          </cell>
          <cell r="AR480" t="str">
            <v/>
          </cell>
          <cell r="AS480">
            <v>0</v>
          </cell>
          <cell r="AT480">
            <v>0</v>
          </cell>
          <cell r="AU480">
            <v>0</v>
          </cell>
          <cell r="AV480" t="str">
            <v>2014/04</v>
          </cell>
          <cell r="AW480">
            <v>442</v>
          </cell>
          <cell r="AX480" t="str">
            <v/>
          </cell>
          <cell r="AY480" t="str">
            <v>2014/04</v>
          </cell>
        </row>
        <row r="481">
          <cell r="A481" t="str">
            <v>確定</v>
          </cell>
          <cell r="B481" t="str">
            <v>ヤマセ電気　小牛田</v>
          </cell>
          <cell r="C481" t="str">
            <v>NF1001-PD-001-B</v>
          </cell>
          <cell r="D481" t="str">
            <v>J0000998354</v>
          </cell>
          <cell r="E481">
            <v>41687</v>
          </cell>
          <cell r="F481">
            <v>41732</v>
          </cell>
          <cell r="G481">
            <v>45</v>
          </cell>
          <cell r="H481">
            <v>2</v>
          </cell>
          <cell r="I481" t="str">
            <v/>
          </cell>
          <cell r="J481">
            <v>49</v>
          </cell>
          <cell r="K481">
            <v>400</v>
          </cell>
          <cell r="L481">
            <v>2.0416666666666665</v>
          </cell>
          <cell r="M481">
            <v>16.670000000000002</v>
          </cell>
          <cell r="N481" t="str">
            <v/>
          </cell>
          <cell r="O481" t="str">
            <v/>
          </cell>
          <cell r="P481" t="str">
            <v/>
          </cell>
          <cell r="Q481" t="str">
            <v/>
          </cell>
          <cell r="R481" t="str">
            <v/>
          </cell>
          <cell r="S481" t="str">
            <v/>
          </cell>
          <cell r="T481" t="str">
            <v/>
          </cell>
          <cell r="U481" t="str">
            <v/>
          </cell>
          <cell r="V481" t="str">
            <v/>
          </cell>
          <cell r="W481" t="str">
            <v/>
          </cell>
          <cell r="X481" t="str">
            <v/>
          </cell>
          <cell r="Y481">
            <v>16.670000000000002</v>
          </cell>
          <cell r="Z481">
            <v>10200</v>
          </cell>
          <cell r="AA481">
            <v>425</v>
          </cell>
          <cell r="AB481" t="str">
            <v>個</v>
          </cell>
          <cell r="AC481">
            <v>170000</v>
          </cell>
          <cell r="AD481" t="str">
            <v>ELC4972RS-35D16R</v>
          </cell>
          <cell r="AE481" t="str">
            <v>CEM-3</v>
          </cell>
          <cell r="AF481" t="str">
            <v>3</v>
          </cell>
          <cell r="AG481" t="str">
            <v>京都工場</v>
          </cell>
          <cell r="AH481" t="str">
            <v>10045007</v>
          </cell>
          <cell r="AI481" t="str">
            <v>NF11A0699648</v>
          </cell>
          <cell r="AL481">
            <v>49</v>
          </cell>
          <cell r="AM481">
            <v>24</v>
          </cell>
          <cell r="AN481">
            <v>1</v>
          </cell>
          <cell r="AO481">
            <v>6</v>
          </cell>
          <cell r="AP481">
            <v>24</v>
          </cell>
          <cell r="AQ481">
            <v>1</v>
          </cell>
          <cell r="AR481" t="str">
            <v/>
          </cell>
          <cell r="AS481">
            <v>49</v>
          </cell>
          <cell r="AT481">
            <v>0</v>
          </cell>
          <cell r="AU481">
            <v>2.0416666666666665</v>
          </cell>
          <cell r="AV481" t="str">
            <v>2014/04</v>
          </cell>
          <cell r="AW481">
            <v>223</v>
          </cell>
          <cell r="AX481" t="str">
            <v/>
          </cell>
          <cell r="AY481" t="str">
            <v>2014/04</v>
          </cell>
        </row>
        <row r="482">
          <cell r="A482" t="str">
            <v>確定</v>
          </cell>
          <cell r="B482" t="str">
            <v>北陽電機</v>
          </cell>
          <cell r="C482" t="str">
            <v>NO2808</v>
          </cell>
          <cell r="D482" t="str">
            <v>J0000997687</v>
          </cell>
          <cell r="E482">
            <v>41687</v>
          </cell>
          <cell r="F482">
            <v>41732</v>
          </cell>
          <cell r="G482">
            <v>45</v>
          </cell>
          <cell r="H482">
            <v>2</v>
          </cell>
          <cell r="I482" t="str">
            <v/>
          </cell>
          <cell r="J482">
            <v>600</v>
          </cell>
          <cell r="K482">
            <v>1200</v>
          </cell>
          <cell r="L482">
            <v>0.33333333333333331</v>
          </cell>
          <cell r="M482">
            <v>0.67</v>
          </cell>
          <cell r="N482" t="str">
            <v/>
          </cell>
          <cell r="O482" t="str">
            <v/>
          </cell>
          <cell r="P482" t="str">
            <v/>
          </cell>
          <cell r="Q482" t="str">
            <v/>
          </cell>
          <cell r="R482" t="str">
            <v/>
          </cell>
          <cell r="S482" t="str">
            <v/>
          </cell>
          <cell r="T482" t="str">
            <v/>
          </cell>
          <cell r="U482" t="str">
            <v/>
          </cell>
          <cell r="V482" t="str">
            <v/>
          </cell>
          <cell r="W482" t="str">
            <v/>
          </cell>
          <cell r="X482" t="str">
            <v/>
          </cell>
          <cell r="Y482">
            <v>0.67</v>
          </cell>
          <cell r="Z482">
            <v>45000</v>
          </cell>
          <cell r="AA482">
            <v>25</v>
          </cell>
          <cell r="AB482" t="str">
            <v>個</v>
          </cell>
          <cell r="AC482">
            <v>30000</v>
          </cell>
          <cell r="AD482" t="str">
            <v>E668-18D10R</v>
          </cell>
          <cell r="AE482" t="str">
            <v>CEM-3</v>
          </cell>
          <cell r="AF482" t="str">
            <v>3</v>
          </cell>
          <cell r="AG482" t="str">
            <v>京都工場</v>
          </cell>
          <cell r="AH482" t="str">
            <v>10044211</v>
          </cell>
          <cell r="AI482" t="str">
            <v>PP13046585</v>
          </cell>
          <cell r="AL482">
            <v>600</v>
          </cell>
          <cell r="AM482">
            <v>1800</v>
          </cell>
          <cell r="AN482">
            <v>1</v>
          </cell>
          <cell r="AO482">
            <v>9</v>
          </cell>
          <cell r="AP482">
            <v>900</v>
          </cell>
          <cell r="AQ482">
            <v>1</v>
          </cell>
          <cell r="AR482" t="str">
            <v/>
          </cell>
          <cell r="AS482">
            <v>600</v>
          </cell>
          <cell r="AT482">
            <v>0</v>
          </cell>
          <cell r="AU482">
            <v>0.33333333333333331</v>
          </cell>
          <cell r="AV482" t="str">
            <v>2014/04</v>
          </cell>
          <cell r="AW482">
            <v>186</v>
          </cell>
          <cell r="AX482" t="str">
            <v/>
          </cell>
          <cell r="AY482" t="str">
            <v>2014/04</v>
          </cell>
        </row>
        <row r="483">
          <cell r="A483" t="str">
            <v>確定</v>
          </cell>
          <cell r="B483" t="str">
            <v>九州コガネイ</v>
          </cell>
          <cell r="C483" t="str">
            <v>Y029005</v>
          </cell>
          <cell r="D483" t="str">
            <v>J0001002805</v>
          </cell>
          <cell r="E483">
            <v>41701</v>
          </cell>
          <cell r="F483">
            <v>41732</v>
          </cell>
          <cell r="G483">
            <v>31</v>
          </cell>
          <cell r="H483">
            <v>2</v>
          </cell>
          <cell r="I483" t="str">
            <v/>
          </cell>
          <cell r="J483">
            <v>3600</v>
          </cell>
          <cell r="K483">
            <v>3600</v>
          </cell>
          <cell r="L483">
            <v>1</v>
          </cell>
          <cell r="M483">
            <v>1</v>
          </cell>
          <cell r="N483" t="str">
            <v/>
          </cell>
          <cell r="O483" t="str">
            <v/>
          </cell>
          <cell r="P483" t="str">
            <v/>
          </cell>
          <cell r="Q483" t="str">
            <v/>
          </cell>
          <cell r="R483" t="str">
            <v/>
          </cell>
          <cell r="S483" t="str">
            <v/>
          </cell>
          <cell r="T483" t="str">
            <v/>
          </cell>
          <cell r="U483" t="str">
            <v/>
          </cell>
          <cell r="V483" t="str">
            <v/>
          </cell>
          <cell r="W483" t="str">
            <v/>
          </cell>
          <cell r="X483" t="str">
            <v/>
          </cell>
          <cell r="Y483">
            <v>1</v>
          </cell>
          <cell r="Z483">
            <v>39132</v>
          </cell>
          <cell r="AA483">
            <v>10.87</v>
          </cell>
          <cell r="AB483" t="str">
            <v>個</v>
          </cell>
          <cell r="AC483">
            <v>39132</v>
          </cell>
          <cell r="AD483" t="str">
            <v>ELC4970UV-18D08K</v>
          </cell>
          <cell r="AE483" t="str">
            <v>CEM-3</v>
          </cell>
          <cell r="AF483" t="str">
            <v>3</v>
          </cell>
          <cell r="AG483" t="str">
            <v>京都工場</v>
          </cell>
          <cell r="AH483" t="str">
            <v>10045658</v>
          </cell>
          <cell r="AI483" t="str">
            <v>QA37000</v>
          </cell>
          <cell r="AL483">
            <v>4260</v>
          </cell>
          <cell r="AM483">
            <v>4320</v>
          </cell>
          <cell r="AN483">
            <v>1.2</v>
          </cell>
          <cell r="AO483">
            <v>6</v>
          </cell>
          <cell r="AP483">
            <v>72</v>
          </cell>
          <cell r="AQ483">
            <v>60</v>
          </cell>
          <cell r="AR483" t="str">
            <v>製品在庫引当</v>
          </cell>
          <cell r="AS483">
            <v>3600</v>
          </cell>
          <cell r="AT483">
            <v>660</v>
          </cell>
          <cell r="AU483">
            <v>1</v>
          </cell>
          <cell r="AV483" t="str">
            <v>2014/04</v>
          </cell>
          <cell r="AW483">
            <v>247</v>
          </cell>
          <cell r="AX483" t="str">
            <v/>
          </cell>
          <cell r="AY483" t="str">
            <v>2014/04</v>
          </cell>
        </row>
        <row r="484">
          <cell r="A484" t="str">
            <v>確定</v>
          </cell>
          <cell r="B484" t="str">
            <v>九州コガネイ</v>
          </cell>
          <cell r="C484" t="str">
            <v>Y029006</v>
          </cell>
          <cell r="D484" t="str">
            <v>J0000999098</v>
          </cell>
          <cell r="E484">
            <v>41689</v>
          </cell>
          <cell r="F484">
            <v>41732</v>
          </cell>
          <cell r="G484">
            <v>43</v>
          </cell>
          <cell r="H484">
            <v>2</v>
          </cell>
          <cell r="I484" t="str">
            <v/>
          </cell>
          <cell r="J484">
            <v>0</v>
          </cell>
          <cell r="K484">
            <v>60000</v>
          </cell>
          <cell r="L484">
            <v>0</v>
          </cell>
          <cell r="M484">
            <v>16.670000000000002</v>
          </cell>
          <cell r="N484" t="str">
            <v/>
          </cell>
          <cell r="O484" t="str">
            <v/>
          </cell>
          <cell r="P484" t="str">
            <v/>
          </cell>
          <cell r="Q484" t="str">
            <v/>
          </cell>
          <cell r="R484" t="str">
            <v/>
          </cell>
          <cell r="S484" t="str">
            <v/>
          </cell>
          <cell r="T484" t="str">
            <v/>
          </cell>
          <cell r="U484" t="str">
            <v/>
          </cell>
          <cell r="V484" t="str">
            <v/>
          </cell>
          <cell r="W484" t="str">
            <v/>
          </cell>
          <cell r="X484" t="str">
            <v/>
          </cell>
          <cell r="Y484">
            <v>16.670000000000002</v>
          </cell>
          <cell r="Z484">
            <v>35532</v>
          </cell>
          <cell r="AA484">
            <v>9.8699999999999992</v>
          </cell>
          <cell r="AB484" t="str">
            <v>個</v>
          </cell>
          <cell r="AC484">
            <v>592200</v>
          </cell>
          <cell r="AD484" t="str">
            <v>ELC4970UV-18D08K</v>
          </cell>
          <cell r="AE484" t="str">
            <v>CEM-3</v>
          </cell>
          <cell r="AF484" t="str">
            <v>3</v>
          </cell>
          <cell r="AG484" t="str">
            <v>京都工場</v>
          </cell>
          <cell r="AH484" t="str">
            <v>10045659</v>
          </cell>
          <cell r="AI484" t="str">
            <v>QA32628(0325)</v>
          </cell>
          <cell r="AL484">
            <v>6120</v>
          </cell>
          <cell r="AM484">
            <v>4320</v>
          </cell>
          <cell r="AN484">
            <v>1.2</v>
          </cell>
          <cell r="AO484">
            <v>6</v>
          </cell>
          <cell r="AP484">
            <v>72</v>
          </cell>
          <cell r="AQ484">
            <v>60</v>
          </cell>
          <cell r="AR484" t="str">
            <v/>
          </cell>
          <cell r="AS484">
            <v>0</v>
          </cell>
          <cell r="AT484">
            <v>0</v>
          </cell>
          <cell r="AU484">
            <v>0</v>
          </cell>
          <cell r="AV484" t="str">
            <v>2014/04</v>
          </cell>
          <cell r="AW484">
            <v>250</v>
          </cell>
          <cell r="AX484" t="str">
            <v/>
          </cell>
          <cell r="AY484" t="str">
            <v>2014/04</v>
          </cell>
        </row>
        <row r="485">
          <cell r="A485" t="str">
            <v>確定</v>
          </cell>
          <cell r="B485" t="str">
            <v>三洋テクノソリューションズ鳥取</v>
          </cell>
          <cell r="C485" t="str">
            <v>2RC4B10193300</v>
          </cell>
          <cell r="D485" t="str">
            <v>J0000989965</v>
          </cell>
          <cell r="E485">
            <v>41661</v>
          </cell>
          <cell r="F485">
            <v>41733</v>
          </cell>
          <cell r="G485">
            <v>72</v>
          </cell>
          <cell r="H485">
            <v>2</v>
          </cell>
          <cell r="I485" t="str">
            <v/>
          </cell>
          <cell r="J485">
            <v>51</v>
          </cell>
          <cell r="K485">
            <v>400</v>
          </cell>
          <cell r="L485">
            <v>1.02</v>
          </cell>
          <cell r="M485">
            <v>8</v>
          </cell>
          <cell r="N485" t="str">
            <v/>
          </cell>
          <cell r="O485" t="str">
            <v/>
          </cell>
          <cell r="P485" t="str">
            <v/>
          </cell>
          <cell r="Q485" t="str">
            <v/>
          </cell>
          <cell r="R485" t="str">
            <v/>
          </cell>
          <cell r="S485" t="str">
            <v/>
          </cell>
          <cell r="T485" t="str">
            <v/>
          </cell>
          <cell r="U485" t="str">
            <v/>
          </cell>
          <cell r="V485" t="str">
            <v/>
          </cell>
          <cell r="W485" t="str">
            <v/>
          </cell>
          <cell r="X485" t="str">
            <v/>
          </cell>
          <cell r="Y485">
            <v>8</v>
          </cell>
          <cell r="Z485">
            <v>12520</v>
          </cell>
          <cell r="AA485">
            <v>250.4</v>
          </cell>
          <cell r="AB485" t="str">
            <v>個</v>
          </cell>
          <cell r="AC485">
            <v>100160</v>
          </cell>
          <cell r="AD485" t="str">
            <v>R1786-18D16K</v>
          </cell>
          <cell r="AE485" t="str">
            <v>CEM-3</v>
          </cell>
          <cell r="AF485" t="str">
            <v>3</v>
          </cell>
          <cell r="AG485" t="str">
            <v>京都工場</v>
          </cell>
          <cell r="AH485" t="str">
            <v>10050245</v>
          </cell>
          <cell r="AI485" t="str">
            <v>4941463000-4941463</v>
          </cell>
          <cell r="AL485">
            <v>51</v>
          </cell>
          <cell r="AM485">
            <v>60</v>
          </cell>
          <cell r="AN485">
            <v>1.2</v>
          </cell>
          <cell r="AO485">
            <v>10</v>
          </cell>
          <cell r="AP485">
            <v>60</v>
          </cell>
          <cell r="AQ485">
            <v>1</v>
          </cell>
          <cell r="AR485" t="str">
            <v/>
          </cell>
          <cell r="AS485">
            <v>51</v>
          </cell>
          <cell r="AT485">
            <v>0</v>
          </cell>
          <cell r="AU485">
            <v>1.02</v>
          </cell>
          <cell r="AV485" t="str">
            <v>2014/04</v>
          </cell>
          <cell r="AW485">
            <v>527</v>
          </cell>
          <cell r="AX485" t="str">
            <v/>
          </cell>
          <cell r="AY485" t="str">
            <v>2014/04</v>
          </cell>
        </row>
        <row r="486">
          <cell r="A486" t="str">
            <v>確定</v>
          </cell>
          <cell r="B486" t="str">
            <v>エヌビーシー</v>
          </cell>
          <cell r="C486" t="str">
            <v>514546-0071</v>
          </cell>
          <cell r="D486" t="str">
            <v>J0001000726</v>
          </cell>
          <cell r="E486">
            <v>41695</v>
          </cell>
          <cell r="F486">
            <v>41733</v>
          </cell>
          <cell r="G486">
            <v>38</v>
          </cell>
          <cell r="H486">
            <v>2</v>
          </cell>
          <cell r="I486" t="str">
            <v/>
          </cell>
          <cell r="J486">
            <v>70</v>
          </cell>
          <cell r="K486">
            <v>360</v>
          </cell>
          <cell r="L486">
            <v>0.58333333333333337</v>
          </cell>
          <cell r="M486">
            <v>3</v>
          </cell>
          <cell r="N486" t="str">
            <v/>
          </cell>
          <cell r="O486" t="str">
            <v/>
          </cell>
          <cell r="P486" t="str">
            <v/>
          </cell>
          <cell r="Q486" t="str">
            <v/>
          </cell>
          <cell r="R486" t="str">
            <v/>
          </cell>
          <cell r="S486" t="str">
            <v/>
          </cell>
          <cell r="T486" t="str">
            <v/>
          </cell>
          <cell r="U486" t="str">
            <v/>
          </cell>
          <cell r="V486" t="str">
            <v/>
          </cell>
          <cell r="W486" t="str">
            <v/>
          </cell>
          <cell r="X486" t="str">
            <v/>
          </cell>
          <cell r="Y486">
            <v>3</v>
          </cell>
          <cell r="Z486">
            <v>13800</v>
          </cell>
          <cell r="AA486">
            <v>115</v>
          </cell>
          <cell r="AB486" t="str">
            <v>個</v>
          </cell>
          <cell r="AC486">
            <v>41400</v>
          </cell>
          <cell r="AD486" t="str">
            <v>E668-35D16R</v>
          </cell>
          <cell r="AE486" t="str">
            <v>CEM-3</v>
          </cell>
          <cell r="AF486" t="str">
            <v>3</v>
          </cell>
          <cell r="AG486" t="str">
            <v>京都工場</v>
          </cell>
          <cell r="AH486" t="str">
            <v>10008208</v>
          </cell>
          <cell r="AI486" t="str">
            <v>K0200506</v>
          </cell>
          <cell r="AL486">
            <v>70</v>
          </cell>
          <cell r="AM486">
            <v>120</v>
          </cell>
          <cell r="AN486">
            <v>1</v>
          </cell>
          <cell r="AO486">
            <v>6</v>
          </cell>
          <cell r="AP486">
            <v>24</v>
          </cell>
          <cell r="AQ486">
            <v>5</v>
          </cell>
          <cell r="AR486" t="str">
            <v/>
          </cell>
          <cell r="AS486">
            <v>70</v>
          </cell>
          <cell r="AT486">
            <v>0</v>
          </cell>
          <cell r="AU486">
            <v>0.58333333333333337</v>
          </cell>
          <cell r="AV486" t="str">
            <v>2014/04</v>
          </cell>
          <cell r="AW486">
            <v>9</v>
          </cell>
          <cell r="AX486" t="str">
            <v/>
          </cell>
          <cell r="AY486" t="str">
            <v>2014/04</v>
          </cell>
        </row>
        <row r="487">
          <cell r="A487" t="str">
            <v>確定</v>
          </cell>
          <cell r="B487" t="str">
            <v>エヌビーシー</v>
          </cell>
          <cell r="C487" t="str">
            <v>625080-0010</v>
          </cell>
          <cell r="D487" t="str">
            <v>J0001000742</v>
          </cell>
          <cell r="E487">
            <v>41695</v>
          </cell>
          <cell r="F487">
            <v>41733</v>
          </cell>
          <cell r="G487">
            <v>38</v>
          </cell>
          <cell r="H487">
            <v>2</v>
          </cell>
          <cell r="I487" t="str">
            <v/>
          </cell>
          <cell r="J487">
            <v>0</v>
          </cell>
          <cell r="K487">
            <v>5760</v>
          </cell>
          <cell r="L487">
            <v>0</v>
          </cell>
          <cell r="M487">
            <v>20</v>
          </cell>
          <cell r="N487" t="str">
            <v/>
          </cell>
          <cell r="O487" t="str">
            <v/>
          </cell>
          <cell r="P487" t="str">
            <v/>
          </cell>
          <cell r="Q487" t="str">
            <v/>
          </cell>
          <cell r="R487" t="str">
            <v/>
          </cell>
          <cell r="S487" t="str">
            <v/>
          </cell>
          <cell r="T487" t="str">
            <v/>
          </cell>
          <cell r="U487" t="str">
            <v/>
          </cell>
          <cell r="V487" t="str">
            <v/>
          </cell>
          <cell r="W487" t="str">
            <v/>
          </cell>
          <cell r="X487" t="str">
            <v/>
          </cell>
          <cell r="Y487">
            <v>20</v>
          </cell>
          <cell r="Z487">
            <v>11952</v>
          </cell>
          <cell r="AA487">
            <v>41.5</v>
          </cell>
          <cell r="AB487" t="str">
            <v>個</v>
          </cell>
          <cell r="AC487">
            <v>239040</v>
          </cell>
          <cell r="AD487" t="str">
            <v>ELC4762UV-35D16R</v>
          </cell>
          <cell r="AE487" t="str">
            <v>FR-4</v>
          </cell>
          <cell r="AF487" t="str">
            <v>3</v>
          </cell>
          <cell r="AG487" t="str">
            <v>京都工場</v>
          </cell>
          <cell r="AH487" t="str">
            <v>10050483</v>
          </cell>
          <cell r="AI487" t="str">
            <v>K0200522 4/7</v>
          </cell>
          <cell r="AL487">
            <v>2736</v>
          </cell>
          <cell r="AM487">
            <v>288</v>
          </cell>
          <cell r="AN487">
            <v>1</v>
          </cell>
          <cell r="AO487">
            <v>6</v>
          </cell>
          <cell r="AP487">
            <v>48</v>
          </cell>
          <cell r="AQ487">
            <v>6</v>
          </cell>
          <cell r="AR487" t="str">
            <v/>
          </cell>
          <cell r="AS487">
            <v>0</v>
          </cell>
          <cell r="AT487">
            <v>0</v>
          </cell>
          <cell r="AU487">
            <v>0</v>
          </cell>
          <cell r="AV487" t="str">
            <v>2014/04</v>
          </cell>
          <cell r="AW487">
            <v>566</v>
          </cell>
          <cell r="AX487" t="str">
            <v/>
          </cell>
          <cell r="AY487" t="str">
            <v>2014/04</v>
          </cell>
        </row>
        <row r="488">
          <cell r="A488" t="str">
            <v>確定</v>
          </cell>
          <cell r="B488" t="str">
            <v>エヌビーシー</v>
          </cell>
          <cell r="C488" t="str">
            <v>625081-0010</v>
          </cell>
          <cell r="D488" t="str">
            <v>J0001000751</v>
          </cell>
          <cell r="E488">
            <v>41695</v>
          </cell>
          <cell r="F488">
            <v>41733</v>
          </cell>
          <cell r="G488">
            <v>38</v>
          </cell>
          <cell r="H488">
            <v>2</v>
          </cell>
          <cell r="I488" t="str">
            <v/>
          </cell>
          <cell r="J488">
            <v>0</v>
          </cell>
          <cell r="K488">
            <v>5760</v>
          </cell>
          <cell r="L488">
            <v>0</v>
          </cell>
          <cell r="M488">
            <v>20</v>
          </cell>
          <cell r="N488" t="str">
            <v/>
          </cell>
          <cell r="O488" t="str">
            <v/>
          </cell>
          <cell r="P488" t="str">
            <v/>
          </cell>
          <cell r="Q488" t="str">
            <v/>
          </cell>
          <cell r="R488" t="str">
            <v/>
          </cell>
          <cell r="S488" t="str">
            <v/>
          </cell>
          <cell r="T488" t="str">
            <v/>
          </cell>
          <cell r="U488" t="str">
            <v/>
          </cell>
          <cell r="V488" t="str">
            <v/>
          </cell>
          <cell r="W488" t="str">
            <v/>
          </cell>
          <cell r="X488" t="str">
            <v/>
          </cell>
          <cell r="Y488">
            <v>20</v>
          </cell>
          <cell r="Z488">
            <v>11952</v>
          </cell>
          <cell r="AA488">
            <v>41.5</v>
          </cell>
          <cell r="AB488" t="str">
            <v>個</v>
          </cell>
          <cell r="AC488">
            <v>239040</v>
          </cell>
          <cell r="AD488" t="str">
            <v>ELC4762UV-35D16R</v>
          </cell>
          <cell r="AE488" t="str">
            <v>FR-4</v>
          </cell>
          <cell r="AF488" t="str">
            <v>3</v>
          </cell>
          <cell r="AG488" t="str">
            <v>京都工場</v>
          </cell>
          <cell r="AH488" t="str">
            <v>10050484</v>
          </cell>
          <cell r="AI488" t="str">
            <v>K0200531 4/7</v>
          </cell>
          <cell r="AL488">
            <v>12864</v>
          </cell>
          <cell r="AM488">
            <v>288</v>
          </cell>
          <cell r="AN488">
            <v>1</v>
          </cell>
          <cell r="AO488">
            <v>6</v>
          </cell>
          <cell r="AP488">
            <v>48</v>
          </cell>
          <cell r="AQ488">
            <v>6</v>
          </cell>
          <cell r="AR488" t="str">
            <v/>
          </cell>
          <cell r="AS488">
            <v>0</v>
          </cell>
          <cell r="AT488">
            <v>0</v>
          </cell>
          <cell r="AU488">
            <v>0</v>
          </cell>
          <cell r="AV488" t="str">
            <v>2014/04</v>
          </cell>
          <cell r="AW488">
            <v>582</v>
          </cell>
          <cell r="AX488" t="str">
            <v/>
          </cell>
          <cell r="AY488" t="str">
            <v>2014/04</v>
          </cell>
        </row>
        <row r="489">
          <cell r="A489" t="str">
            <v>確定</v>
          </cell>
          <cell r="B489" t="str">
            <v>エヌビーシー</v>
          </cell>
          <cell r="C489" t="str">
            <v>626283-0012</v>
          </cell>
          <cell r="D489" t="str">
            <v>J0001000781</v>
          </cell>
          <cell r="E489">
            <v>41695</v>
          </cell>
          <cell r="F489">
            <v>41733</v>
          </cell>
          <cell r="G489">
            <v>38</v>
          </cell>
          <cell r="H489">
            <v>2</v>
          </cell>
          <cell r="I489" t="str">
            <v/>
          </cell>
          <cell r="J489">
            <v>0</v>
          </cell>
          <cell r="K489">
            <v>3840</v>
          </cell>
          <cell r="L489">
            <v>0</v>
          </cell>
          <cell r="M489">
            <v>24</v>
          </cell>
          <cell r="N489" t="str">
            <v/>
          </cell>
          <cell r="O489" t="str">
            <v/>
          </cell>
          <cell r="P489" t="str">
            <v/>
          </cell>
          <cell r="Q489" t="str">
            <v/>
          </cell>
          <cell r="R489" t="str">
            <v/>
          </cell>
          <cell r="S489" t="str">
            <v/>
          </cell>
          <cell r="T489" t="str">
            <v/>
          </cell>
          <cell r="U489" t="str">
            <v/>
          </cell>
          <cell r="V489" t="str">
            <v/>
          </cell>
          <cell r="W489" t="str">
            <v/>
          </cell>
          <cell r="X489" t="str">
            <v/>
          </cell>
          <cell r="Y489">
            <v>24</v>
          </cell>
          <cell r="Z489">
            <v>11360</v>
          </cell>
          <cell r="AA489">
            <v>71</v>
          </cell>
          <cell r="AB489" t="str">
            <v>個</v>
          </cell>
          <cell r="AC489">
            <v>272640</v>
          </cell>
          <cell r="AD489" t="str">
            <v>E668-18D16K</v>
          </cell>
          <cell r="AE489" t="str">
            <v>CEM-3</v>
          </cell>
          <cell r="AF489" t="str">
            <v>3</v>
          </cell>
          <cell r="AG489" t="str">
            <v>京都工場</v>
          </cell>
          <cell r="AH489" t="str">
            <v>10008523</v>
          </cell>
          <cell r="AI489" t="str">
            <v>K0200561</v>
          </cell>
          <cell r="AL489">
            <v>5348</v>
          </cell>
          <cell r="AM489">
            <v>192</v>
          </cell>
          <cell r="AN489">
            <v>1.2</v>
          </cell>
          <cell r="AO489">
            <v>6</v>
          </cell>
          <cell r="AP489">
            <v>48</v>
          </cell>
          <cell r="AQ489">
            <v>4</v>
          </cell>
          <cell r="AR489" t="str">
            <v/>
          </cell>
          <cell r="AS489">
            <v>0</v>
          </cell>
          <cell r="AT489">
            <v>0</v>
          </cell>
          <cell r="AU489">
            <v>0</v>
          </cell>
          <cell r="AV489" t="str">
            <v>2014/04</v>
          </cell>
          <cell r="AW489">
            <v>25</v>
          </cell>
          <cell r="AX489" t="str">
            <v/>
          </cell>
          <cell r="AY489" t="str">
            <v>2014/04</v>
          </cell>
        </row>
        <row r="490">
          <cell r="A490" t="str">
            <v>確定</v>
          </cell>
          <cell r="B490" t="str">
            <v>帝国通信工業</v>
          </cell>
          <cell r="C490" t="str">
            <v>69251-2493-02A-C03</v>
          </cell>
          <cell r="D490" t="str">
            <v>J0001003384</v>
          </cell>
          <cell r="E490">
            <v>41702</v>
          </cell>
          <cell r="F490">
            <v>41733</v>
          </cell>
          <cell r="G490">
            <v>31</v>
          </cell>
          <cell r="H490">
            <v>2</v>
          </cell>
          <cell r="I490" t="str">
            <v/>
          </cell>
          <cell r="J490">
            <v>180</v>
          </cell>
          <cell r="K490">
            <v>1800</v>
          </cell>
          <cell r="L490">
            <v>0.27777777777777779</v>
          </cell>
          <cell r="M490">
            <v>2.78</v>
          </cell>
          <cell r="N490" t="str">
            <v/>
          </cell>
          <cell r="O490" t="str">
            <v/>
          </cell>
          <cell r="P490" t="str">
            <v/>
          </cell>
          <cell r="Q490" t="str">
            <v/>
          </cell>
          <cell r="R490" t="str">
            <v/>
          </cell>
          <cell r="S490" t="str">
            <v/>
          </cell>
          <cell r="T490" t="str">
            <v/>
          </cell>
          <cell r="U490" t="str">
            <v/>
          </cell>
          <cell r="V490" t="str">
            <v/>
          </cell>
          <cell r="W490" t="str">
            <v/>
          </cell>
          <cell r="X490" t="str">
            <v/>
          </cell>
          <cell r="Y490">
            <v>2.78</v>
          </cell>
          <cell r="Z490">
            <v>14171.76</v>
          </cell>
          <cell r="AA490">
            <v>21.87</v>
          </cell>
          <cell r="AB490" t="str">
            <v>個</v>
          </cell>
          <cell r="AC490">
            <v>39366</v>
          </cell>
          <cell r="AD490" t="str">
            <v>ELC4762UV-18D16R</v>
          </cell>
          <cell r="AE490" t="str">
            <v>FR-4</v>
          </cell>
          <cell r="AF490" t="str">
            <v>3</v>
          </cell>
          <cell r="AG490" t="str">
            <v>京都工場</v>
          </cell>
          <cell r="AH490" t="str">
            <v>10050275</v>
          </cell>
          <cell r="AI490" t="str">
            <v>40731618</v>
          </cell>
          <cell r="AL490">
            <v>180</v>
          </cell>
          <cell r="AM490">
            <v>648</v>
          </cell>
          <cell r="AN490">
            <v>1</v>
          </cell>
          <cell r="AO490">
            <v>6</v>
          </cell>
          <cell r="AP490">
            <v>54</v>
          </cell>
          <cell r="AQ490">
            <v>12</v>
          </cell>
          <cell r="AR490" t="str">
            <v/>
          </cell>
          <cell r="AS490">
            <v>180</v>
          </cell>
          <cell r="AT490">
            <v>0</v>
          </cell>
          <cell r="AU490">
            <v>0.27777777777777779</v>
          </cell>
          <cell r="AV490" t="str">
            <v>2014/04</v>
          </cell>
          <cell r="AW490">
            <v>528</v>
          </cell>
          <cell r="AX490" t="str">
            <v/>
          </cell>
          <cell r="AY490" t="str">
            <v>2014/04</v>
          </cell>
        </row>
        <row r="491">
          <cell r="A491" t="str">
            <v>確定</v>
          </cell>
          <cell r="B491" t="str">
            <v>帝国通信工業</v>
          </cell>
          <cell r="C491" t="str">
            <v>69251-2493-03-C03</v>
          </cell>
          <cell r="D491" t="str">
            <v>J0001003385</v>
          </cell>
          <cell r="E491">
            <v>41702</v>
          </cell>
          <cell r="F491">
            <v>41733</v>
          </cell>
          <cell r="G491">
            <v>31</v>
          </cell>
          <cell r="H491">
            <v>2</v>
          </cell>
          <cell r="I491" t="str">
            <v/>
          </cell>
          <cell r="J491">
            <v>300</v>
          </cell>
          <cell r="K491">
            <v>900</v>
          </cell>
          <cell r="L491">
            <v>0.46296296296296297</v>
          </cell>
          <cell r="M491">
            <v>1.39</v>
          </cell>
          <cell r="N491" t="str">
            <v/>
          </cell>
          <cell r="O491" t="str">
            <v/>
          </cell>
          <cell r="P491" t="str">
            <v/>
          </cell>
          <cell r="Q491" t="str">
            <v/>
          </cell>
          <cell r="R491" t="str">
            <v/>
          </cell>
          <cell r="S491" t="str">
            <v/>
          </cell>
          <cell r="T491" t="str">
            <v/>
          </cell>
          <cell r="U491" t="str">
            <v/>
          </cell>
          <cell r="V491" t="str">
            <v/>
          </cell>
          <cell r="W491" t="str">
            <v/>
          </cell>
          <cell r="X491" t="str">
            <v/>
          </cell>
          <cell r="Y491">
            <v>1.39</v>
          </cell>
          <cell r="Z491">
            <v>14171.76</v>
          </cell>
          <cell r="AA491">
            <v>21.87</v>
          </cell>
          <cell r="AB491" t="str">
            <v>個</v>
          </cell>
          <cell r="AC491">
            <v>19683</v>
          </cell>
          <cell r="AD491" t="str">
            <v>ELC4762UV-18D16R</v>
          </cell>
          <cell r="AE491" t="str">
            <v>FR-4</v>
          </cell>
          <cell r="AF491" t="str">
            <v>3</v>
          </cell>
          <cell r="AG491" t="str">
            <v>京都工場</v>
          </cell>
          <cell r="AH491" t="str">
            <v>10051090</v>
          </cell>
          <cell r="AI491" t="str">
            <v>40731627</v>
          </cell>
          <cell r="AL491">
            <v>300</v>
          </cell>
          <cell r="AM491">
            <v>648</v>
          </cell>
          <cell r="AN491">
            <v>1</v>
          </cell>
          <cell r="AO491">
            <v>6</v>
          </cell>
          <cell r="AP491">
            <v>54</v>
          </cell>
          <cell r="AQ491">
            <v>12</v>
          </cell>
          <cell r="AR491" t="str">
            <v/>
          </cell>
          <cell r="AS491">
            <v>300</v>
          </cell>
          <cell r="AT491">
            <v>0</v>
          </cell>
          <cell r="AU491">
            <v>0.46296296296296297</v>
          </cell>
          <cell r="AV491" t="str">
            <v>2014/04</v>
          </cell>
          <cell r="AW491">
            <v>743</v>
          </cell>
          <cell r="AX491" t="str">
            <v/>
          </cell>
          <cell r="AY491" t="str">
            <v>2014/04</v>
          </cell>
        </row>
        <row r="492">
          <cell r="A492" t="str">
            <v>確定</v>
          </cell>
          <cell r="B492" t="str">
            <v>帝国通信工業</v>
          </cell>
          <cell r="C492" t="str">
            <v>69251-2493-C03</v>
          </cell>
          <cell r="D492" t="str">
            <v>J0001003383</v>
          </cell>
          <cell r="E492">
            <v>41702</v>
          </cell>
          <cell r="F492">
            <v>41733</v>
          </cell>
          <cell r="G492">
            <v>31</v>
          </cell>
          <cell r="H492">
            <v>2</v>
          </cell>
          <cell r="I492" t="str">
            <v/>
          </cell>
          <cell r="J492">
            <v>396</v>
          </cell>
          <cell r="K492">
            <v>468</v>
          </cell>
          <cell r="L492">
            <v>0.61111111111111116</v>
          </cell>
          <cell r="M492">
            <v>0.72</v>
          </cell>
          <cell r="N492" t="str">
            <v/>
          </cell>
          <cell r="O492" t="str">
            <v/>
          </cell>
          <cell r="P492" t="str">
            <v/>
          </cell>
          <cell r="Q492" t="str">
            <v/>
          </cell>
          <cell r="R492" t="str">
            <v/>
          </cell>
          <cell r="S492" t="str">
            <v/>
          </cell>
          <cell r="T492" t="str">
            <v/>
          </cell>
          <cell r="U492" t="str">
            <v/>
          </cell>
          <cell r="V492" t="str">
            <v/>
          </cell>
          <cell r="W492" t="str">
            <v/>
          </cell>
          <cell r="X492" t="str">
            <v/>
          </cell>
          <cell r="Y492">
            <v>0.72</v>
          </cell>
          <cell r="Z492">
            <v>14171.76</v>
          </cell>
          <cell r="AA492">
            <v>21.87</v>
          </cell>
          <cell r="AB492" t="str">
            <v>個</v>
          </cell>
          <cell r="AC492">
            <v>10235.16</v>
          </cell>
          <cell r="AD492" t="str">
            <v>ELC4762UV-18D16R</v>
          </cell>
          <cell r="AE492" t="str">
            <v>FR-4</v>
          </cell>
          <cell r="AF492" t="str">
            <v>3</v>
          </cell>
          <cell r="AG492" t="str">
            <v>京都工場</v>
          </cell>
          <cell r="AH492" t="str">
            <v>10045465</v>
          </cell>
          <cell r="AI492" t="str">
            <v>40731609 40736025</v>
          </cell>
          <cell r="AL492">
            <v>396</v>
          </cell>
          <cell r="AM492">
            <v>648</v>
          </cell>
          <cell r="AN492">
            <v>1</v>
          </cell>
          <cell r="AO492">
            <v>6</v>
          </cell>
          <cell r="AP492">
            <v>54</v>
          </cell>
          <cell r="AQ492">
            <v>12</v>
          </cell>
          <cell r="AR492" t="str">
            <v/>
          </cell>
          <cell r="AS492">
            <v>396</v>
          </cell>
          <cell r="AT492">
            <v>0</v>
          </cell>
          <cell r="AU492">
            <v>0.61111111111111116</v>
          </cell>
          <cell r="AV492" t="str">
            <v>2014/04</v>
          </cell>
          <cell r="AW492">
            <v>237</v>
          </cell>
          <cell r="AX492" t="str">
            <v/>
          </cell>
          <cell r="AY492" t="str">
            <v>2014/04</v>
          </cell>
        </row>
        <row r="493">
          <cell r="A493" t="str">
            <v>確定</v>
          </cell>
          <cell r="B493" t="str">
            <v>帝国通信工業</v>
          </cell>
          <cell r="C493" t="str">
            <v>69251-2494-02-C03</v>
          </cell>
          <cell r="D493" t="str">
            <v>J0001003387</v>
          </cell>
          <cell r="E493">
            <v>41702</v>
          </cell>
          <cell r="F493">
            <v>41733</v>
          </cell>
          <cell r="G493">
            <v>31</v>
          </cell>
          <cell r="H493">
            <v>2</v>
          </cell>
          <cell r="I493" t="str">
            <v/>
          </cell>
          <cell r="J493">
            <v>261</v>
          </cell>
          <cell r="K493">
            <v>2808</v>
          </cell>
          <cell r="L493">
            <v>0.60416666666666663</v>
          </cell>
          <cell r="M493">
            <v>6.5</v>
          </cell>
          <cell r="N493" t="str">
            <v/>
          </cell>
          <cell r="O493" t="str">
            <v/>
          </cell>
          <cell r="P493" t="str">
            <v/>
          </cell>
          <cell r="Q493" t="str">
            <v/>
          </cell>
          <cell r="R493" t="str">
            <v/>
          </cell>
          <cell r="S493" t="str">
            <v/>
          </cell>
          <cell r="T493" t="str">
            <v/>
          </cell>
          <cell r="U493" t="str">
            <v/>
          </cell>
          <cell r="V493" t="str">
            <v/>
          </cell>
          <cell r="W493" t="str">
            <v/>
          </cell>
          <cell r="X493" t="str">
            <v/>
          </cell>
          <cell r="Y493">
            <v>6.5</v>
          </cell>
          <cell r="Z493">
            <v>15361.92</v>
          </cell>
          <cell r="AA493">
            <v>35.56</v>
          </cell>
          <cell r="AB493" t="str">
            <v>個</v>
          </cell>
          <cell r="AC493">
            <v>99852.479999999996</v>
          </cell>
          <cell r="AD493" t="str">
            <v>R1786-18D16R</v>
          </cell>
          <cell r="AE493" t="str">
            <v>CEM-3</v>
          </cell>
          <cell r="AF493" t="str">
            <v>3</v>
          </cell>
          <cell r="AG493" t="str">
            <v>京都工場</v>
          </cell>
          <cell r="AH493" t="str">
            <v>10050633</v>
          </cell>
          <cell r="AI493" t="str">
            <v>40731645</v>
          </cell>
          <cell r="AL493">
            <v>261</v>
          </cell>
          <cell r="AM493">
            <v>432</v>
          </cell>
          <cell r="AN493">
            <v>1</v>
          </cell>
          <cell r="AO493">
            <v>4</v>
          </cell>
          <cell r="AP493">
            <v>48</v>
          </cell>
          <cell r="AQ493">
            <v>9</v>
          </cell>
          <cell r="AR493" t="str">
            <v/>
          </cell>
          <cell r="AS493">
            <v>261</v>
          </cell>
          <cell r="AT493">
            <v>0</v>
          </cell>
          <cell r="AU493">
            <v>0.60416666666666663</v>
          </cell>
          <cell r="AV493" t="str">
            <v>2014/04</v>
          </cell>
          <cell r="AW493">
            <v>603</v>
          </cell>
          <cell r="AX493" t="str">
            <v/>
          </cell>
          <cell r="AY493" t="str">
            <v>2014/04</v>
          </cell>
        </row>
        <row r="494">
          <cell r="A494" t="str">
            <v>確定</v>
          </cell>
          <cell r="B494" t="str">
            <v>帝国通信工業</v>
          </cell>
          <cell r="C494" t="str">
            <v>69251-2494-C03</v>
          </cell>
          <cell r="D494" t="str">
            <v>J0001003386</v>
          </cell>
          <cell r="E494">
            <v>41702</v>
          </cell>
          <cell r="F494">
            <v>41733</v>
          </cell>
          <cell r="G494">
            <v>31</v>
          </cell>
          <cell r="H494">
            <v>2</v>
          </cell>
          <cell r="I494" t="str">
            <v/>
          </cell>
          <cell r="J494">
            <v>270</v>
          </cell>
          <cell r="K494">
            <v>2304</v>
          </cell>
          <cell r="L494">
            <v>0.625</v>
          </cell>
          <cell r="M494">
            <v>5.33</v>
          </cell>
          <cell r="N494" t="str">
            <v/>
          </cell>
          <cell r="O494" t="str">
            <v/>
          </cell>
          <cell r="P494" t="str">
            <v/>
          </cell>
          <cell r="Q494" t="str">
            <v/>
          </cell>
          <cell r="R494" t="str">
            <v/>
          </cell>
          <cell r="S494" t="str">
            <v/>
          </cell>
          <cell r="T494" t="str">
            <v/>
          </cell>
          <cell r="U494" t="str">
            <v/>
          </cell>
          <cell r="V494" t="str">
            <v/>
          </cell>
          <cell r="W494" t="str">
            <v/>
          </cell>
          <cell r="X494" t="str">
            <v/>
          </cell>
          <cell r="Y494">
            <v>5.33</v>
          </cell>
          <cell r="Z494">
            <v>15361.92</v>
          </cell>
          <cell r="AA494">
            <v>35.56</v>
          </cell>
          <cell r="AB494" t="str">
            <v>個</v>
          </cell>
          <cell r="AC494">
            <v>81930.240000000005</v>
          </cell>
          <cell r="AD494" t="str">
            <v>R1786-18D16R</v>
          </cell>
          <cell r="AE494" t="str">
            <v>CEM-3</v>
          </cell>
          <cell r="AF494" t="str">
            <v>3</v>
          </cell>
          <cell r="AG494" t="str">
            <v>京都工場</v>
          </cell>
          <cell r="AH494" t="str">
            <v>10045466</v>
          </cell>
          <cell r="AI494" t="str">
            <v>40731636</v>
          </cell>
          <cell r="AL494">
            <v>270</v>
          </cell>
          <cell r="AM494">
            <v>432</v>
          </cell>
          <cell r="AN494">
            <v>1</v>
          </cell>
          <cell r="AO494">
            <v>6</v>
          </cell>
          <cell r="AP494">
            <v>48</v>
          </cell>
          <cell r="AQ494">
            <v>9</v>
          </cell>
          <cell r="AR494" t="str">
            <v/>
          </cell>
          <cell r="AS494">
            <v>270</v>
          </cell>
          <cell r="AT494">
            <v>0</v>
          </cell>
          <cell r="AU494">
            <v>0.625</v>
          </cell>
          <cell r="AV494" t="str">
            <v>2014/04</v>
          </cell>
          <cell r="AW494">
            <v>238</v>
          </cell>
          <cell r="AX494" t="str">
            <v/>
          </cell>
          <cell r="AY494" t="str">
            <v>2014/04</v>
          </cell>
        </row>
        <row r="495">
          <cell r="A495" t="str">
            <v>確定</v>
          </cell>
          <cell r="B495" t="str">
            <v>エヌビーシー</v>
          </cell>
          <cell r="C495" t="str">
            <v>75D391-0130</v>
          </cell>
          <cell r="D495" t="str">
            <v>J0001000796</v>
          </cell>
          <cell r="E495">
            <v>41695</v>
          </cell>
          <cell r="F495">
            <v>41733</v>
          </cell>
          <cell r="G495">
            <v>38</v>
          </cell>
          <cell r="H495">
            <v>2</v>
          </cell>
          <cell r="I495" t="str">
            <v/>
          </cell>
          <cell r="J495">
            <v>0</v>
          </cell>
          <cell r="K495">
            <v>6048</v>
          </cell>
          <cell r="L495">
            <v>0</v>
          </cell>
          <cell r="M495">
            <v>9.4499999999999993</v>
          </cell>
          <cell r="N495" t="str">
            <v/>
          </cell>
          <cell r="O495" t="str">
            <v/>
          </cell>
          <cell r="P495" t="str">
            <v/>
          </cell>
          <cell r="Q495" t="str">
            <v/>
          </cell>
          <cell r="R495" t="str">
            <v/>
          </cell>
          <cell r="S495" t="str">
            <v/>
          </cell>
          <cell r="T495" t="str">
            <v/>
          </cell>
          <cell r="U495" t="str">
            <v/>
          </cell>
          <cell r="V495" t="str">
            <v/>
          </cell>
          <cell r="W495" t="str">
            <v/>
          </cell>
          <cell r="X495" t="str">
            <v/>
          </cell>
          <cell r="Y495">
            <v>9.4499999999999993</v>
          </cell>
          <cell r="Z495">
            <v>11680</v>
          </cell>
          <cell r="AA495">
            <v>18.25</v>
          </cell>
          <cell r="AB495" t="str">
            <v>個</v>
          </cell>
          <cell r="AC495">
            <v>110376</v>
          </cell>
          <cell r="AD495" t="str">
            <v>ELC4762UV-18D16K</v>
          </cell>
          <cell r="AE495" t="str">
            <v>FR-4</v>
          </cell>
          <cell r="AF495" t="str">
            <v>3</v>
          </cell>
          <cell r="AG495" t="str">
            <v>京都工場</v>
          </cell>
          <cell r="AH495" t="str">
            <v>10044626</v>
          </cell>
          <cell r="AI495" t="str">
            <v>K0200576</v>
          </cell>
          <cell r="AL495">
            <v>816</v>
          </cell>
          <cell r="AM495">
            <v>768</v>
          </cell>
          <cell r="AN495">
            <v>1.2</v>
          </cell>
          <cell r="AO495">
            <v>8</v>
          </cell>
          <cell r="AP495">
            <v>64</v>
          </cell>
          <cell r="AQ495">
            <v>12</v>
          </cell>
          <cell r="AR495" t="str">
            <v/>
          </cell>
          <cell r="AS495">
            <v>0</v>
          </cell>
          <cell r="AT495">
            <v>0</v>
          </cell>
          <cell r="AU495">
            <v>0</v>
          </cell>
          <cell r="AV495" t="str">
            <v>2014/04</v>
          </cell>
          <cell r="AW495">
            <v>205</v>
          </cell>
          <cell r="AX495" t="str">
            <v/>
          </cell>
          <cell r="AY495" t="str">
            <v>2014/04</v>
          </cell>
        </row>
        <row r="496">
          <cell r="A496" t="str">
            <v>確定</v>
          </cell>
          <cell r="B496" t="str">
            <v>日立レフテクノ</v>
          </cell>
          <cell r="C496" t="str">
            <v>CC0006426A</v>
          </cell>
          <cell r="D496" t="str">
            <v>J0000987086</v>
          </cell>
          <cell r="E496">
            <v>41653</v>
          </cell>
          <cell r="F496">
            <v>41733</v>
          </cell>
          <cell r="G496">
            <v>80</v>
          </cell>
          <cell r="H496">
            <v>2</v>
          </cell>
          <cell r="I496" t="str">
            <v/>
          </cell>
          <cell r="J496">
            <v>0</v>
          </cell>
          <cell r="K496">
            <v>430</v>
          </cell>
          <cell r="L496">
            <v>0</v>
          </cell>
          <cell r="M496">
            <v>1.72</v>
          </cell>
          <cell r="N496" t="str">
            <v/>
          </cell>
          <cell r="O496" t="str">
            <v/>
          </cell>
          <cell r="P496" t="str">
            <v/>
          </cell>
          <cell r="Q496" t="str">
            <v/>
          </cell>
          <cell r="R496" t="str">
            <v/>
          </cell>
          <cell r="S496" t="str">
            <v/>
          </cell>
          <cell r="T496" t="str">
            <v/>
          </cell>
          <cell r="U496" t="str">
            <v/>
          </cell>
          <cell r="V496" t="str">
            <v/>
          </cell>
          <cell r="W496" t="str">
            <v/>
          </cell>
          <cell r="X496" t="str">
            <v/>
          </cell>
          <cell r="Y496">
            <v>1.72</v>
          </cell>
          <cell r="Z496">
            <v>17700</v>
          </cell>
          <cell r="AA496">
            <v>70.8</v>
          </cell>
          <cell r="AB496" t="str">
            <v>個</v>
          </cell>
          <cell r="AC496">
            <v>30444</v>
          </cell>
          <cell r="AD496" t="str">
            <v>R1786-18D16K</v>
          </cell>
          <cell r="AE496" t="str">
            <v>CEM-3</v>
          </cell>
          <cell r="AF496" t="str">
            <v>3</v>
          </cell>
          <cell r="AG496" t="str">
            <v>京都工場</v>
          </cell>
          <cell r="AH496" t="str">
            <v>10051945</v>
          </cell>
          <cell r="AI496" t="str">
            <v>862256</v>
          </cell>
          <cell r="AL496">
            <v>460</v>
          </cell>
          <cell r="AM496">
            <v>300</v>
          </cell>
          <cell r="AN496">
            <v>1.2</v>
          </cell>
          <cell r="AO496">
            <v>10</v>
          </cell>
          <cell r="AP496">
            <v>30</v>
          </cell>
          <cell r="AQ496">
            <v>10</v>
          </cell>
          <cell r="AR496" t="str">
            <v/>
          </cell>
          <cell r="AS496">
            <v>0</v>
          </cell>
          <cell r="AT496">
            <v>0</v>
          </cell>
          <cell r="AU496">
            <v>0</v>
          </cell>
          <cell r="AV496" t="str">
            <v>2014/04</v>
          </cell>
          <cell r="AW496">
            <v>1044</v>
          </cell>
          <cell r="AX496" t="str">
            <v/>
          </cell>
          <cell r="AY496" t="str">
            <v>2014/04</v>
          </cell>
        </row>
        <row r="497">
          <cell r="A497" t="str">
            <v>確定</v>
          </cell>
          <cell r="B497" t="str">
            <v>日立レフテクノ</v>
          </cell>
          <cell r="C497" t="str">
            <v>CC0006426A</v>
          </cell>
          <cell r="D497" t="str">
            <v>J0000987090</v>
          </cell>
          <cell r="E497">
            <v>41653</v>
          </cell>
          <cell r="F497">
            <v>41733</v>
          </cell>
          <cell r="G497">
            <v>80</v>
          </cell>
          <cell r="H497">
            <v>2</v>
          </cell>
          <cell r="I497" t="str">
            <v/>
          </cell>
          <cell r="J497">
            <v>0</v>
          </cell>
          <cell r="K497">
            <v>430</v>
          </cell>
          <cell r="L497">
            <v>0</v>
          </cell>
          <cell r="M497">
            <v>1.72</v>
          </cell>
          <cell r="N497" t="str">
            <v/>
          </cell>
          <cell r="O497" t="str">
            <v/>
          </cell>
          <cell r="P497" t="str">
            <v/>
          </cell>
          <cell r="Q497" t="str">
            <v/>
          </cell>
          <cell r="R497" t="str">
            <v/>
          </cell>
          <cell r="S497" t="str">
            <v/>
          </cell>
          <cell r="T497" t="str">
            <v/>
          </cell>
          <cell r="U497" t="str">
            <v/>
          </cell>
          <cell r="V497" t="str">
            <v/>
          </cell>
          <cell r="W497" t="str">
            <v/>
          </cell>
          <cell r="X497" t="str">
            <v/>
          </cell>
          <cell r="Y497">
            <v>1.72</v>
          </cell>
          <cell r="Z497">
            <v>17700</v>
          </cell>
          <cell r="AA497">
            <v>70.8</v>
          </cell>
          <cell r="AB497" t="str">
            <v>個</v>
          </cell>
          <cell r="AC497">
            <v>30444</v>
          </cell>
          <cell r="AD497" t="str">
            <v>R1786-18D16K</v>
          </cell>
          <cell r="AE497" t="str">
            <v>CEM-3</v>
          </cell>
          <cell r="AF497" t="str">
            <v>3</v>
          </cell>
          <cell r="AG497" t="str">
            <v>京都工場</v>
          </cell>
          <cell r="AH497" t="str">
            <v>10051945</v>
          </cell>
          <cell r="AI497" t="str">
            <v>862252(4/21）</v>
          </cell>
          <cell r="AL497">
            <v>460</v>
          </cell>
          <cell r="AM497">
            <v>300</v>
          </cell>
          <cell r="AN497">
            <v>1.2</v>
          </cell>
          <cell r="AO497">
            <v>10</v>
          </cell>
          <cell r="AP497">
            <v>30</v>
          </cell>
          <cell r="AQ497">
            <v>10</v>
          </cell>
          <cell r="AR497" t="str">
            <v/>
          </cell>
          <cell r="AS497">
            <v>0</v>
          </cell>
          <cell r="AT497">
            <v>0</v>
          </cell>
          <cell r="AU497">
            <v>0</v>
          </cell>
          <cell r="AV497" t="str">
            <v>2014/04</v>
          </cell>
          <cell r="AW497">
            <v>1045</v>
          </cell>
          <cell r="AX497" t="str">
            <v/>
          </cell>
          <cell r="AY497" t="str">
            <v>2014/04</v>
          </cell>
        </row>
        <row r="498">
          <cell r="A498" t="str">
            <v>確定</v>
          </cell>
          <cell r="B498" t="str">
            <v>日立レフテクノ</v>
          </cell>
          <cell r="C498" t="str">
            <v>CC0006426A</v>
          </cell>
          <cell r="D498" t="str">
            <v>J0000987091</v>
          </cell>
          <cell r="E498">
            <v>41653</v>
          </cell>
          <cell r="F498">
            <v>41733</v>
          </cell>
          <cell r="G498">
            <v>80</v>
          </cell>
          <cell r="H498">
            <v>2</v>
          </cell>
          <cell r="I498" t="str">
            <v/>
          </cell>
          <cell r="J498">
            <v>0</v>
          </cell>
          <cell r="K498">
            <v>430</v>
          </cell>
          <cell r="L498">
            <v>0</v>
          </cell>
          <cell r="M498">
            <v>1.72</v>
          </cell>
          <cell r="N498" t="str">
            <v/>
          </cell>
          <cell r="O498" t="str">
            <v/>
          </cell>
          <cell r="P498" t="str">
            <v/>
          </cell>
          <cell r="Q498" t="str">
            <v/>
          </cell>
          <cell r="R498" t="str">
            <v/>
          </cell>
          <cell r="S498" t="str">
            <v/>
          </cell>
          <cell r="T498" t="str">
            <v/>
          </cell>
          <cell r="U498" t="str">
            <v/>
          </cell>
          <cell r="V498" t="str">
            <v/>
          </cell>
          <cell r="W498" t="str">
            <v/>
          </cell>
          <cell r="X498" t="str">
            <v/>
          </cell>
          <cell r="Y498">
            <v>1.72</v>
          </cell>
          <cell r="Z498">
            <v>17700</v>
          </cell>
          <cell r="AA498">
            <v>70.8</v>
          </cell>
          <cell r="AB498" t="str">
            <v>個</v>
          </cell>
          <cell r="AC498">
            <v>30444</v>
          </cell>
          <cell r="AD498" t="str">
            <v>R1786-18D16K</v>
          </cell>
          <cell r="AE498" t="str">
            <v>CEM-3</v>
          </cell>
          <cell r="AF498" t="str">
            <v>3</v>
          </cell>
          <cell r="AG498" t="str">
            <v>京都工場</v>
          </cell>
          <cell r="AH498" t="str">
            <v>10051945</v>
          </cell>
          <cell r="AI498" t="str">
            <v>862251(4/4)</v>
          </cell>
          <cell r="AL498">
            <v>460</v>
          </cell>
          <cell r="AM498">
            <v>300</v>
          </cell>
          <cell r="AN498">
            <v>1.2</v>
          </cell>
          <cell r="AO498">
            <v>10</v>
          </cell>
          <cell r="AP498">
            <v>30</v>
          </cell>
          <cell r="AQ498">
            <v>10</v>
          </cell>
          <cell r="AR498" t="str">
            <v/>
          </cell>
          <cell r="AS498">
            <v>0</v>
          </cell>
          <cell r="AT498">
            <v>0</v>
          </cell>
          <cell r="AU498">
            <v>0</v>
          </cell>
          <cell r="AV498" t="str">
            <v>2014/04</v>
          </cell>
          <cell r="AW498">
            <v>1046</v>
          </cell>
          <cell r="AX498" t="str">
            <v/>
          </cell>
          <cell r="AY498" t="str">
            <v>2014/04</v>
          </cell>
        </row>
        <row r="499">
          <cell r="A499" t="str">
            <v>確定</v>
          </cell>
          <cell r="B499" t="str">
            <v>日立レフテクノ</v>
          </cell>
          <cell r="C499" t="str">
            <v>CC0006426A</v>
          </cell>
          <cell r="D499" t="str">
            <v>J0000987093</v>
          </cell>
          <cell r="E499">
            <v>41653</v>
          </cell>
          <cell r="F499">
            <v>41733</v>
          </cell>
          <cell r="G499">
            <v>80</v>
          </cell>
          <cell r="H499">
            <v>2</v>
          </cell>
          <cell r="I499" t="str">
            <v/>
          </cell>
          <cell r="J499">
            <v>0</v>
          </cell>
          <cell r="K499">
            <v>430</v>
          </cell>
          <cell r="L499">
            <v>0</v>
          </cell>
          <cell r="M499">
            <v>1.72</v>
          </cell>
          <cell r="N499" t="str">
            <v/>
          </cell>
          <cell r="O499" t="str">
            <v/>
          </cell>
          <cell r="P499" t="str">
            <v/>
          </cell>
          <cell r="Q499" t="str">
            <v/>
          </cell>
          <cell r="R499" t="str">
            <v/>
          </cell>
          <cell r="S499" t="str">
            <v/>
          </cell>
          <cell r="T499" t="str">
            <v/>
          </cell>
          <cell r="U499" t="str">
            <v/>
          </cell>
          <cell r="V499" t="str">
            <v/>
          </cell>
          <cell r="W499" t="str">
            <v/>
          </cell>
          <cell r="X499" t="str">
            <v/>
          </cell>
          <cell r="Y499">
            <v>1.72</v>
          </cell>
          <cell r="Z499">
            <v>17700</v>
          </cell>
          <cell r="AA499">
            <v>70.8</v>
          </cell>
          <cell r="AB499" t="str">
            <v>個</v>
          </cell>
          <cell r="AC499">
            <v>30444</v>
          </cell>
          <cell r="AD499" t="str">
            <v>R1786-18D16K</v>
          </cell>
          <cell r="AE499" t="str">
            <v>CEM-3</v>
          </cell>
          <cell r="AF499" t="str">
            <v>3</v>
          </cell>
          <cell r="AG499" t="str">
            <v>京都工場</v>
          </cell>
          <cell r="AH499" t="str">
            <v>10051945</v>
          </cell>
          <cell r="AI499" t="str">
            <v>862249</v>
          </cell>
          <cell r="AL499">
            <v>460</v>
          </cell>
          <cell r="AM499">
            <v>300</v>
          </cell>
          <cell r="AN499">
            <v>1.2</v>
          </cell>
          <cell r="AO499">
            <v>10</v>
          </cell>
          <cell r="AP499">
            <v>30</v>
          </cell>
          <cell r="AQ499">
            <v>10</v>
          </cell>
          <cell r="AR499" t="str">
            <v/>
          </cell>
          <cell r="AS499">
            <v>0</v>
          </cell>
          <cell r="AT499">
            <v>0</v>
          </cell>
          <cell r="AU499">
            <v>0</v>
          </cell>
          <cell r="AV499" t="str">
            <v>2014/04</v>
          </cell>
          <cell r="AW499">
            <v>1047</v>
          </cell>
          <cell r="AX499" t="str">
            <v/>
          </cell>
          <cell r="AY499" t="str">
            <v>2014/04</v>
          </cell>
        </row>
        <row r="500">
          <cell r="A500" t="str">
            <v>確定</v>
          </cell>
          <cell r="B500" t="str">
            <v>ＬＩＸＩＬ 青山工場</v>
          </cell>
          <cell r="C500" t="str">
            <v>KPB1098AAA5</v>
          </cell>
          <cell r="D500" t="str">
            <v>J0000995461</v>
          </cell>
          <cell r="E500">
            <v>41677</v>
          </cell>
          <cell r="F500">
            <v>41733</v>
          </cell>
          <cell r="G500">
            <v>56</v>
          </cell>
          <cell r="H500">
            <v>2</v>
          </cell>
          <cell r="I500" t="str">
            <v/>
          </cell>
          <cell r="J500">
            <v>0</v>
          </cell>
          <cell r="K500">
            <v>300</v>
          </cell>
          <cell r="L500">
            <v>0</v>
          </cell>
          <cell r="M500">
            <v>2.08</v>
          </cell>
          <cell r="N500" t="str">
            <v/>
          </cell>
          <cell r="O500" t="str">
            <v/>
          </cell>
          <cell r="P500" t="str">
            <v/>
          </cell>
          <cell r="Q500" t="str">
            <v/>
          </cell>
          <cell r="R500" t="str">
            <v/>
          </cell>
          <cell r="S500" t="str">
            <v/>
          </cell>
          <cell r="T500" t="str">
            <v/>
          </cell>
          <cell r="U500" t="str">
            <v/>
          </cell>
          <cell r="V500" t="str">
            <v/>
          </cell>
          <cell r="W500" t="str">
            <v/>
          </cell>
          <cell r="X500" t="str">
            <v/>
          </cell>
          <cell r="Y500">
            <v>2.08</v>
          </cell>
          <cell r="Z500">
            <v>17712</v>
          </cell>
          <cell r="AA500">
            <v>123</v>
          </cell>
          <cell r="AB500" t="str">
            <v>個</v>
          </cell>
          <cell r="AC500">
            <v>36900</v>
          </cell>
          <cell r="AD500" t="str">
            <v>R1786-18D16R</v>
          </cell>
          <cell r="AE500" t="str">
            <v>CEM-3</v>
          </cell>
          <cell r="AF500" t="str">
            <v>3</v>
          </cell>
          <cell r="AG500" t="str">
            <v>京都工場</v>
          </cell>
          <cell r="AH500" t="str">
            <v>10050901</v>
          </cell>
          <cell r="AI500" t="str">
            <v>SA-M79-864-01</v>
          </cell>
          <cell r="AL500">
            <v>120</v>
          </cell>
          <cell r="AM500">
            <v>144</v>
          </cell>
          <cell r="AN500">
            <v>1</v>
          </cell>
          <cell r="AO500">
            <v>6</v>
          </cell>
          <cell r="AP500">
            <v>48</v>
          </cell>
          <cell r="AQ500">
            <v>3</v>
          </cell>
          <cell r="AR500" t="str">
            <v/>
          </cell>
          <cell r="AS500">
            <v>0</v>
          </cell>
          <cell r="AT500">
            <v>0</v>
          </cell>
          <cell r="AU500">
            <v>0</v>
          </cell>
          <cell r="AV500" t="str">
            <v>2014/04</v>
          </cell>
          <cell r="AW500">
            <v>692</v>
          </cell>
          <cell r="AX500" t="str">
            <v/>
          </cell>
          <cell r="AY500" t="str">
            <v>2014/04</v>
          </cell>
        </row>
        <row r="501">
          <cell r="A501" t="str">
            <v>確定</v>
          </cell>
          <cell r="B501" t="str">
            <v>東芝ライテック 鹿沼</v>
          </cell>
          <cell r="C501" t="str">
            <v>NDG009-2(-3)</v>
          </cell>
          <cell r="D501" t="str">
            <v>J0001001850</v>
          </cell>
          <cell r="E501">
            <v>41697</v>
          </cell>
          <cell r="F501">
            <v>41733</v>
          </cell>
          <cell r="G501">
            <v>36</v>
          </cell>
          <cell r="H501">
            <v>2</v>
          </cell>
          <cell r="I501" t="str">
            <v/>
          </cell>
          <cell r="J501">
            <v>160</v>
          </cell>
          <cell r="K501">
            <v>400</v>
          </cell>
          <cell r="L501">
            <v>0.7407407407407407</v>
          </cell>
          <cell r="M501">
            <v>1.85</v>
          </cell>
          <cell r="N501" t="str">
            <v/>
          </cell>
          <cell r="O501" t="str">
            <v/>
          </cell>
          <cell r="P501" t="str">
            <v/>
          </cell>
          <cell r="Q501" t="str">
            <v/>
          </cell>
          <cell r="R501" t="str">
            <v/>
          </cell>
          <cell r="S501" t="str">
            <v/>
          </cell>
          <cell r="T501" t="str">
            <v/>
          </cell>
          <cell r="U501" t="str">
            <v/>
          </cell>
          <cell r="V501" t="str">
            <v/>
          </cell>
          <cell r="W501" t="str">
            <v/>
          </cell>
          <cell r="X501" t="str">
            <v/>
          </cell>
          <cell r="Y501">
            <v>1.85</v>
          </cell>
          <cell r="Z501">
            <v>18306</v>
          </cell>
          <cell r="AA501">
            <v>84.75</v>
          </cell>
          <cell r="AB501" t="str">
            <v>個</v>
          </cell>
          <cell r="AC501">
            <v>33900</v>
          </cell>
          <cell r="AD501" t="str">
            <v>R1786-18D10R</v>
          </cell>
          <cell r="AE501" t="str">
            <v>CEM-3</v>
          </cell>
          <cell r="AF501" t="str">
            <v>3</v>
          </cell>
          <cell r="AG501" t="str">
            <v>京都工場</v>
          </cell>
          <cell r="AH501" t="str">
            <v>10047908</v>
          </cell>
          <cell r="AI501" t="str">
            <v>H42260904</v>
          </cell>
          <cell r="AL501">
            <v>160</v>
          </cell>
          <cell r="AM501">
            <v>216</v>
          </cell>
          <cell r="AN501">
            <v>1</v>
          </cell>
          <cell r="AO501">
            <v>6</v>
          </cell>
          <cell r="AP501">
            <v>54</v>
          </cell>
          <cell r="AQ501">
            <v>4</v>
          </cell>
          <cell r="AR501" t="str">
            <v/>
          </cell>
          <cell r="AS501">
            <v>160</v>
          </cell>
          <cell r="AT501">
            <v>0</v>
          </cell>
          <cell r="AU501">
            <v>0.7407407407407407</v>
          </cell>
          <cell r="AV501" t="str">
            <v>2014/04</v>
          </cell>
          <cell r="AW501">
            <v>354</v>
          </cell>
          <cell r="AX501" t="str">
            <v/>
          </cell>
          <cell r="AY501" t="str">
            <v>2014/04</v>
          </cell>
        </row>
        <row r="502">
          <cell r="A502" t="str">
            <v>確定</v>
          </cell>
          <cell r="B502" t="str">
            <v>ホックス</v>
          </cell>
          <cell r="C502" t="str">
            <v>SUPM972(H)</v>
          </cell>
          <cell r="D502" t="str">
            <v>J0000999968</v>
          </cell>
          <cell r="E502">
            <v>41691</v>
          </cell>
          <cell r="F502">
            <v>41733</v>
          </cell>
          <cell r="G502">
            <v>42</v>
          </cell>
          <cell r="H502">
            <v>2</v>
          </cell>
          <cell r="I502" t="str">
            <v/>
          </cell>
          <cell r="J502">
            <v>67</v>
          </cell>
          <cell r="K502">
            <v>300</v>
          </cell>
          <cell r="L502">
            <v>1.046875</v>
          </cell>
          <cell r="M502">
            <v>4.6900000000000004</v>
          </cell>
          <cell r="N502" t="str">
            <v/>
          </cell>
          <cell r="O502" t="str">
            <v/>
          </cell>
          <cell r="P502" t="str">
            <v/>
          </cell>
          <cell r="Q502" t="str">
            <v/>
          </cell>
          <cell r="R502" t="str">
            <v/>
          </cell>
          <cell r="S502" t="str">
            <v/>
          </cell>
          <cell r="T502" t="str">
            <v/>
          </cell>
          <cell r="U502" t="str">
            <v/>
          </cell>
          <cell r="V502" t="str">
            <v/>
          </cell>
          <cell r="W502" t="str">
            <v/>
          </cell>
          <cell r="X502" t="str">
            <v/>
          </cell>
          <cell r="Y502">
            <v>4.6900000000000004</v>
          </cell>
          <cell r="Z502">
            <v>26610.560000000001</v>
          </cell>
          <cell r="AA502">
            <v>415.79</v>
          </cell>
          <cell r="AB502" t="str">
            <v>Ｓ</v>
          </cell>
          <cell r="AC502">
            <v>124737</v>
          </cell>
          <cell r="AD502" t="str">
            <v>E668-18D16R</v>
          </cell>
          <cell r="AE502" t="str">
            <v>CEM-3</v>
          </cell>
          <cell r="AF502" t="str">
            <v>3</v>
          </cell>
          <cell r="AG502" t="str">
            <v>京都工場</v>
          </cell>
          <cell r="AH502" t="str">
            <v>10043004</v>
          </cell>
          <cell r="AI502" t="str">
            <v>59184/0404</v>
          </cell>
          <cell r="AL502">
            <v>67</v>
          </cell>
          <cell r="AM502">
            <v>64</v>
          </cell>
          <cell r="AN502">
            <v>1</v>
          </cell>
          <cell r="AO502">
            <v>8</v>
          </cell>
          <cell r="AP502">
            <v>64</v>
          </cell>
          <cell r="AQ502">
            <v>4</v>
          </cell>
          <cell r="AR502" t="str">
            <v/>
          </cell>
          <cell r="AS502">
            <v>67</v>
          </cell>
          <cell r="AT502">
            <v>0</v>
          </cell>
          <cell r="AU502">
            <v>1.046875</v>
          </cell>
          <cell r="AV502" t="str">
            <v>2014/04</v>
          </cell>
          <cell r="AW502">
            <v>162</v>
          </cell>
          <cell r="AX502" t="str">
            <v/>
          </cell>
          <cell r="AY502" t="str">
            <v>2014/04</v>
          </cell>
        </row>
        <row r="503">
          <cell r="A503" t="str">
            <v>確定</v>
          </cell>
          <cell r="B503" t="str">
            <v>アイホン</v>
          </cell>
          <cell r="C503" t="str">
            <v>XC-823A</v>
          </cell>
          <cell r="D503" t="str">
            <v>J0001004342</v>
          </cell>
          <cell r="E503">
            <v>41705</v>
          </cell>
          <cell r="F503">
            <v>41733</v>
          </cell>
          <cell r="G503">
            <v>28</v>
          </cell>
          <cell r="H503">
            <v>2</v>
          </cell>
          <cell r="I503" t="str">
            <v/>
          </cell>
          <cell r="J503">
            <v>87</v>
          </cell>
          <cell r="K503">
            <v>300</v>
          </cell>
          <cell r="L503">
            <v>0.96666666666666667</v>
          </cell>
          <cell r="M503">
            <v>3.33</v>
          </cell>
          <cell r="N503" t="str">
            <v/>
          </cell>
          <cell r="O503" t="str">
            <v/>
          </cell>
          <cell r="P503" t="str">
            <v/>
          </cell>
          <cell r="Q503" t="str">
            <v/>
          </cell>
          <cell r="R503" t="str">
            <v/>
          </cell>
          <cell r="S503" t="str">
            <v/>
          </cell>
          <cell r="T503" t="str">
            <v/>
          </cell>
          <cell r="U503" t="str">
            <v/>
          </cell>
          <cell r="V503" t="str">
            <v/>
          </cell>
          <cell r="W503" t="str">
            <v/>
          </cell>
          <cell r="X503" t="str">
            <v/>
          </cell>
          <cell r="Y503">
            <v>3.33</v>
          </cell>
          <cell r="Z503">
            <v>16920</v>
          </cell>
          <cell r="AA503">
            <v>188</v>
          </cell>
          <cell r="AB503" t="str">
            <v>個</v>
          </cell>
          <cell r="AC503">
            <v>56400</v>
          </cell>
          <cell r="AD503" t="str">
            <v>R1786-18D16K</v>
          </cell>
          <cell r="AE503" t="str">
            <v>CEM-3</v>
          </cell>
          <cell r="AF503" t="str">
            <v>3</v>
          </cell>
          <cell r="AG503" t="str">
            <v>京都工場</v>
          </cell>
          <cell r="AH503" t="str">
            <v>10034589</v>
          </cell>
          <cell r="AI503" t="str">
            <v>1403119857</v>
          </cell>
          <cell r="AL503">
            <v>87</v>
          </cell>
          <cell r="AM503">
            <v>108</v>
          </cell>
          <cell r="AN503">
            <v>1.2</v>
          </cell>
          <cell r="AO503">
            <v>6</v>
          </cell>
          <cell r="AP503">
            <v>36</v>
          </cell>
          <cell r="AQ503">
            <v>3</v>
          </cell>
          <cell r="AR503" t="str">
            <v/>
          </cell>
          <cell r="AS503">
            <v>87</v>
          </cell>
          <cell r="AT503">
            <v>0</v>
          </cell>
          <cell r="AU503">
            <v>0.96666666666666667</v>
          </cell>
          <cell r="AV503" t="str">
            <v>2014/04</v>
          </cell>
          <cell r="AW503">
            <v>104</v>
          </cell>
          <cell r="AX503" t="str">
            <v/>
          </cell>
          <cell r="AY503" t="str">
            <v>2014/04</v>
          </cell>
        </row>
        <row r="504">
          <cell r="A504" t="str">
            <v>確定</v>
          </cell>
          <cell r="B504" t="str">
            <v>日立マクセル</v>
          </cell>
          <cell r="C504" t="str">
            <v>ｷﾊﾞﾝS FX-9000N</v>
          </cell>
          <cell r="D504" t="str">
            <v>J0000974438</v>
          </cell>
          <cell r="E504">
            <v>41604</v>
          </cell>
          <cell r="F504">
            <v>41733</v>
          </cell>
          <cell r="G504">
            <v>129</v>
          </cell>
          <cell r="H504">
            <v>2</v>
          </cell>
          <cell r="I504" t="str">
            <v/>
          </cell>
          <cell r="J504">
            <v>40</v>
          </cell>
          <cell r="K504">
            <v>400</v>
          </cell>
          <cell r="L504">
            <v>1</v>
          </cell>
          <cell r="M504">
            <v>10</v>
          </cell>
          <cell r="N504" t="str">
            <v/>
          </cell>
          <cell r="O504" t="str">
            <v/>
          </cell>
          <cell r="P504" t="str">
            <v/>
          </cell>
          <cell r="Q504" t="str">
            <v/>
          </cell>
          <cell r="R504" t="str">
            <v/>
          </cell>
          <cell r="S504" t="str">
            <v/>
          </cell>
          <cell r="T504" t="str">
            <v/>
          </cell>
          <cell r="U504" t="str">
            <v/>
          </cell>
          <cell r="V504" t="str">
            <v/>
          </cell>
          <cell r="W504" t="str">
            <v/>
          </cell>
          <cell r="X504" t="str">
            <v/>
          </cell>
          <cell r="Y504">
            <v>10</v>
          </cell>
          <cell r="Z504">
            <v>14280</v>
          </cell>
          <cell r="AA504">
            <v>357</v>
          </cell>
          <cell r="AB504" t="str">
            <v>個</v>
          </cell>
          <cell r="AC504">
            <v>142800</v>
          </cell>
          <cell r="AD504" t="str">
            <v>DS7405UV(MU)-18D16KN</v>
          </cell>
          <cell r="AE504" t="str">
            <v>FR-4</v>
          </cell>
          <cell r="AF504" t="str">
            <v>3</v>
          </cell>
          <cell r="AG504" t="str">
            <v>京都工場</v>
          </cell>
          <cell r="AH504" t="str">
            <v>10050624</v>
          </cell>
          <cell r="AI504" t="str">
            <v>14-7040034</v>
          </cell>
          <cell r="AL504">
            <v>40</v>
          </cell>
          <cell r="AM504">
            <v>48</v>
          </cell>
          <cell r="AN504">
            <v>1.2</v>
          </cell>
          <cell r="AO504">
            <v>6</v>
          </cell>
          <cell r="AP504">
            <v>48</v>
          </cell>
          <cell r="AQ504">
            <v>1</v>
          </cell>
          <cell r="AR504" t="str">
            <v/>
          </cell>
          <cell r="AS504">
            <v>40</v>
          </cell>
          <cell r="AT504">
            <v>0</v>
          </cell>
          <cell r="AU504">
            <v>1</v>
          </cell>
          <cell r="AV504" t="str">
            <v>2014/04</v>
          </cell>
          <cell r="AW504">
            <v>602</v>
          </cell>
          <cell r="AX504" t="str">
            <v/>
          </cell>
          <cell r="AY504" t="str">
            <v>2014/04</v>
          </cell>
        </row>
        <row r="505">
          <cell r="A505" t="str">
            <v>確定</v>
          </cell>
          <cell r="B505" t="str">
            <v>エヌビーシー</v>
          </cell>
          <cell r="C505" t="str">
            <v>066661-1590-3</v>
          </cell>
          <cell r="D505" t="str">
            <v>J0001003463</v>
          </cell>
          <cell r="E505">
            <v>41702</v>
          </cell>
          <cell r="F505">
            <v>41736</v>
          </cell>
          <cell r="G505">
            <v>34</v>
          </cell>
          <cell r="H505">
            <v>2</v>
          </cell>
          <cell r="I505" t="str">
            <v/>
          </cell>
          <cell r="J505">
            <v>0</v>
          </cell>
          <cell r="K505">
            <v>450</v>
          </cell>
          <cell r="L505">
            <v>0</v>
          </cell>
          <cell r="M505">
            <v>3.13</v>
          </cell>
          <cell r="N505" t="str">
            <v/>
          </cell>
          <cell r="O505" t="str">
            <v/>
          </cell>
          <cell r="P505" t="str">
            <v/>
          </cell>
          <cell r="Q505" t="str">
            <v/>
          </cell>
          <cell r="R505" t="str">
            <v/>
          </cell>
          <cell r="S505" t="str">
            <v/>
          </cell>
          <cell r="T505" t="str">
            <v/>
          </cell>
          <cell r="U505" t="str">
            <v/>
          </cell>
          <cell r="V505" t="str">
            <v/>
          </cell>
          <cell r="W505" t="str">
            <v/>
          </cell>
          <cell r="X505" t="str">
            <v/>
          </cell>
          <cell r="Y505">
            <v>3.13</v>
          </cell>
          <cell r="Z505">
            <v>10224</v>
          </cell>
          <cell r="AA505">
            <v>71</v>
          </cell>
          <cell r="AB505" t="str">
            <v>個</v>
          </cell>
          <cell r="AC505">
            <v>31950</v>
          </cell>
          <cell r="AD505" t="str">
            <v>ELC4762UV-35D16R</v>
          </cell>
          <cell r="AE505" t="str">
            <v>FR-4</v>
          </cell>
          <cell r="AF505" t="str">
            <v>3</v>
          </cell>
          <cell r="AG505" t="str">
            <v>京都工場</v>
          </cell>
          <cell r="AH505" t="str">
            <v>10081236</v>
          </cell>
          <cell r="AI505" t="str">
            <v>K0300189</v>
          </cell>
          <cell r="AL505">
            <v>342</v>
          </cell>
          <cell r="AM505">
            <v>144</v>
          </cell>
          <cell r="AN505">
            <v>1</v>
          </cell>
          <cell r="AO505">
            <v>4</v>
          </cell>
          <cell r="AP505">
            <v>16</v>
          </cell>
          <cell r="AQ505">
            <v>9</v>
          </cell>
          <cell r="AR505" t="str">
            <v/>
          </cell>
          <cell r="AS505">
            <v>0</v>
          </cell>
          <cell r="AT505">
            <v>0</v>
          </cell>
          <cell r="AU505">
            <v>0</v>
          </cell>
          <cell r="AV505" t="str">
            <v>2014/04</v>
          </cell>
          <cell r="AW505">
            <v>1323</v>
          </cell>
          <cell r="AX505" t="str">
            <v/>
          </cell>
          <cell r="AY505" t="str">
            <v>2014/04</v>
          </cell>
        </row>
        <row r="506">
          <cell r="A506" t="str">
            <v>確定</v>
          </cell>
          <cell r="B506" t="str">
            <v>エヌビーシー</v>
          </cell>
          <cell r="C506" t="str">
            <v>066661-1600-4</v>
          </cell>
          <cell r="D506" t="str">
            <v>J0001001055</v>
          </cell>
          <cell r="E506">
            <v>41695</v>
          </cell>
          <cell r="F506">
            <v>41736</v>
          </cell>
          <cell r="G506">
            <v>41</v>
          </cell>
          <cell r="H506">
            <v>2</v>
          </cell>
          <cell r="I506" t="str">
            <v/>
          </cell>
          <cell r="J506">
            <v>0</v>
          </cell>
          <cell r="K506">
            <v>2700</v>
          </cell>
          <cell r="L506">
            <v>0</v>
          </cell>
          <cell r="M506">
            <v>18.75</v>
          </cell>
          <cell r="N506" t="str">
            <v/>
          </cell>
          <cell r="O506" t="str">
            <v/>
          </cell>
          <cell r="P506" t="str">
            <v/>
          </cell>
          <cell r="Q506" t="str">
            <v/>
          </cell>
          <cell r="R506" t="str">
            <v/>
          </cell>
          <cell r="S506" t="str">
            <v/>
          </cell>
          <cell r="T506" t="str">
            <v/>
          </cell>
          <cell r="U506" t="str">
            <v/>
          </cell>
          <cell r="V506" t="str">
            <v/>
          </cell>
          <cell r="W506" t="str">
            <v/>
          </cell>
          <cell r="X506" t="str">
            <v/>
          </cell>
          <cell r="Y506">
            <v>18.75</v>
          </cell>
          <cell r="Z506">
            <v>10224</v>
          </cell>
          <cell r="AA506">
            <v>71</v>
          </cell>
          <cell r="AB506" t="str">
            <v>個</v>
          </cell>
          <cell r="AC506">
            <v>191700</v>
          </cell>
          <cell r="AD506" t="str">
            <v>ELC4762UV-35D16R</v>
          </cell>
          <cell r="AE506" t="str">
            <v>FR-4</v>
          </cell>
          <cell r="AF506" t="str">
            <v>3</v>
          </cell>
          <cell r="AG506" t="str">
            <v>京都工場</v>
          </cell>
          <cell r="AH506" t="str">
            <v>10081237</v>
          </cell>
          <cell r="AI506" t="str">
            <v>K0200662</v>
          </cell>
          <cell r="AL506">
            <v>5976</v>
          </cell>
          <cell r="AM506">
            <v>144</v>
          </cell>
          <cell r="AN506">
            <v>1</v>
          </cell>
          <cell r="AO506">
            <v>4</v>
          </cell>
          <cell r="AP506">
            <v>16</v>
          </cell>
          <cell r="AQ506">
            <v>9</v>
          </cell>
          <cell r="AR506" t="str">
            <v/>
          </cell>
          <cell r="AS506">
            <v>0</v>
          </cell>
          <cell r="AT506">
            <v>0</v>
          </cell>
          <cell r="AU506">
            <v>0</v>
          </cell>
          <cell r="AV506" t="str">
            <v>2014/04</v>
          </cell>
          <cell r="AW506">
            <v>1334</v>
          </cell>
          <cell r="AX506" t="str">
            <v/>
          </cell>
          <cell r="AY506" t="str">
            <v>2014/04</v>
          </cell>
        </row>
        <row r="507">
          <cell r="A507" t="str">
            <v>確定</v>
          </cell>
          <cell r="B507" t="str">
            <v>エヌビーシー</v>
          </cell>
          <cell r="C507" t="str">
            <v>453503-0070</v>
          </cell>
          <cell r="D507" t="str">
            <v>J0001000723</v>
          </cell>
          <cell r="E507">
            <v>41695</v>
          </cell>
          <cell r="F507">
            <v>41736</v>
          </cell>
          <cell r="G507">
            <v>41</v>
          </cell>
          <cell r="H507">
            <v>2</v>
          </cell>
          <cell r="I507" t="str">
            <v/>
          </cell>
          <cell r="J507">
            <v>184</v>
          </cell>
          <cell r="K507">
            <v>3456</v>
          </cell>
          <cell r="L507">
            <v>0.71875</v>
          </cell>
          <cell r="M507">
            <v>13.5</v>
          </cell>
          <cell r="N507" t="str">
            <v/>
          </cell>
          <cell r="O507" t="str">
            <v/>
          </cell>
          <cell r="P507" t="str">
            <v/>
          </cell>
          <cell r="Q507" t="str">
            <v/>
          </cell>
          <cell r="R507" t="str">
            <v/>
          </cell>
          <cell r="S507" t="str">
            <v/>
          </cell>
          <cell r="T507" t="str">
            <v/>
          </cell>
          <cell r="U507" t="str">
            <v/>
          </cell>
          <cell r="V507" t="str">
            <v/>
          </cell>
          <cell r="W507" t="str">
            <v/>
          </cell>
          <cell r="X507" t="str">
            <v/>
          </cell>
          <cell r="Y507">
            <v>13.5</v>
          </cell>
          <cell r="Z507">
            <v>13312</v>
          </cell>
          <cell r="AA507">
            <v>52</v>
          </cell>
          <cell r="AB507" t="str">
            <v>個</v>
          </cell>
          <cell r="AC507">
            <v>179712</v>
          </cell>
          <cell r="AD507" t="str">
            <v>ELC4970UV-18D16R</v>
          </cell>
          <cell r="AE507" t="str">
            <v>CEM-3</v>
          </cell>
          <cell r="AF507" t="str">
            <v>3</v>
          </cell>
          <cell r="AG507" t="str">
            <v>京都工場</v>
          </cell>
          <cell r="AH507" t="str">
            <v>10044482</v>
          </cell>
          <cell r="AI507" t="str">
            <v>K0200503</v>
          </cell>
          <cell r="AL507">
            <v>184</v>
          </cell>
          <cell r="AM507">
            <v>256</v>
          </cell>
          <cell r="AN507">
            <v>1</v>
          </cell>
          <cell r="AO507">
            <v>8</v>
          </cell>
          <cell r="AP507">
            <v>32</v>
          </cell>
          <cell r="AQ507">
            <v>8</v>
          </cell>
          <cell r="AR507" t="str">
            <v/>
          </cell>
          <cell r="AS507">
            <v>184</v>
          </cell>
          <cell r="AT507">
            <v>0</v>
          </cell>
          <cell r="AU507">
            <v>0.71875</v>
          </cell>
          <cell r="AV507" t="str">
            <v>2014/04</v>
          </cell>
          <cell r="AW507">
            <v>200</v>
          </cell>
          <cell r="AX507" t="str">
            <v/>
          </cell>
          <cell r="AY507" t="str">
            <v>2014/04</v>
          </cell>
        </row>
        <row r="508">
          <cell r="A508" t="str">
            <v>確定</v>
          </cell>
          <cell r="B508" t="str">
            <v>エヌビーシー</v>
          </cell>
          <cell r="C508" t="str">
            <v>513757-0102</v>
          </cell>
          <cell r="D508" t="str">
            <v>J0001003814</v>
          </cell>
          <cell r="E508">
            <v>41703</v>
          </cell>
          <cell r="F508">
            <v>41736</v>
          </cell>
          <cell r="G508">
            <v>33</v>
          </cell>
          <cell r="H508">
            <v>2</v>
          </cell>
          <cell r="I508" t="str">
            <v/>
          </cell>
          <cell r="J508">
            <v>66</v>
          </cell>
          <cell r="K508">
            <v>288</v>
          </cell>
          <cell r="L508">
            <v>0.3666666666666667</v>
          </cell>
          <cell r="M508">
            <v>1.6</v>
          </cell>
          <cell r="N508" t="str">
            <v/>
          </cell>
          <cell r="O508" t="str">
            <v/>
          </cell>
          <cell r="P508" t="str">
            <v/>
          </cell>
          <cell r="Q508" t="str">
            <v/>
          </cell>
          <cell r="R508" t="str">
            <v/>
          </cell>
          <cell r="S508" t="str">
            <v/>
          </cell>
          <cell r="T508" t="str">
            <v/>
          </cell>
          <cell r="U508" t="str">
            <v/>
          </cell>
          <cell r="V508" t="str">
            <v/>
          </cell>
          <cell r="W508" t="str">
            <v/>
          </cell>
          <cell r="X508" t="str">
            <v/>
          </cell>
          <cell r="Y508">
            <v>1.6</v>
          </cell>
          <cell r="Z508">
            <v>17640</v>
          </cell>
          <cell r="AA508">
            <v>98</v>
          </cell>
          <cell r="AB508" t="str">
            <v>個</v>
          </cell>
          <cell r="AC508">
            <v>28224</v>
          </cell>
          <cell r="AD508" t="str">
            <v>E668-35D16K</v>
          </cell>
          <cell r="AE508" t="str">
            <v>CEM-3</v>
          </cell>
          <cell r="AF508" t="str">
            <v>3</v>
          </cell>
          <cell r="AG508" t="str">
            <v>京都工場</v>
          </cell>
          <cell r="AH508" t="str">
            <v>10008130</v>
          </cell>
          <cell r="AI508" t="str">
            <v>K0300214</v>
          </cell>
          <cell r="AL508">
            <v>66</v>
          </cell>
          <cell r="AM508">
            <v>216</v>
          </cell>
          <cell r="AN508">
            <v>1.2</v>
          </cell>
          <cell r="AO508">
            <v>6</v>
          </cell>
          <cell r="AP508">
            <v>36</v>
          </cell>
          <cell r="AQ508">
            <v>6</v>
          </cell>
          <cell r="AR508" t="str">
            <v/>
          </cell>
          <cell r="AS508">
            <v>66</v>
          </cell>
          <cell r="AT508">
            <v>0</v>
          </cell>
          <cell r="AU508">
            <v>0.3666666666666667</v>
          </cell>
          <cell r="AV508" t="str">
            <v>2014/04</v>
          </cell>
          <cell r="AW508">
            <v>4</v>
          </cell>
          <cell r="AX508" t="str">
            <v/>
          </cell>
          <cell r="AY508" t="str">
            <v>2014/04</v>
          </cell>
        </row>
        <row r="509">
          <cell r="A509" t="str">
            <v>確定</v>
          </cell>
          <cell r="B509" t="str">
            <v>エヌビーシー</v>
          </cell>
          <cell r="C509" t="str">
            <v>515098-0042</v>
          </cell>
          <cell r="D509" t="str">
            <v>J0001000731</v>
          </cell>
          <cell r="E509">
            <v>41695</v>
          </cell>
          <cell r="F509">
            <v>41736</v>
          </cell>
          <cell r="G509">
            <v>41</v>
          </cell>
          <cell r="H509">
            <v>2</v>
          </cell>
          <cell r="I509" t="str">
            <v/>
          </cell>
          <cell r="J509">
            <v>0</v>
          </cell>
          <cell r="K509">
            <v>1680</v>
          </cell>
          <cell r="L509">
            <v>0</v>
          </cell>
          <cell r="M509">
            <v>14</v>
          </cell>
          <cell r="N509" t="str">
            <v/>
          </cell>
          <cell r="O509" t="str">
            <v/>
          </cell>
          <cell r="P509" t="str">
            <v/>
          </cell>
          <cell r="Q509" t="str">
            <v/>
          </cell>
          <cell r="R509" t="str">
            <v/>
          </cell>
          <cell r="S509" t="str">
            <v/>
          </cell>
          <cell r="T509" t="str">
            <v/>
          </cell>
          <cell r="U509" t="str">
            <v/>
          </cell>
          <cell r="V509" t="str">
            <v/>
          </cell>
          <cell r="W509" t="str">
            <v/>
          </cell>
          <cell r="X509" t="str">
            <v/>
          </cell>
          <cell r="Y509">
            <v>14</v>
          </cell>
          <cell r="Z509">
            <v>12600</v>
          </cell>
          <cell r="AA509">
            <v>105</v>
          </cell>
          <cell r="AB509" t="str">
            <v>個</v>
          </cell>
          <cell r="AC509">
            <v>176400</v>
          </cell>
          <cell r="AD509" t="str">
            <v>E668-35D16R</v>
          </cell>
          <cell r="AE509" t="str">
            <v>CEM-3</v>
          </cell>
          <cell r="AF509" t="str">
            <v>3</v>
          </cell>
          <cell r="AG509" t="str">
            <v>京都工場</v>
          </cell>
          <cell r="AH509" t="str">
            <v>10044366</v>
          </cell>
          <cell r="AI509" t="str">
            <v>K0200511</v>
          </cell>
          <cell r="AL509">
            <v>195</v>
          </cell>
          <cell r="AM509">
            <v>120</v>
          </cell>
          <cell r="AN509">
            <v>1</v>
          </cell>
          <cell r="AO509">
            <v>4</v>
          </cell>
          <cell r="AP509">
            <v>24</v>
          </cell>
          <cell r="AQ509">
            <v>5</v>
          </cell>
          <cell r="AR509" t="str">
            <v/>
          </cell>
          <cell r="AS509">
            <v>0</v>
          </cell>
          <cell r="AT509">
            <v>0</v>
          </cell>
          <cell r="AU509">
            <v>0</v>
          </cell>
          <cell r="AV509" t="str">
            <v>2014/04</v>
          </cell>
          <cell r="AW509">
            <v>194</v>
          </cell>
          <cell r="AX509" t="str">
            <v/>
          </cell>
          <cell r="AY509" t="str">
            <v>2014/04</v>
          </cell>
        </row>
        <row r="510">
          <cell r="A510" t="str">
            <v>確定</v>
          </cell>
          <cell r="B510" t="str">
            <v>エヌビーシー</v>
          </cell>
          <cell r="C510" t="str">
            <v>625081-0010</v>
          </cell>
          <cell r="D510" t="str">
            <v>J0001000752</v>
          </cell>
          <cell r="E510">
            <v>41695</v>
          </cell>
          <cell r="F510">
            <v>41736</v>
          </cell>
          <cell r="G510">
            <v>41</v>
          </cell>
          <cell r="H510">
            <v>2</v>
          </cell>
          <cell r="I510" t="str">
            <v/>
          </cell>
          <cell r="J510">
            <v>0</v>
          </cell>
          <cell r="K510">
            <v>5760</v>
          </cell>
          <cell r="L510">
            <v>0</v>
          </cell>
          <cell r="M510">
            <v>20</v>
          </cell>
          <cell r="N510" t="str">
            <v/>
          </cell>
          <cell r="O510" t="str">
            <v/>
          </cell>
          <cell r="P510" t="str">
            <v/>
          </cell>
          <cell r="Q510" t="str">
            <v/>
          </cell>
          <cell r="R510" t="str">
            <v/>
          </cell>
          <cell r="S510" t="str">
            <v/>
          </cell>
          <cell r="T510" t="str">
            <v/>
          </cell>
          <cell r="U510" t="str">
            <v/>
          </cell>
          <cell r="V510" t="str">
            <v/>
          </cell>
          <cell r="W510" t="str">
            <v/>
          </cell>
          <cell r="X510" t="str">
            <v/>
          </cell>
          <cell r="Y510">
            <v>20</v>
          </cell>
          <cell r="Z510">
            <v>11952</v>
          </cell>
          <cell r="AA510">
            <v>41.5</v>
          </cell>
          <cell r="AB510" t="str">
            <v>個</v>
          </cell>
          <cell r="AC510">
            <v>239040</v>
          </cell>
          <cell r="AD510" t="str">
            <v>ELC4762UV-35D16R</v>
          </cell>
          <cell r="AE510" t="str">
            <v>FR-4</v>
          </cell>
          <cell r="AF510" t="str">
            <v>3</v>
          </cell>
          <cell r="AG510" t="str">
            <v>京都工場</v>
          </cell>
          <cell r="AH510" t="str">
            <v>10050484</v>
          </cell>
          <cell r="AI510" t="str">
            <v>K0200532 4/9</v>
          </cell>
          <cell r="AL510">
            <v>12864</v>
          </cell>
          <cell r="AM510">
            <v>288</v>
          </cell>
          <cell r="AN510">
            <v>1</v>
          </cell>
          <cell r="AO510">
            <v>6</v>
          </cell>
          <cell r="AP510">
            <v>48</v>
          </cell>
          <cell r="AQ510">
            <v>6</v>
          </cell>
          <cell r="AR510" t="str">
            <v/>
          </cell>
          <cell r="AS510">
            <v>0</v>
          </cell>
          <cell r="AT510">
            <v>0</v>
          </cell>
          <cell r="AU510">
            <v>0</v>
          </cell>
          <cell r="AV510" t="str">
            <v>2014/04</v>
          </cell>
          <cell r="AW510">
            <v>583</v>
          </cell>
          <cell r="AX510" t="str">
            <v/>
          </cell>
          <cell r="AY510" t="str">
            <v>2014/04</v>
          </cell>
        </row>
        <row r="511">
          <cell r="A511" t="str">
            <v>確定</v>
          </cell>
          <cell r="B511" t="str">
            <v>エヌビーシー</v>
          </cell>
          <cell r="C511" t="str">
            <v>625155-0010</v>
          </cell>
          <cell r="D511" t="str">
            <v>J0001001822</v>
          </cell>
          <cell r="E511">
            <v>41697</v>
          </cell>
          <cell r="F511">
            <v>41736</v>
          </cell>
          <cell r="G511">
            <v>39</v>
          </cell>
          <cell r="H511">
            <v>1</v>
          </cell>
          <cell r="I511" t="str">
            <v/>
          </cell>
          <cell r="J511">
            <v>0</v>
          </cell>
          <cell r="K511">
            <v>2880</v>
          </cell>
          <cell r="L511">
            <v>0</v>
          </cell>
          <cell r="M511">
            <v>8</v>
          </cell>
          <cell r="N511" t="str">
            <v/>
          </cell>
          <cell r="O511" t="str">
            <v/>
          </cell>
          <cell r="P511" t="str">
            <v/>
          </cell>
          <cell r="Q511" t="str">
            <v/>
          </cell>
          <cell r="R511" t="str">
            <v/>
          </cell>
          <cell r="S511" t="str">
            <v/>
          </cell>
          <cell r="T511" t="str">
            <v/>
          </cell>
          <cell r="U511" t="str">
            <v/>
          </cell>
          <cell r="V511" t="str">
            <v/>
          </cell>
          <cell r="W511" t="str">
            <v/>
          </cell>
          <cell r="X511" t="str">
            <v/>
          </cell>
          <cell r="Y511">
            <v>8</v>
          </cell>
          <cell r="Z511">
            <v>10440</v>
          </cell>
          <cell r="AA511">
            <v>29</v>
          </cell>
          <cell r="AB511" t="str">
            <v>個</v>
          </cell>
          <cell r="AC511">
            <v>83520</v>
          </cell>
          <cell r="AD511" t="str">
            <v>ELC4762-35S16K</v>
          </cell>
          <cell r="AE511" t="str">
            <v>FR-4</v>
          </cell>
          <cell r="AF511" t="str">
            <v>3</v>
          </cell>
          <cell r="AG511" t="str">
            <v>京都工場</v>
          </cell>
          <cell r="AH511" t="str">
            <v>10048204</v>
          </cell>
          <cell r="AI511" t="str">
            <v>K0200707</v>
          </cell>
          <cell r="AL511">
            <v>11460</v>
          </cell>
          <cell r="AM511">
            <v>432</v>
          </cell>
          <cell r="AN511">
            <v>1.2</v>
          </cell>
          <cell r="AO511">
            <v>6</v>
          </cell>
          <cell r="AP511">
            <v>36</v>
          </cell>
          <cell r="AQ511">
            <v>12</v>
          </cell>
          <cell r="AR511" t="str">
            <v/>
          </cell>
          <cell r="AS511">
            <v>0</v>
          </cell>
          <cell r="AT511">
            <v>0</v>
          </cell>
          <cell r="AU511">
            <v>0</v>
          </cell>
          <cell r="AV511" t="str">
            <v>2014/04</v>
          </cell>
          <cell r="AW511">
            <v>395</v>
          </cell>
          <cell r="AX511" t="str">
            <v/>
          </cell>
          <cell r="AY511" t="str">
            <v>2014/04</v>
          </cell>
        </row>
        <row r="512">
          <cell r="A512" t="str">
            <v>確定</v>
          </cell>
          <cell r="B512" t="str">
            <v>エヌビーシー</v>
          </cell>
          <cell r="C512" t="str">
            <v>625285-0010</v>
          </cell>
          <cell r="D512" t="str">
            <v>J0001000767</v>
          </cell>
          <cell r="E512">
            <v>41695</v>
          </cell>
          <cell r="F512">
            <v>41736</v>
          </cell>
          <cell r="G512">
            <v>41</v>
          </cell>
          <cell r="H512">
            <v>2</v>
          </cell>
          <cell r="I512" t="str">
            <v/>
          </cell>
          <cell r="J512">
            <v>0</v>
          </cell>
          <cell r="K512">
            <v>7200</v>
          </cell>
          <cell r="L512">
            <v>0</v>
          </cell>
          <cell r="M512">
            <v>20</v>
          </cell>
          <cell r="N512" t="str">
            <v/>
          </cell>
          <cell r="O512" t="str">
            <v/>
          </cell>
          <cell r="P512" t="str">
            <v/>
          </cell>
          <cell r="Q512" t="str">
            <v/>
          </cell>
          <cell r="R512" t="str">
            <v/>
          </cell>
          <cell r="S512" t="str">
            <v/>
          </cell>
          <cell r="T512" t="str">
            <v/>
          </cell>
          <cell r="U512" t="str">
            <v/>
          </cell>
          <cell r="V512" t="str">
            <v/>
          </cell>
          <cell r="W512" t="str">
            <v/>
          </cell>
          <cell r="X512" t="str">
            <v/>
          </cell>
          <cell r="Y512">
            <v>20</v>
          </cell>
          <cell r="Z512">
            <v>12240</v>
          </cell>
          <cell r="AA512">
            <v>34</v>
          </cell>
          <cell r="AB512" t="str">
            <v>個</v>
          </cell>
          <cell r="AC512">
            <v>244800</v>
          </cell>
          <cell r="AD512" t="str">
            <v>ELC4762UV-35D16K</v>
          </cell>
          <cell r="AE512" t="str">
            <v>FR-4</v>
          </cell>
          <cell r="AF512" t="str">
            <v>3</v>
          </cell>
          <cell r="AG512" t="str">
            <v>京都工場</v>
          </cell>
          <cell r="AH512" t="str">
            <v>10048217</v>
          </cell>
          <cell r="AI512" t="str">
            <v>K0200547</v>
          </cell>
          <cell r="AL512">
            <v>15456</v>
          </cell>
          <cell r="AM512">
            <v>432</v>
          </cell>
          <cell r="AN512">
            <v>1.2</v>
          </cell>
          <cell r="AO512">
            <v>6</v>
          </cell>
          <cell r="AP512">
            <v>36</v>
          </cell>
          <cell r="AQ512">
            <v>12</v>
          </cell>
          <cell r="AR512" t="str">
            <v/>
          </cell>
          <cell r="AS512">
            <v>0</v>
          </cell>
          <cell r="AT512">
            <v>0</v>
          </cell>
          <cell r="AU512">
            <v>0</v>
          </cell>
          <cell r="AV512" t="str">
            <v>2014/04</v>
          </cell>
          <cell r="AW512">
            <v>418</v>
          </cell>
          <cell r="AX512" t="str">
            <v/>
          </cell>
          <cell r="AY512" t="str">
            <v>2014/04</v>
          </cell>
        </row>
        <row r="513">
          <cell r="A513" t="str">
            <v>確定</v>
          </cell>
          <cell r="B513" t="str">
            <v>エヌビーシー</v>
          </cell>
          <cell r="C513" t="str">
            <v>625342-0010</v>
          </cell>
          <cell r="D513" t="str">
            <v>J0001000774</v>
          </cell>
          <cell r="E513">
            <v>41695</v>
          </cell>
          <cell r="F513">
            <v>41736</v>
          </cell>
          <cell r="G513">
            <v>41</v>
          </cell>
          <cell r="H513">
            <v>2</v>
          </cell>
          <cell r="I513" t="str">
            <v/>
          </cell>
          <cell r="J513">
            <v>192</v>
          </cell>
          <cell r="K513">
            <v>864</v>
          </cell>
          <cell r="L513">
            <v>0.66666666666666663</v>
          </cell>
          <cell r="M513">
            <v>3</v>
          </cell>
          <cell r="N513" t="str">
            <v/>
          </cell>
          <cell r="O513" t="str">
            <v/>
          </cell>
          <cell r="P513" t="str">
            <v/>
          </cell>
          <cell r="Q513" t="str">
            <v/>
          </cell>
          <cell r="R513" t="str">
            <v/>
          </cell>
          <cell r="S513" t="str">
            <v/>
          </cell>
          <cell r="T513" t="str">
            <v/>
          </cell>
          <cell r="U513" t="str">
            <v/>
          </cell>
          <cell r="V513" t="str">
            <v/>
          </cell>
          <cell r="W513" t="str">
            <v/>
          </cell>
          <cell r="X513" t="str">
            <v/>
          </cell>
          <cell r="Y513">
            <v>3</v>
          </cell>
          <cell r="Z513">
            <v>12499.2</v>
          </cell>
          <cell r="AA513">
            <v>43.4</v>
          </cell>
          <cell r="AB513" t="str">
            <v>個</v>
          </cell>
          <cell r="AC513">
            <v>37497.599999999999</v>
          </cell>
          <cell r="AD513" t="str">
            <v>ELC4762UV-35D16R</v>
          </cell>
          <cell r="AE513" t="str">
            <v>FR-4</v>
          </cell>
          <cell r="AF513" t="str">
            <v>3</v>
          </cell>
          <cell r="AG513" t="str">
            <v>京都工場</v>
          </cell>
          <cell r="AH513" t="str">
            <v>10048226</v>
          </cell>
          <cell r="AI513" t="str">
            <v>K0200554</v>
          </cell>
          <cell r="AL513">
            <v>192</v>
          </cell>
          <cell r="AM513">
            <v>288</v>
          </cell>
          <cell r="AN513">
            <v>1</v>
          </cell>
          <cell r="AO513">
            <v>6</v>
          </cell>
          <cell r="AP513">
            <v>48</v>
          </cell>
          <cell r="AQ513">
            <v>6</v>
          </cell>
          <cell r="AR513" t="str">
            <v/>
          </cell>
          <cell r="AS513">
            <v>192</v>
          </cell>
          <cell r="AT513">
            <v>0</v>
          </cell>
          <cell r="AU513">
            <v>0.66666666666666663</v>
          </cell>
          <cell r="AV513" t="str">
            <v>2014/04</v>
          </cell>
          <cell r="AW513">
            <v>425</v>
          </cell>
          <cell r="AX513" t="str">
            <v/>
          </cell>
          <cell r="AY513" t="str">
            <v>2014/04</v>
          </cell>
        </row>
        <row r="514">
          <cell r="A514" t="str">
            <v>確定</v>
          </cell>
          <cell r="B514" t="str">
            <v>エヌビーシー</v>
          </cell>
          <cell r="C514" t="str">
            <v>626283-0012</v>
          </cell>
          <cell r="D514" t="str">
            <v>J0001000782</v>
          </cell>
          <cell r="E514">
            <v>41695</v>
          </cell>
          <cell r="F514">
            <v>41736</v>
          </cell>
          <cell r="G514">
            <v>41</v>
          </cell>
          <cell r="H514">
            <v>2</v>
          </cell>
          <cell r="I514" t="str">
            <v/>
          </cell>
          <cell r="J514">
            <v>0</v>
          </cell>
          <cell r="K514">
            <v>3840</v>
          </cell>
          <cell r="L514">
            <v>0</v>
          </cell>
          <cell r="M514">
            <v>24</v>
          </cell>
          <cell r="N514" t="str">
            <v/>
          </cell>
          <cell r="O514" t="str">
            <v/>
          </cell>
          <cell r="P514" t="str">
            <v/>
          </cell>
          <cell r="Q514" t="str">
            <v/>
          </cell>
          <cell r="R514" t="str">
            <v/>
          </cell>
          <cell r="S514" t="str">
            <v/>
          </cell>
          <cell r="T514" t="str">
            <v/>
          </cell>
          <cell r="U514" t="str">
            <v/>
          </cell>
          <cell r="V514" t="str">
            <v/>
          </cell>
          <cell r="W514" t="str">
            <v/>
          </cell>
          <cell r="X514" t="str">
            <v/>
          </cell>
          <cell r="Y514">
            <v>24</v>
          </cell>
          <cell r="Z514">
            <v>11360</v>
          </cell>
          <cell r="AA514">
            <v>71</v>
          </cell>
          <cell r="AB514" t="str">
            <v>個</v>
          </cell>
          <cell r="AC514">
            <v>272640</v>
          </cell>
          <cell r="AD514" t="str">
            <v>E668-18D16K</v>
          </cell>
          <cell r="AE514" t="str">
            <v>CEM-3</v>
          </cell>
          <cell r="AF514" t="str">
            <v>3</v>
          </cell>
          <cell r="AG514" t="str">
            <v>京都工場</v>
          </cell>
          <cell r="AH514" t="str">
            <v>10008523</v>
          </cell>
          <cell r="AI514" t="str">
            <v>K0200562</v>
          </cell>
          <cell r="AL514">
            <v>5348</v>
          </cell>
          <cell r="AM514">
            <v>192</v>
          </cell>
          <cell r="AN514">
            <v>1.2</v>
          </cell>
          <cell r="AO514">
            <v>6</v>
          </cell>
          <cell r="AP514">
            <v>48</v>
          </cell>
          <cell r="AQ514">
            <v>4</v>
          </cell>
          <cell r="AR514" t="str">
            <v/>
          </cell>
          <cell r="AS514">
            <v>0</v>
          </cell>
          <cell r="AT514">
            <v>0</v>
          </cell>
          <cell r="AU514">
            <v>0</v>
          </cell>
          <cell r="AV514" t="str">
            <v>2014/04</v>
          </cell>
          <cell r="AW514">
            <v>26</v>
          </cell>
          <cell r="AX514" t="str">
            <v/>
          </cell>
          <cell r="AY514" t="str">
            <v>2014/04</v>
          </cell>
        </row>
        <row r="515">
          <cell r="A515" t="str">
            <v>確定</v>
          </cell>
          <cell r="B515" t="str">
            <v>東亜電気工業 名古屋</v>
          </cell>
          <cell r="C515" t="str">
            <v>CON-16DE</v>
          </cell>
          <cell r="D515" t="str">
            <v>J0001001801</v>
          </cell>
          <cell r="E515">
            <v>41697</v>
          </cell>
          <cell r="F515">
            <v>41736</v>
          </cell>
          <cell r="G515">
            <v>39</v>
          </cell>
          <cell r="H515">
            <v>2</v>
          </cell>
          <cell r="I515" t="str">
            <v/>
          </cell>
          <cell r="J515">
            <v>144</v>
          </cell>
          <cell r="K515">
            <v>501</v>
          </cell>
          <cell r="L515">
            <v>0.66666666666666663</v>
          </cell>
          <cell r="M515">
            <v>2.3199999999999998</v>
          </cell>
          <cell r="N515" t="str">
            <v/>
          </cell>
          <cell r="O515" t="str">
            <v/>
          </cell>
          <cell r="P515" t="str">
            <v/>
          </cell>
          <cell r="Q515" t="str">
            <v/>
          </cell>
          <cell r="R515" t="str">
            <v/>
          </cell>
          <cell r="S515" t="str">
            <v/>
          </cell>
          <cell r="T515" t="str">
            <v/>
          </cell>
          <cell r="U515" t="str">
            <v/>
          </cell>
          <cell r="V515" t="str">
            <v/>
          </cell>
          <cell r="W515" t="str">
            <v/>
          </cell>
          <cell r="X515" t="str">
            <v/>
          </cell>
          <cell r="Y515">
            <v>2.3199999999999998</v>
          </cell>
          <cell r="Z515">
            <v>25092.720000000001</v>
          </cell>
          <cell r="AA515">
            <v>116.17</v>
          </cell>
          <cell r="AB515" t="str">
            <v>個</v>
          </cell>
          <cell r="AC515">
            <v>58201.17</v>
          </cell>
          <cell r="AD515" t="str">
            <v>MCLE67WK-18D16R</v>
          </cell>
          <cell r="AE515" t="str">
            <v>FR-4</v>
          </cell>
          <cell r="AF515" t="str">
            <v>3</v>
          </cell>
          <cell r="AG515" t="str">
            <v>京都工場</v>
          </cell>
          <cell r="AH515" t="str">
            <v>10047288</v>
          </cell>
          <cell r="AI515" t="str">
            <v>13554170-1546</v>
          </cell>
          <cell r="AL515">
            <v>144</v>
          </cell>
          <cell r="AM515">
            <v>216</v>
          </cell>
          <cell r="AN515">
            <v>1</v>
          </cell>
          <cell r="AO515">
            <v>6</v>
          </cell>
          <cell r="AP515">
            <v>72</v>
          </cell>
          <cell r="AQ515">
            <v>3</v>
          </cell>
          <cell r="AR515" t="str">
            <v/>
          </cell>
          <cell r="AS515">
            <v>144</v>
          </cell>
          <cell r="AT515">
            <v>0</v>
          </cell>
          <cell r="AU515">
            <v>0.66666666666666663</v>
          </cell>
          <cell r="AV515" t="str">
            <v>2014/04</v>
          </cell>
          <cell r="AW515">
            <v>322</v>
          </cell>
          <cell r="AX515" t="str">
            <v/>
          </cell>
          <cell r="AY515" t="str">
            <v>2014/04</v>
          </cell>
        </row>
        <row r="516">
          <cell r="A516" t="str">
            <v>確定</v>
          </cell>
          <cell r="B516" t="str">
            <v>東亜電気工業 名古屋</v>
          </cell>
          <cell r="C516" t="str">
            <v>CON-32DE</v>
          </cell>
          <cell r="D516" t="str">
            <v>J0000997650</v>
          </cell>
          <cell r="E516">
            <v>41684</v>
          </cell>
          <cell r="F516">
            <v>41736</v>
          </cell>
          <cell r="G516">
            <v>52</v>
          </cell>
          <cell r="H516">
            <v>2</v>
          </cell>
          <cell r="I516" t="str">
            <v/>
          </cell>
          <cell r="J516">
            <v>93</v>
          </cell>
          <cell r="K516">
            <v>501</v>
          </cell>
          <cell r="L516">
            <v>0.68888888888888888</v>
          </cell>
          <cell r="M516">
            <v>3.71</v>
          </cell>
          <cell r="N516" t="str">
            <v/>
          </cell>
          <cell r="O516" t="str">
            <v/>
          </cell>
          <cell r="P516" t="str">
            <v/>
          </cell>
          <cell r="Q516" t="str">
            <v/>
          </cell>
          <cell r="R516" t="str">
            <v/>
          </cell>
          <cell r="S516" t="str">
            <v/>
          </cell>
          <cell r="T516" t="str">
            <v/>
          </cell>
          <cell r="U516" t="str">
            <v/>
          </cell>
          <cell r="V516" t="str">
            <v/>
          </cell>
          <cell r="W516" t="str">
            <v/>
          </cell>
          <cell r="X516" t="str">
            <v/>
          </cell>
          <cell r="Y516">
            <v>3.71</v>
          </cell>
          <cell r="Z516">
            <v>25471.8</v>
          </cell>
          <cell r="AA516">
            <v>188.68</v>
          </cell>
          <cell r="AB516" t="str">
            <v>個</v>
          </cell>
          <cell r="AC516">
            <v>94528.68</v>
          </cell>
          <cell r="AD516" t="str">
            <v>MCLE67WK-18D16K</v>
          </cell>
          <cell r="AE516" t="str">
            <v>FR-4</v>
          </cell>
          <cell r="AF516" t="str">
            <v>3</v>
          </cell>
          <cell r="AG516" t="str">
            <v>京都工場</v>
          </cell>
          <cell r="AH516" t="str">
            <v>10047287</v>
          </cell>
          <cell r="AI516" t="str">
            <v>13540862-1546</v>
          </cell>
          <cell r="AL516">
            <v>93</v>
          </cell>
          <cell r="AM516">
            <v>162</v>
          </cell>
          <cell r="AN516">
            <v>1.2</v>
          </cell>
          <cell r="AO516">
            <v>6</v>
          </cell>
          <cell r="AP516">
            <v>54</v>
          </cell>
          <cell r="AQ516">
            <v>3</v>
          </cell>
          <cell r="AR516" t="str">
            <v/>
          </cell>
          <cell r="AS516">
            <v>93</v>
          </cell>
          <cell r="AT516">
            <v>0</v>
          </cell>
          <cell r="AU516">
            <v>0.68888888888888888</v>
          </cell>
          <cell r="AV516" t="str">
            <v>2014/04</v>
          </cell>
          <cell r="AW516">
            <v>321</v>
          </cell>
          <cell r="AX516" t="str">
            <v/>
          </cell>
          <cell r="AY516" t="str">
            <v>2014/04</v>
          </cell>
        </row>
        <row r="517">
          <cell r="A517" t="str">
            <v>確定</v>
          </cell>
          <cell r="B517" t="str">
            <v>三菱電機照明</v>
          </cell>
          <cell r="C517" t="str">
            <v>E585C208H01</v>
          </cell>
          <cell r="D517" t="str">
            <v>J0001002516</v>
          </cell>
          <cell r="E517">
            <v>41698</v>
          </cell>
          <cell r="F517">
            <v>41736</v>
          </cell>
          <cell r="G517">
            <v>38</v>
          </cell>
          <cell r="H517">
            <v>2</v>
          </cell>
          <cell r="I517" t="str">
            <v/>
          </cell>
          <cell r="J517">
            <v>0</v>
          </cell>
          <cell r="K517">
            <v>200</v>
          </cell>
          <cell r="L517">
            <v>0</v>
          </cell>
          <cell r="M517">
            <v>4.4400000000000004</v>
          </cell>
          <cell r="N517" t="str">
            <v/>
          </cell>
          <cell r="O517" t="str">
            <v/>
          </cell>
          <cell r="P517" t="str">
            <v/>
          </cell>
          <cell r="Q517" t="str">
            <v/>
          </cell>
          <cell r="R517" t="str">
            <v/>
          </cell>
          <cell r="S517" t="str">
            <v/>
          </cell>
          <cell r="T517" t="str">
            <v/>
          </cell>
          <cell r="U517" t="str">
            <v/>
          </cell>
          <cell r="V517" t="str">
            <v/>
          </cell>
          <cell r="W517" t="str">
            <v/>
          </cell>
          <cell r="X517" t="str">
            <v/>
          </cell>
          <cell r="Y517">
            <v>4.4400000000000004</v>
          </cell>
          <cell r="Z517">
            <v>40275</v>
          </cell>
          <cell r="AA517">
            <v>895</v>
          </cell>
          <cell r="AB517" t="str">
            <v>Ｓ</v>
          </cell>
          <cell r="AC517">
            <v>179000</v>
          </cell>
          <cell r="AD517" t="str">
            <v>R1786-18D16KK</v>
          </cell>
          <cell r="AE517" t="str">
            <v>CEM-3</v>
          </cell>
          <cell r="AF517" t="str">
            <v>3</v>
          </cell>
          <cell r="AG517" t="str">
            <v>京都工場</v>
          </cell>
          <cell r="AH517" t="str">
            <v>10046679</v>
          </cell>
          <cell r="AI517" t="str">
            <v>282020</v>
          </cell>
          <cell r="AL517">
            <v>21</v>
          </cell>
          <cell r="AM517">
            <v>54</v>
          </cell>
          <cell r="AN517">
            <v>1.2</v>
          </cell>
          <cell r="AO517">
            <v>9</v>
          </cell>
          <cell r="AP517">
            <v>54</v>
          </cell>
          <cell r="AQ517">
            <v>20</v>
          </cell>
          <cell r="AR517" t="str">
            <v/>
          </cell>
          <cell r="AS517">
            <v>0</v>
          </cell>
          <cell r="AT517">
            <v>0</v>
          </cell>
          <cell r="AU517">
            <v>0</v>
          </cell>
          <cell r="AV517" t="str">
            <v>2014/04</v>
          </cell>
          <cell r="AW517">
            <v>275</v>
          </cell>
          <cell r="AX517" t="str">
            <v/>
          </cell>
          <cell r="AY517" t="str">
            <v>2014/04</v>
          </cell>
        </row>
        <row r="518">
          <cell r="A518" t="str">
            <v>確定</v>
          </cell>
          <cell r="B518" t="str">
            <v>ＴＤＫ</v>
          </cell>
          <cell r="C518" t="str">
            <v>EFS23D 6ﾏｲｸﾐ</v>
          </cell>
          <cell r="D518" t="str">
            <v>J0001003831</v>
          </cell>
          <cell r="E518">
            <v>41703</v>
          </cell>
          <cell r="F518">
            <v>41736</v>
          </cell>
          <cell r="G518">
            <v>33</v>
          </cell>
          <cell r="H518">
            <v>2</v>
          </cell>
          <cell r="I518" t="str">
            <v/>
          </cell>
          <cell r="J518">
            <v>0</v>
          </cell>
          <cell r="K518">
            <v>50</v>
          </cell>
          <cell r="L518">
            <v>0</v>
          </cell>
          <cell r="M518">
            <v>2.5</v>
          </cell>
          <cell r="N518" t="str">
            <v/>
          </cell>
          <cell r="O518" t="str">
            <v/>
          </cell>
          <cell r="P518" t="str">
            <v/>
          </cell>
          <cell r="Q518" t="str">
            <v/>
          </cell>
          <cell r="R518" t="str">
            <v/>
          </cell>
          <cell r="S518" t="str">
            <v/>
          </cell>
          <cell r="T518" t="str">
            <v/>
          </cell>
          <cell r="U518" t="str">
            <v/>
          </cell>
          <cell r="V518" t="str">
            <v/>
          </cell>
          <cell r="W518" t="str">
            <v/>
          </cell>
          <cell r="X518" t="str">
            <v/>
          </cell>
          <cell r="Y518">
            <v>2.5</v>
          </cell>
          <cell r="Z518">
            <v>13300</v>
          </cell>
          <cell r="AA518">
            <v>665</v>
          </cell>
          <cell r="AB518" t="str">
            <v>Ｓ</v>
          </cell>
          <cell r="AC518">
            <v>33250</v>
          </cell>
          <cell r="AD518" t="str">
            <v>R1786-18D16K</v>
          </cell>
          <cell r="AE518" t="str">
            <v>CEM-3</v>
          </cell>
          <cell r="AF518" t="str">
            <v>3</v>
          </cell>
          <cell r="AG518" t="str">
            <v>京都工場</v>
          </cell>
          <cell r="AH518" t="str">
            <v>10015590</v>
          </cell>
          <cell r="AI518" t="str">
            <v>U2321947ﾔｼﾏ</v>
          </cell>
          <cell r="AL518">
            <v>12</v>
          </cell>
          <cell r="AM518">
            <v>24</v>
          </cell>
          <cell r="AN518">
            <v>1.2</v>
          </cell>
          <cell r="AO518">
            <v>8</v>
          </cell>
          <cell r="AP518">
            <v>24</v>
          </cell>
          <cell r="AQ518">
            <v>1</v>
          </cell>
          <cell r="AR518" t="str">
            <v/>
          </cell>
          <cell r="AS518">
            <v>0</v>
          </cell>
          <cell r="AT518">
            <v>0</v>
          </cell>
          <cell r="AU518">
            <v>0</v>
          </cell>
          <cell r="AV518" t="str">
            <v>2014/04</v>
          </cell>
          <cell r="AW518">
            <v>53</v>
          </cell>
          <cell r="AX518" t="str">
            <v/>
          </cell>
          <cell r="AY518" t="str">
            <v>2014/04</v>
          </cell>
        </row>
        <row r="519">
          <cell r="A519" t="str">
            <v>確定</v>
          </cell>
          <cell r="B519" t="str">
            <v>ＬＩＸＩＬ 青山工場</v>
          </cell>
          <cell r="C519" t="str">
            <v>KPB1098AAA5</v>
          </cell>
          <cell r="D519" t="str">
            <v>J0000995958</v>
          </cell>
          <cell r="E519">
            <v>41680</v>
          </cell>
          <cell r="F519">
            <v>41736</v>
          </cell>
          <cell r="G519">
            <v>56</v>
          </cell>
          <cell r="H519">
            <v>2</v>
          </cell>
          <cell r="I519" t="str">
            <v/>
          </cell>
          <cell r="J519">
            <v>0</v>
          </cell>
          <cell r="K519">
            <v>300</v>
          </cell>
          <cell r="L519">
            <v>0</v>
          </cell>
          <cell r="M519">
            <v>2.08</v>
          </cell>
          <cell r="N519" t="str">
            <v/>
          </cell>
          <cell r="O519" t="str">
            <v/>
          </cell>
          <cell r="P519" t="str">
            <v/>
          </cell>
          <cell r="Q519" t="str">
            <v/>
          </cell>
          <cell r="R519" t="str">
            <v/>
          </cell>
          <cell r="S519" t="str">
            <v/>
          </cell>
          <cell r="T519" t="str">
            <v/>
          </cell>
          <cell r="U519" t="str">
            <v/>
          </cell>
          <cell r="V519" t="str">
            <v/>
          </cell>
          <cell r="W519" t="str">
            <v/>
          </cell>
          <cell r="X519" t="str">
            <v/>
          </cell>
          <cell r="Y519">
            <v>2.08</v>
          </cell>
          <cell r="Z519">
            <v>17712</v>
          </cell>
          <cell r="AA519">
            <v>123</v>
          </cell>
          <cell r="AB519" t="str">
            <v>個</v>
          </cell>
          <cell r="AC519">
            <v>36900</v>
          </cell>
          <cell r="AD519" t="str">
            <v>R1786-18D16R</v>
          </cell>
          <cell r="AE519" t="str">
            <v>CEM-3</v>
          </cell>
          <cell r="AF519" t="str">
            <v>3</v>
          </cell>
          <cell r="AG519" t="str">
            <v>京都工場</v>
          </cell>
          <cell r="AH519" t="str">
            <v>10050901</v>
          </cell>
          <cell r="AI519" t="str">
            <v>SA-M80-704-01</v>
          </cell>
          <cell r="AL519">
            <v>120</v>
          </cell>
          <cell r="AM519">
            <v>144</v>
          </cell>
          <cell r="AN519">
            <v>1</v>
          </cell>
          <cell r="AO519">
            <v>6</v>
          </cell>
          <cell r="AP519">
            <v>48</v>
          </cell>
          <cell r="AQ519">
            <v>3</v>
          </cell>
          <cell r="AR519" t="str">
            <v/>
          </cell>
          <cell r="AS519">
            <v>0</v>
          </cell>
          <cell r="AT519">
            <v>0</v>
          </cell>
          <cell r="AU519">
            <v>0</v>
          </cell>
          <cell r="AV519" t="str">
            <v>2014/04</v>
          </cell>
          <cell r="AW519">
            <v>693</v>
          </cell>
          <cell r="AX519" t="str">
            <v/>
          </cell>
          <cell r="AY519" t="str">
            <v>2014/04</v>
          </cell>
        </row>
        <row r="520">
          <cell r="A520" t="str">
            <v>確定</v>
          </cell>
          <cell r="B520" t="str">
            <v>フタバ電子工業</v>
          </cell>
          <cell r="C520" t="str">
            <v>M1188(E66M1188UK004)</v>
          </cell>
          <cell r="D520" t="str">
            <v>J0000997259</v>
          </cell>
          <cell r="E520">
            <v>41683</v>
          </cell>
          <cell r="F520">
            <v>41736</v>
          </cell>
          <cell r="G520">
            <v>53</v>
          </cell>
          <cell r="H520">
            <v>2</v>
          </cell>
          <cell r="I520" t="str">
            <v/>
          </cell>
          <cell r="J520">
            <v>510</v>
          </cell>
          <cell r="K520">
            <v>510</v>
          </cell>
          <cell r="L520">
            <v>2.04</v>
          </cell>
          <cell r="M520">
            <v>2.04</v>
          </cell>
          <cell r="N520" t="str">
            <v/>
          </cell>
          <cell r="O520" t="str">
            <v/>
          </cell>
          <cell r="P520" t="str">
            <v/>
          </cell>
          <cell r="Q520" t="str">
            <v/>
          </cell>
          <cell r="R520" t="str">
            <v/>
          </cell>
          <cell r="S520" t="str">
            <v/>
          </cell>
          <cell r="T520" t="str">
            <v/>
          </cell>
          <cell r="U520" t="str">
            <v/>
          </cell>
          <cell r="V520" t="str">
            <v/>
          </cell>
          <cell r="W520" t="str">
            <v/>
          </cell>
          <cell r="X520" t="str">
            <v/>
          </cell>
          <cell r="Y520">
            <v>2.04</v>
          </cell>
          <cell r="Z520">
            <v>24550</v>
          </cell>
          <cell r="AA520">
            <v>98.2</v>
          </cell>
          <cell r="AB520" t="str">
            <v>個</v>
          </cell>
          <cell r="AC520">
            <v>50082</v>
          </cell>
          <cell r="AD520" t="str">
            <v>R1786-18D16K</v>
          </cell>
          <cell r="AE520" t="str">
            <v>CEM-3</v>
          </cell>
          <cell r="AF520" t="str">
            <v>3</v>
          </cell>
          <cell r="AG520" t="str">
            <v>京都工場</v>
          </cell>
          <cell r="AH520" t="str">
            <v>10046929</v>
          </cell>
          <cell r="AI520" t="str">
            <v>20FA001900</v>
          </cell>
          <cell r="AL520">
            <v>570</v>
          </cell>
          <cell r="AM520">
            <v>300</v>
          </cell>
          <cell r="AN520">
            <v>1.2</v>
          </cell>
          <cell r="AO520">
            <v>10</v>
          </cell>
          <cell r="AP520">
            <v>50</v>
          </cell>
          <cell r="AQ520">
            <v>6</v>
          </cell>
          <cell r="AR520" t="str">
            <v>製品在庫引当</v>
          </cell>
          <cell r="AS520">
            <v>510</v>
          </cell>
          <cell r="AT520">
            <v>60</v>
          </cell>
          <cell r="AU520">
            <v>2.04</v>
          </cell>
          <cell r="AV520" t="str">
            <v>2014/04</v>
          </cell>
          <cell r="AW520">
            <v>305</v>
          </cell>
          <cell r="AX520" t="str">
            <v/>
          </cell>
          <cell r="AY520" t="str">
            <v>2014/04</v>
          </cell>
        </row>
        <row r="521">
          <cell r="A521" t="str">
            <v>確定</v>
          </cell>
          <cell r="B521" t="str">
            <v>パナソニックエコ電材三重（東海）</v>
          </cell>
          <cell r="C521" t="str">
            <v>M1728-ｱ</v>
          </cell>
          <cell r="D521" t="str">
            <v>J0000998815</v>
          </cell>
          <cell r="E521">
            <v>41688</v>
          </cell>
          <cell r="F521">
            <v>41736</v>
          </cell>
          <cell r="G521">
            <v>48</v>
          </cell>
          <cell r="H521">
            <v>2</v>
          </cell>
          <cell r="I521" t="str">
            <v/>
          </cell>
          <cell r="J521">
            <v>0</v>
          </cell>
          <cell r="K521">
            <v>2200</v>
          </cell>
          <cell r="L521">
            <v>0</v>
          </cell>
          <cell r="M521">
            <v>55</v>
          </cell>
          <cell r="N521" t="str">
            <v/>
          </cell>
          <cell r="O521" t="str">
            <v/>
          </cell>
          <cell r="P521" t="str">
            <v/>
          </cell>
          <cell r="Q521" t="str">
            <v/>
          </cell>
          <cell r="R521" t="str">
            <v/>
          </cell>
          <cell r="S521" t="str">
            <v/>
          </cell>
          <cell r="T521" t="str">
            <v/>
          </cell>
          <cell r="U521" t="str">
            <v/>
          </cell>
          <cell r="V521" t="str">
            <v/>
          </cell>
          <cell r="W521" t="str">
            <v/>
          </cell>
          <cell r="X521" t="str">
            <v/>
          </cell>
          <cell r="Y521">
            <v>55</v>
          </cell>
          <cell r="Z521">
            <v>12064</v>
          </cell>
          <cell r="AA521">
            <v>301.60000000000002</v>
          </cell>
          <cell r="AB521" t="str">
            <v>個</v>
          </cell>
          <cell r="AC521">
            <v>663520</v>
          </cell>
          <cell r="AD521" t="str">
            <v>R1786-35D16K</v>
          </cell>
          <cell r="AE521" t="str">
            <v>CEM-3</v>
          </cell>
          <cell r="AF521" t="str">
            <v>3</v>
          </cell>
          <cell r="AG521" t="str">
            <v>京都工場</v>
          </cell>
          <cell r="AH521" t="str">
            <v>10080086</v>
          </cell>
          <cell r="AI521" t="str">
            <v xml:space="preserve">5001420723ｷﾎｳ </v>
          </cell>
          <cell r="AL521">
            <v>1355</v>
          </cell>
          <cell r="AM521">
            <v>48</v>
          </cell>
          <cell r="AN521">
            <v>1.2</v>
          </cell>
          <cell r="AO521">
            <v>8</v>
          </cell>
          <cell r="AP521">
            <v>48</v>
          </cell>
          <cell r="AQ521">
            <v>1</v>
          </cell>
          <cell r="AR521" t="str">
            <v/>
          </cell>
          <cell r="AS521">
            <v>0</v>
          </cell>
          <cell r="AT521">
            <v>0</v>
          </cell>
          <cell r="AU521">
            <v>0</v>
          </cell>
          <cell r="AV521" t="str">
            <v>2014/04</v>
          </cell>
          <cell r="AW521">
            <v>1302</v>
          </cell>
          <cell r="AX521" t="str">
            <v/>
          </cell>
          <cell r="AY521" t="str">
            <v>2014/04</v>
          </cell>
        </row>
        <row r="522">
          <cell r="A522" t="str">
            <v>確定</v>
          </cell>
          <cell r="B522" t="str">
            <v>岡谷鋼機　電子デバイス</v>
          </cell>
          <cell r="C522" t="str">
            <v>SGE301-00790</v>
          </cell>
          <cell r="D522" t="str">
            <v>J0001003875</v>
          </cell>
          <cell r="E522">
            <v>41704</v>
          </cell>
          <cell r="F522">
            <v>41736</v>
          </cell>
          <cell r="G522">
            <v>32</v>
          </cell>
          <cell r="H522">
            <v>2</v>
          </cell>
          <cell r="I522" t="str">
            <v/>
          </cell>
          <cell r="J522">
            <v>57</v>
          </cell>
          <cell r="K522">
            <v>500</v>
          </cell>
          <cell r="L522">
            <v>1.425</v>
          </cell>
          <cell r="M522">
            <v>12.5</v>
          </cell>
          <cell r="N522" t="str">
            <v/>
          </cell>
          <cell r="O522" t="str">
            <v/>
          </cell>
          <cell r="P522" t="str">
            <v/>
          </cell>
          <cell r="Q522" t="str">
            <v/>
          </cell>
          <cell r="R522" t="str">
            <v/>
          </cell>
          <cell r="S522" t="str">
            <v/>
          </cell>
          <cell r="T522" t="str">
            <v/>
          </cell>
          <cell r="U522" t="str">
            <v/>
          </cell>
          <cell r="V522" t="str">
            <v/>
          </cell>
          <cell r="W522" t="str">
            <v/>
          </cell>
          <cell r="X522" t="str">
            <v/>
          </cell>
          <cell r="Y522">
            <v>12.5</v>
          </cell>
          <cell r="Z522">
            <v>18400</v>
          </cell>
          <cell r="AA522">
            <v>460</v>
          </cell>
          <cell r="AB522" t="str">
            <v>Ｓ</v>
          </cell>
          <cell r="AC522">
            <v>230000</v>
          </cell>
          <cell r="AD522" t="str">
            <v>CEL614GNK-18D16K</v>
          </cell>
          <cell r="AE522" t="str">
            <v>FR-4</v>
          </cell>
          <cell r="AF522" t="str">
            <v>3</v>
          </cell>
          <cell r="AG522" t="str">
            <v>京都工場</v>
          </cell>
          <cell r="AH522" t="str">
            <v>10048291</v>
          </cell>
          <cell r="AI522" t="str">
            <v>K0688 074105</v>
          </cell>
          <cell r="AL522">
            <v>57</v>
          </cell>
          <cell r="AM522">
            <v>48</v>
          </cell>
          <cell r="AN522">
            <v>1.2</v>
          </cell>
          <cell r="AO522">
            <v>6</v>
          </cell>
          <cell r="AP522">
            <v>0</v>
          </cell>
          <cell r="AQ522">
            <v>100</v>
          </cell>
          <cell r="AR522" t="str">
            <v/>
          </cell>
          <cell r="AS522">
            <v>57</v>
          </cell>
          <cell r="AT522">
            <v>0</v>
          </cell>
          <cell r="AU522">
            <v>1.425</v>
          </cell>
          <cell r="AV522" t="str">
            <v>2014/04</v>
          </cell>
          <cell r="AW522">
            <v>431</v>
          </cell>
          <cell r="AX522" t="str">
            <v/>
          </cell>
          <cell r="AY522" t="str">
            <v>2014/04</v>
          </cell>
        </row>
        <row r="523">
          <cell r="A523" t="str">
            <v>確定</v>
          </cell>
          <cell r="B523" t="str">
            <v>岡谷鋼機　電子デバイス</v>
          </cell>
          <cell r="C523" t="str">
            <v>SGE301-03330-A</v>
          </cell>
          <cell r="D523" t="str">
            <v>J0001003878</v>
          </cell>
          <cell r="E523">
            <v>41704</v>
          </cell>
          <cell r="F523">
            <v>41736</v>
          </cell>
          <cell r="G523">
            <v>32</v>
          </cell>
          <cell r="H523">
            <v>2</v>
          </cell>
          <cell r="I523" t="str">
            <v/>
          </cell>
          <cell r="J523">
            <v>0</v>
          </cell>
          <cell r="K523">
            <v>100</v>
          </cell>
          <cell r="L523">
            <v>0</v>
          </cell>
          <cell r="M523">
            <v>1.39</v>
          </cell>
          <cell r="N523" t="str">
            <v/>
          </cell>
          <cell r="O523" t="str">
            <v/>
          </cell>
          <cell r="P523" t="str">
            <v/>
          </cell>
          <cell r="Q523" t="str">
            <v/>
          </cell>
          <cell r="R523" t="str">
            <v/>
          </cell>
          <cell r="S523" t="str">
            <v/>
          </cell>
          <cell r="T523" t="str">
            <v/>
          </cell>
          <cell r="U523" t="str">
            <v/>
          </cell>
          <cell r="V523" t="str">
            <v/>
          </cell>
          <cell r="W523" t="str">
            <v/>
          </cell>
          <cell r="X523" t="str">
            <v/>
          </cell>
          <cell r="Y523">
            <v>1.39</v>
          </cell>
          <cell r="Z523">
            <v>21600</v>
          </cell>
          <cell r="AA523">
            <v>300</v>
          </cell>
          <cell r="AB523" t="str">
            <v>Ｓ</v>
          </cell>
          <cell r="AC523">
            <v>30000</v>
          </cell>
          <cell r="AD523" t="str">
            <v>CEL614GNK-18D16R</v>
          </cell>
          <cell r="AE523" t="str">
            <v>FR-4</v>
          </cell>
          <cell r="AF523" t="str">
            <v>3</v>
          </cell>
          <cell r="AG523" t="str">
            <v>京都工場</v>
          </cell>
          <cell r="AH523" t="str">
            <v>10051128</v>
          </cell>
          <cell r="AI523" t="str">
            <v>K0688 074108</v>
          </cell>
          <cell r="AL523">
            <v>0</v>
          </cell>
          <cell r="AM523">
            <v>72</v>
          </cell>
          <cell r="AN523">
            <v>1</v>
          </cell>
          <cell r="AO523">
            <v>6</v>
          </cell>
          <cell r="AP523">
            <v>72</v>
          </cell>
          <cell r="AQ523">
            <v>50</v>
          </cell>
          <cell r="AR523" t="str">
            <v/>
          </cell>
          <cell r="AS523">
            <v>0</v>
          </cell>
          <cell r="AT523">
            <v>0</v>
          </cell>
          <cell r="AU523">
            <v>0</v>
          </cell>
          <cell r="AV523" t="str">
            <v>2014/04</v>
          </cell>
          <cell r="AW523">
            <v>744</v>
          </cell>
          <cell r="AX523" t="str">
            <v/>
          </cell>
          <cell r="AY523" t="str">
            <v>2014/04</v>
          </cell>
        </row>
        <row r="524">
          <cell r="A524" t="str">
            <v>確定</v>
          </cell>
          <cell r="B524" t="str">
            <v>岡谷鋼機　電子デバイス</v>
          </cell>
          <cell r="C524" t="str">
            <v>SGE301-03820</v>
          </cell>
          <cell r="D524" t="str">
            <v>J0001003879</v>
          </cell>
          <cell r="E524">
            <v>41704</v>
          </cell>
          <cell r="F524">
            <v>41736</v>
          </cell>
          <cell r="G524">
            <v>32</v>
          </cell>
          <cell r="H524">
            <v>2</v>
          </cell>
          <cell r="I524" t="str">
            <v/>
          </cell>
          <cell r="J524">
            <v>72</v>
          </cell>
          <cell r="K524">
            <v>700</v>
          </cell>
          <cell r="L524">
            <v>1</v>
          </cell>
          <cell r="M524">
            <v>9.7200000000000006</v>
          </cell>
          <cell r="N524" t="str">
            <v/>
          </cell>
          <cell r="O524" t="str">
            <v/>
          </cell>
          <cell r="P524" t="str">
            <v/>
          </cell>
          <cell r="Q524" t="str">
            <v/>
          </cell>
          <cell r="R524" t="str">
            <v/>
          </cell>
          <cell r="S524" t="str">
            <v/>
          </cell>
          <cell r="T524" t="str">
            <v/>
          </cell>
          <cell r="U524" t="str">
            <v/>
          </cell>
          <cell r="V524" t="str">
            <v/>
          </cell>
          <cell r="W524" t="str">
            <v/>
          </cell>
          <cell r="X524" t="str">
            <v/>
          </cell>
          <cell r="Y524">
            <v>9.7200000000000006</v>
          </cell>
          <cell r="Z524">
            <v>28800</v>
          </cell>
          <cell r="AA524">
            <v>400</v>
          </cell>
          <cell r="AB524" t="str">
            <v>Ｓ</v>
          </cell>
          <cell r="AC524">
            <v>280000</v>
          </cell>
          <cell r="AD524" t="str">
            <v>CEL614GNK-18D16R</v>
          </cell>
          <cell r="AE524" t="str">
            <v>FR-4</v>
          </cell>
          <cell r="AF524" t="str">
            <v>3</v>
          </cell>
          <cell r="AG524" t="str">
            <v>京都工場</v>
          </cell>
          <cell r="AH524" t="str">
            <v>10051542</v>
          </cell>
          <cell r="AI524" t="str">
            <v>K0688 074109</v>
          </cell>
          <cell r="AL524">
            <v>72</v>
          </cell>
          <cell r="AM524">
            <v>72</v>
          </cell>
          <cell r="AN524">
            <v>1</v>
          </cell>
          <cell r="AO524">
            <v>6</v>
          </cell>
          <cell r="AP524">
            <v>72</v>
          </cell>
          <cell r="AQ524">
            <v>50</v>
          </cell>
          <cell r="AR524" t="str">
            <v/>
          </cell>
          <cell r="AS524">
            <v>72</v>
          </cell>
          <cell r="AT524">
            <v>0</v>
          </cell>
          <cell r="AU524">
            <v>1</v>
          </cell>
          <cell r="AV524" t="str">
            <v>2014/04</v>
          </cell>
          <cell r="AW524">
            <v>933</v>
          </cell>
          <cell r="AX524" t="str">
            <v/>
          </cell>
          <cell r="AY524" t="str">
            <v>2014/04</v>
          </cell>
        </row>
        <row r="525">
          <cell r="A525" t="str">
            <v>確定</v>
          </cell>
          <cell r="B525" t="str">
            <v>岡谷鋼機　電子デバイス</v>
          </cell>
          <cell r="C525" t="str">
            <v>SGE303-00290</v>
          </cell>
          <cell r="D525" t="str">
            <v>J0001003876</v>
          </cell>
          <cell r="E525">
            <v>41704</v>
          </cell>
          <cell r="F525">
            <v>41736</v>
          </cell>
          <cell r="G525">
            <v>32</v>
          </cell>
          <cell r="H525">
            <v>2</v>
          </cell>
          <cell r="I525" t="str">
            <v/>
          </cell>
          <cell r="J525">
            <v>42</v>
          </cell>
          <cell r="K525">
            <v>200</v>
          </cell>
          <cell r="L525">
            <v>1.4</v>
          </cell>
          <cell r="M525">
            <v>6.67</v>
          </cell>
          <cell r="N525" t="str">
            <v/>
          </cell>
          <cell r="O525" t="str">
            <v/>
          </cell>
          <cell r="P525" t="str">
            <v/>
          </cell>
          <cell r="Q525" t="str">
            <v/>
          </cell>
          <cell r="R525" t="str">
            <v/>
          </cell>
          <cell r="S525" t="str">
            <v/>
          </cell>
          <cell r="T525" t="str">
            <v/>
          </cell>
          <cell r="U525" t="str">
            <v/>
          </cell>
          <cell r="V525" t="str">
            <v/>
          </cell>
          <cell r="W525" t="str">
            <v/>
          </cell>
          <cell r="X525" t="str">
            <v/>
          </cell>
          <cell r="Y525">
            <v>6.67</v>
          </cell>
          <cell r="Z525">
            <v>18300</v>
          </cell>
          <cell r="AA525">
            <v>610</v>
          </cell>
          <cell r="AB525" t="str">
            <v>Ｓ</v>
          </cell>
          <cell r="AC525">
            <v>122000</v>
          </cell>
          <cell r="AD525" t="str">
            <v>CEL614GNK-18D16K</v>
          </cell>
          <cell r="AE525" t="str">
            <v>FR-4</v>
          </cell>
          <cell r="AF525" t="str">
            <v>3</v>
          </cell>
          <cell r="AG525" t="str">
            <v>京都工場</v>
          </cell>
          <cell r="AH525" t="str">
            <v>10048292</v>
          </cell>
          <cell r="AI525" t="str">
            <v>K0688 074106</v>
          </cell>
          <cell r="AL525">
            <v>42</v>
          </cell>
          <cell r="AM525">
            <v>36</v>
          </cell>
          <cell r="AN525">
            <v>1.2</v>
          </cell>
          <cell r="AO525">
            <v>6</v>
          </cell>
          <cell r="AP525">
            <v>0</v>
          </cell>
          <cell r="AQ525">
            <v>100</v>
          </cell>
          <cell r="AR525" t="str">
            <v/>
          </cell>
          <cell r="AS525">
            <v>42</v>
          </cell>
          <cell r="AT525">
            <v>0</v>
          </cell>
          <cell r="AU525">
            <v>1.4</v>
          </cell>
          <cell r="AV525" t="str">
            <v>2014/04</v>
          </cell>
          <cell r="AW525">
            <v>432</v>
          </cell>
          <cell r="AX525" t="str">
            <v/>
          </cell>
          <cell r="AY525" t="str">
            <v>2014/04</v>
          </cell>
        </row>
        <row r="526">
          <cell r="A526" t="str">
            <v>確定</v>
          </cell>
          <cell r="B526" t="str">
            <v>岡谷鋼機　電子デバイス</v>
          </cell>
          <cell r="C526" t="str">
            <v>SGE316-00760</v>
          </cell>
          <cell r="D526" t="str">
            <v>J0001003877</v>
          </cell>
          <cell r="E526">
            <v>41704</v>
          </cell>
          <cell r="F526">
            <v>41736</v>
          </cell>
          <cell r="G526">
            <v>32</v>
          </cell>
          <cell r="H526">
            <v>2</v>
          </cell>
          <cell r="I526" t="str">
            <v/>
          </cell>
          <cell r="J526">
            <v>65</v>
          </cell>
          <cell r="K526">
            <v>1200</v>
          </cell>
          <cell r="L526">
            <v>1.21875</v>
          </cell>
          <cell r="M526">
            <v>22.5</v>
          </cell>
          <cell r="N526" t="str">
            <v/>
          </cell>
          <cell r="O526" t="str">
            <v/>
          </cell>
          <cell r="P526" t="str">
            <v/>
          </cell>
          <cell r="Q526" t="str">
            <v/>
          </cell>
          <cell r="R526" t="str">
            <v/>
          </cell>
          <cell r="S526" t="str">
            <v/>
          </cell>
          <cell r="T526" t="str">
            <v/>
          </cell>
          <cell r="U526" t="str">
            <v/>
          </cell>
          <cell r="V526" t="str">
            <v/>
          </cell>
          <cell r="W526" t="str">
            <v/>
          </cell>
          <cell r="X526" t="str">
            <v/>
          </cell>
          <cell r="Y526">
            <v>22.5</v>
          </cell>
          <cell r="Z526">
            <v>20672</v>
          </cell>
          <cell r="AA526">
            <v>387.6</v>
          </cell>
          <cell r="AB526" t="str">
            <v>Ｓ</v>
          </cell>
          <cell r="AC526">
            <v>465120</v>
          </cell>
          <cell r="AD526" t="str">
            <v>MCLE67WK-18D10K</v>
          </cell>
          <cell r="AE526" t="str">
            <v>FR-4</v>
          </cell>
          <cell r="AF526" t="str">
            <v>3</v>
          </cell>
          <cell r="AG526" t="str">
            <v>京都工場</v>
          </cell>
          <cell r="AH526" t="str">
            <v>10050122</v>
          </cell>
          <cell r="AI526" t="str">
            <v>K0688 074107</v>
          </cell>
          <cell r="AL526">
            <v>1265</v>
          </cell>
          <cell r="AM526">
            <v>64</v>
          </cell>
          <cell r="AN526">
            <v>1.2</v>
          </cell>
          <cell r="AO526">
            <v>8</v>
          </cell>
          <cell r="AP526">
            <v>64</v>
          </cell>
          <cell r="AQ526">
            <v>6</v>
          </cell>
          <cell r="AR526" t="str">
            <v/>
          </cell>
          <cell r="AS526">
            <v>65</v>
          </cell>
          <cell r="AT526">
            <v>0</v>
          </cell>
          <cell r="AU526">
            <v>1.21875</v>
          </cell>
          <cell r="AV526" t="str">
            <v>2014/04</v>
          </cell>
          <cell r="AW526">
            <v>526</v>
          </cell>
          <cell r="AX526" t="str">
            <v/>
          </cell>
          <cell r="AY526" t="str">
            <v>2014/04</v>
          </cell>
        </row>
        <row r="527">
          <cell r="A527" t="str">
            <v>確定</v>
          </cell>
          <cell r="B527" t="str">
            <v>エヌビーシー</v>
          </cell>
          <cell r="C527" t="str">
            <v>066661-1600-4</v>
          </cell>
          <cell r="D527" t="str">
            <v>J0001003465</v>
          </cell>
          <cell r="E527">
            <v>41702</v>
          </cell>
          <cell r="F527">
            <v>41737</v>
          </cell>
          <cell r="G527">
            <v>35</v>
          </cell>
          <cell r="H527">
            <v>2</v>
          </cell>
          <cell r="I527" t="str">
            <v/>
          </cell>
          <cell r="J527">
            <v>0</v>
          </cell>
          <cell r="K527">
            <v>2700</v>
          </cell>
          <cell r="L527">
            <v>0</v>
          </cell>
          <cell r="M527">
            <v>18.75</v>
          </cell>
          <cell r="N527" t="str">
            <v/>
          </cell>
          <cell r="O527" t="str">
            <v/>
          </cell>
          <cell r="P527" t="str">
            <v/>
          </cell>
          <cell r="Q527" t="str">
            <v/>
          </cell>
          <cell r="R527" t="str">
            <v/>
          </cell>
          <cell r="S527" t="str">
            <v/>
          </cell>
          <cell r="T527" t="str">
            <v/>
          </cell>
          <cell r="U527" t="str">
            <v/>
          </cell>
          <cell r="V527" t="str">
            <v/>
          </cell>
          <cell r="W527" t="str">
            <v/>
          </cell>
          <cell r="X527" t="str">
            <v/>
          </cell>
          <cell r="Y527">
            <v>18.75</v>
          </cell>
          <cell r="Z527">
            <v>10224</v>
          </cell>
          <cell r="AA527">
            <v>71</v>
          </cell>
          <cell r="AB527" t="str">
            <v>個</v>
          </cell>
          <cell r="AC527">
            <v>191700</v>
          </cell>
          <cell r="AD527" t="str">
            <v>ELC4762UV-35D16R</v>
          </cell>
          <cell r="AE527" t="str">
            <v>FR-4</v>
          </cell>
          <cell r="AF527" t="str">
            <v>3</v>
          </cell>
          <cell r="AG527" t="str">
            <v>京都工場</v>
          </cell>
          <cell r="AH527" t="str">
            <v>10081237</v>
          </cell>
          <cell r="AI527" t="str">
            <v>K0300191</v>
          </cell>
          <cell r="AL527">
            <v>5976</v>
          </cell>
          <cell r="AM527">
            <v>144</v>
          </cell>
          <cell r="AN527">
            <v>1</v>
          </cell>
          <cell r="AO527">
            <v>4</v>
          </cell>
          <cell r="AP527">
            <v>16</v>
          </cell>
          <cell r="AQ527">
            <v>9</v>
          </cell>
          <cell r="AR527" t="str">
            <v/>
          </cell>
          <cell r="AS527">
            <v>0</v>
          </cell>
          <cell r="AT527">
            <v>0</v>
          </cell>
          <cell r="AU527">
            <v>0</v>
          </cell>
          <cell r="AV527" t="str">
            <v>2014/04</v>
          </cell>
          <cell r="AW527">
            <v>1335</v>
          </cell>
          <cell r="AX527" t="str">
            <v/>
          </cell>
          <cell r="AY527" t="str">
            <v>2014/04</v>
          </cell>
        </row>
        <row r="528">
          <cell r="A528" t="str">
            <v>確定</v>
          </cell>
          <cell r="B528" t="str">
            <v>エヌビーシー</v>
          </cell>
          <cell r="C528" t="str">
            <v>17D254-0130A</v>
          </cell>
          <cell r="D528" t="str">
            <v>J0001000720</v>
          </cell>
          <cell r="E528">
            <v>41695</v>
          </cell>
          <cell r="F528">
            <v>41737</v>
          </cell>
          <cell r="G528">
            <v>42</v>
          </cell>
          <cell r="H528">
            <v>2</v>
          </cell>
          <cell r="I528" t="str">
            <v/>
          </cell>
          <cell r="J528">
            <v>432</v>
          </cell>
          <cell r="K528">
            <v>2880</v>
          </cell>
          <cell r="L528">
            <v>1.5</v>
          </cell>
          <cell r="M528">
            <v>10</v>
          </cell>
          <cell r="N528" t="str">
            <v/>
          </cell>
          <cell r="O528" t="str">
            <v/>
          </cell>
          <cell r="P528" t="str">
            <v/>
          </cell>
          <cell r="Q528" t="str">
            <v/>
          </cell>
          <cell r="R528" t="str">
            <v/>
          </cell>
          <cell r="S528" t="str">
            <v/>
          </cell>
          <cell r="T528" t="str">
            <v/>
          </cell>
          <cell r="U528" t="str">
            <v/>
          </cell>
          <cell r="V528" t="str">
            <v/>
          </cell>
          <cell r="W528" t="str">
            <v/>
          </cell>
          <cell r="X528" t="str">
            <v/>
          </cell>
          <cell r="Y528">
            <v>10</v>
          </cell>
          <cell r="Z528">
            <v>11664</v>
          </cell>
          <cell r="AA528">
            <v>40.5</v>
          </cell>
          <cell r="AB528" t="str">
            <v>個</v>
          </cell>
          <cell r="AC528">
            <v>116640</v>
          </cell>
          <cell r="AD528" t="str">
            <v>E668-35D16R</v>
          </cell>
          <cell r="AE528" t="str">
            <v>CEM-3</v>
          </cell>
          <cell r="AF528" t="str">
            <v>3</v>
          </cell>
          <cell r="AG528" t="str">
            <v>京都工場</v>
          </cell>
          <cell r="AH528" t="str">
            <v>10050612</v>
          </cell>
          <cell r="AI528" t="str">
            <v>K0200500</v>
          </cell>
          <cell r="AL528">
            <v>3168</v>
          </cell>
          <cell r="AM528">
            <v>288</v>
          </cell>
          <cell r="AN528">
            <v>1</v>
          </cell>
          <cell r="AO528">
            <v>4</v>
          </cell>
          <cell r="AP528">
            <v>48</v>
          </cell>
          <cell r="AQ528">
            <v>6</v>
          </cell>
          <cell r="AR528" t="str">
            <v/>
          </cell>
          <cell r="AS528">
            <v>432</v>
          </cell>
          <cell r="AT528">
            <v>0</v>
          </cell>
          <cell r="AU528">
            <v>1.5</v>
          </cell>
          <cell r="AV528" t="str">
            <v>2014/04</v>
          </cell>
          <cell r="AW528">
            <v>598</v>
          </cell>
          <cell r="AX528" t="str">
            <v/>
          </cell>
          <cell r="AY528" t="str">
            <v>2014/04</v>
          </cell>
        </row>
        <row r="529">
          <cell r="A529" t="str">
            <v>確定</v>
          </cell>
          <cell r="B529" t="str">
            <v>エヌビーシー</v>
          </cell>
          <cell r="C529" t="str">
            <v>453503-0061</v>
          </cell>
          <cell r="D529" t="str">
            <v>J0001000722</v>
          </cell>
          <cell r="E529">
            <v>41695</v>
          </cell>
          <cell r="F529">
            <v>41737</v>
          </cell>
          <cell r="G529">
            <v>42</v>
          </cell>
          <cell r="H529">
            <v>2</v>
          </cell>
          <cell r="I529" t="str">
            <v/>
          </cell>
          <cell r="J529">
            <v>240</v>
          </cell>
          <cell r="K529">
            <v>2520</v>
          </cell>
          <cell r="L529">
            <v>0.53333333333333333</v>
          </cell>
          <cell r="M529">
            <v>5.6</v>
          </cell>
          <cell r="N529" t="str">
            <v/>
          </cell>
          <cell r="O529" t="str">
            <v/>
          </cell>
          <cell r="P529" t="str">
            <v/>
          </cell>
          <cell r="Q529" t="str">
            <v/>
          </cell>
          <cell r="R529" t="str">
            <v/>
          </cell>
          <cell r="S529" t="str">
            <v/>
          </cell>
          <cell r="T529" t="str">
            <v/>
          </cell>
          <cell r="U529" t="str">
            <v/>
          </cell>
          <cell r="V529" t="str">
            <v/>
          </cell>
          <cell r="W529" t="str">
            <v/>
          </cell>
          <cell r="X529" t="str">
            <v/>
          </cell>
          <cell r="Y529">
            <v>5.6</v>
          </cell>
          <cell r="Z529">
            <v>14130</v>
          </cell>
          <cell r="AA529">
            <v>31.4</v>
          </cell>
          <cell r="AB529" t="str">
            <v>個</v>
          </cell>
          <cell r="AC529">
            <v>79128</v>
          </cell>
          <cell r="AD529" t="str">
            <v>ELC4970UV-18D16K</v>
          </cell>
          <cell r="AE529" t="str">
            <v>CEM-3</v>
          </cell>
          <cell r="AF529" t="str">
            <v>3</v>
          </cell>
          <cell r="AG529" t="str">
            <v>京都工場</v>
          </cell>
          <cell r="AH529" t="str">
            <v>10044970</v>
          </cell>
          <cell r="AI529" t="str">
            <v>K0200502</v>
          </cell>
          <cell r="AL529">
            <v>240</v>
          </cell>
          <cell r="AM529">
            <v>540</v>
          </cell>
          <cell r="AN529">
            <v>1.2</v>
          </cell>
          <cell r="AO529">
            <v>6</v>
          </cell>
          <cell r="AP529">
            <v>36</v>
          </cell>
          <cell r="AQ529">
            <v>15</v>
          </cell>
          <cell r="AR529" t="str">
            <v/>
          </cell>
          <cell r="AS529">
            <v>240</v>
          </cell>
          <cell r="AT529">
            <v>0</v>
          </cell>
          <cell r="AU529">
            <v>0.53333333333333333</v>
          </cell>
          <cell r="AV529" t="str">
            <v>2014/04</v>
          </cell>
          <cell r="AW529">
            <v>220</v>
          </cell>
          <cell r="AX529" t="str">
            <v/>
          </cell>
          <cell r="AY529" t="str">
            <v>2014/04</v>
          </cell>
        </row>
        <row r="530">
          <cell r="A530" t="str">
            <v>確定</v>
          </cell>
          <cell r="B530" t="str">
            <v>エヌビーシー</v>
          </cell>
          <cell r="C530" t="str">
            <v>625080-0010</v>
          </cell>
          <cell r="D530" t="str">
            <v>J0001000743</v>
          </cell>
          <cell r="E530">
            <v>41695</v>
          </cell>
          <cell r="F530">
            <v>41737</v>
          </cell>
          <cell r="G530">
            <v>42</v>
          </cell>
          <cell r="H530">
            <v>2</v>
          </cell>
          <cell r="I530" t="str">
            <v/>
          </cell>
          <cell r="J530">
            <v>0</v>
          </cell>
          <cell r="K530">
            <v>5760</v>
          </cell>
          <cell r="L530">
            <v>0</v>
          </cell>
          <cell r="M530">
            <v>20</v>
          </cell>
          <cell r="N530" t="str">
            <v/>
          </cell>
          <cell r="O530" t="str">
            <v/>
          </cell>
          <cell r="P530" t="str">
            <v/>
          </cell>
          <cell r="Q530" t="str">
            <v/>
          </cell>
          <cell r="R530" t="str">
            <v/>
          </cell>
          <cell r="S530" t="str">
            <v/>
          </cell>
          <cell r="T530" t="str">
            <v/>
          </cell>
          <cell r="U530" t="str">
            <v/>
          </cell>
          <cell r="V530" t="str">
            <v/>
          </cell>
          <cell r="W530" t="str">
            <v/>
          </cell>
          <cell r="X530" t="str">
            <v/>
          </cell>
          <cell r="Y530">
            <v>20</v>
          </cell>
          <cell r="Z530">
            <v>11952</v>
          </cell>
          <cell r="AA530">
            <v>41.5</v>
          </cell>
          <cell r="AB530" t="str">
            <v>個</v>
          </cell>
          <cell r="AC530">
            <v>239040</v>
          </cell>
          <cell r="AD530" t="str">
            <v>ELC4762UV-35D16R</v>
          </cell>
          <cell r="AE530" t="str">
            <v>FR-4</v>
          </cell>
          <cell r="AF530" t="str">
            <v>3</v>
          </cell>
          <cell r="AG530" t="str">
            <v>京都工場</v>
          </cell>
          <cell r="AH530" t="str">
            <v>10050483</v>
          </cell>
          <cell r="AI530" t="str">
            <v>K0200523 4/9</v>
          </cell>
          <cell r="AL530">
            <v>2736</v>
          </cell>
          <cell r="AM530">
            <v>288</v>
          </cell>
          <cell r="AN530">
            <v>1</v>
          </cell>
          <cell r="AO530">
            <v>6</v>
          </cell>
          <cell r="AP530">
            <v>48</v>
          </cell>
          <cell r="AQ530">
            <v>6</v>
          </cell>
          <cell r="AR530" t="str">
            <v/>
          </cell>
          <cell r="AS530">
            <v>0</v>
          </cell>
          <cell r="AT530">
            <v>0</v>
          </cell>
          <cell r="AU530">
            <v>0</v>
          </cell>
          <cell r="AV530" t="str">
            <v>2014/04</v>
          </cell>
          <cell r="AW530">
            <v>567</v>
          </cell>
          <cell r="AX530" t="str">
            <v/>
          </cell>
          <cell r="AY530" t="str">
            <v>2014/04</v>
          </cell>
        </row>
        <row r="531">
          <cell r="A531" t="str">
            <v>確定</v>
          </cell>
          <cell r="B531" t="str">
            <v>エヌビーシー</v>
          </cell>
          <cell r="C531" t="str">
            <v>625155-0010</v>
          </cell>
          <cell r="D531" t="str">
            <v>J0001000761</v>
          </cell>
          <cell r="E531">
            <v>41695</v>
          </cell>
          <cell r="F531">
            <v>41737</v>
          </cell>
          <cell r="G531">
            <v>42</v>
          </cell>
          <cell r="H531">
            <v>1</v>
          </cell>
          <cell r="I531" t="str">
            <v/>
          </cell>
          <cell r="J531">
            <v>0</v>
          </cell>
          <cell r="K531">
            <v>7200</v>
          </cell>
          <cell r="L531">
            <v>0</v>
          </cell>
          <cell r="M531">
            <v>20</v>
          </cell>
          <cell r="N531" t="str">
            <v/>
          </cell>
          <cell r="O531" t="str">
            <v/>
          </cell>
          <cell r="P531" t="str">
            <v/>
          </cell>
          <cell r="Q531" t="str">
            <v/>
          </cell>
          <cell r="R531" t="str">
            <v/>
          </cell>
          <cell r="S531" t="str">
            <v/>
          </cell>
          <cell r="T531" t="str">
            <v/>
          </cell>
          <cell r="U531" t="str">
            <v/>
          </cell>
          <cell r="V531" t="str">
            <v/>
          </cell>
          <cell r="W531" t="str">
            <v/>
          </cell>
          <cell r="X531" t="str">
            <v/>
          </cell>
          <cell r="Y531">
            <v>20</v>
          </cell>
          <cell r="Z531">
            <v>10440</v>
          </cell>
          <cell r="AA531">
            <v>29</v>
          </cell>
          <cell r="AB531" t="str">
            <v>個</v>
          </cell>
          <cell r="AC531">
            <v>208800</v>
          </cell>
          <cell r="AD531" t="str">
            <v>ELC4762-35S16K</v>
          </cell>
          <cell r="AE531" t="str">
            <v>FR-4</v>
          </cell>
          <cell r="AF531" t="str">
            <v>3</v>
          </cell>
          <cell r="AG531" t="str">
            <v>京都工場</v>
          </cell>
          <cell r="AH531" t="str">
            <v>10048204</v>
          </cell>
          <cell r="AI531" t="str">
            <v>K0200541</v>
          </cell>
          <cell r="AL531">
            <v>11460</v>
          </cell>
          <cell r="AM531">
            <v>432</v>
          </cell>
          <cell r="AN531">
            <v>1.2</v>
          </cell>
          <cell r="AO531">
            <v>6</v>
          </cell>
          <cell r="AP531">
            <v>36</v>
          </cell>
          <cell r="AQ531">
            <v>12</v>
          </cell>
          <cell r="AR531" t="str">
            <v/>
          </cell>
          <cell r="AS531">
            <v>0</v>
          </cell>
          <cell r="AT531">
            <v>0</v>
          </cell>
          <cell r="AU531">
            <v>0</v>
          </cell>
          <cell r="AV531" t="str">
            <v>2014/04</v>
          </cell>
          <cell r="AW531">
            <v>396</v>
          </cell>
          <cell r="AX531" t="str">
            <v/>
          </cell>
          <cell r="AY531" t="str">
            <v>2014/04</v>
          </cell>
        </row>
        <row r="532">
          <cell r="A532" t="str">
            <v>確定</v>
          </cell>
          <cell r="B532" t="str">
            <v>エヌビーシー</v>
          </cell>
          <cell r="C532" t="str">
            <v>75D682-0051A</v>
          </cell>
          <cell r="D532" t="str">
            <v>J0001000798</v>
          </cell>
          <cell r="E532">
            <v>41695</v>
          </cell>
          <cell r="F532">
            <v>41737</v>
          </cell>
          <cell r="G532">
            <v>42</v>
          </cell>
          <cell r="H532">
            <v>2</v>
          </cell>
          <cell r="I532" t="str">
            <v/>
          </cell>
          <cell r="J532">
            <v>0</v>
          </cell>
          <cell r="K532">
            <v>960</v>
          </cell>
          <cell r="L532">
            <v>0</v>
          </cell>
          <cell r="M532">
            <v>24</v>
          </cell>
          <cell r="N532" t="str">
            <v/>
          </cell>
          <cell r="O532" t="str">
            <v/>
          </cell>
          <cell r="P532" t="str">
            <v/>
          </cell>
          <cell r="Q532" t="str">
            <v/>
          </cell>
          <cell r="R532" t="str">
            <v/>
          </cell>
          <cell r="S532" t="str">
            <v/>
          </cell>
          <cell r="T532" t="str">
            <v/>
          </cell>
          <cell r="U532" t="str">
            <v/>
          </cell>
          <cell r="V532" t="str">
            <v/>
          </cell>
          <cell r="W532" t="str">
            <v/>
          </cell>
          <cell r="X532" t="str">
            <v/>
          </cell>
          <cell r="Y532">
            <v>24</v>
          </cell>
          <cell r="Z532">
            <v>12240</v>
          </cell>
          <cell r="AA532">
            <v>306</v>
          </cell>
          <cell r="AB532" t="str">
            <v>個</v>
          </cell>
          <cell r="AC532">
            <v>293760</v>
          </cell>
          <cell r="AD532" t="str">
            <v>ELC4762UV-35D16K</v>
          </cell>
          <cell r="AE532" t="str">
            <v>FR-4</v>
          </cell>
          <cell r="AF532" t="str">
            <v>3</v>
          </cell>
          <cell r="AG532" t="str">
            <v>京都工場</v>
          </cell>
          <cell r="AH532" t="str">
            <v>10047993</v>
          </cell>
          <cell r="AI532" t="str">
            <v>K0200578</v>
          </cell>
          <cell r="AL532">
            <v>904</v>
          </cell>
          <cell r="AM532">
            <v>48</v>
          </cell>
          <cell r="AN532">
            <v>1.2</v>
          </cell>
          <cell r="AO532">
            <v>6</v>
          </cell>
          <cell r="AP532">
            <v>24</v>
          </cell>
          <cell r="AQ532">
            <v>2</v>
          </cell>
          <cell r="AR532" t="str">
            <v/>
          </cell>
          <cell r="AS532">
            <v>0</v>
          </cell>
          <cell r="AT532">
            <v>0</v>
          </cell>
          <cell r="AU532">
            <v>0</v>
          </cell>
          <cell r="AV532" t="str">
            <v>2014/04</v>
          </cell>
          <cell r="AW532">
            <v>361</v>
          </cell>
          <cell r="AX532" t="str">
            <v/>
          </cell>
          <cell r="AY532" t="str">
            <v>2014/04</v>
          </cell>
        </row>
        <row r="533">
          <cell r="A533" t="str">
            <v>確定</v>
          </cell>
          <cell r="B533" t="str">
            <v>エヌビーシー</v>
          </cell>
          <cell r="C533" t="str">
            <v>75D992-0120A</v>
          </cell>
          <cell r="D533" t="str">
            <v>J0001000801</v>
          </cell>
          <cell r="E533">
            <v>41695</v>
          </cell>
          <cell r="F533">
            <v>41737</v>
          </cell>
          <cell r="G533">
            <v>42</v>
          </cell>
          <cell r="H533">
            <v>2</v>
          </cell>
          <cell r="I533" t="str">
            <v/>
          </cell>
          <cell r="J533">
            <v>0</v>
          </cell>
          <cell r="K533">
            <v>696</v>
          </cell>
          <cell r="L533">
            <v>0</v>
          </cell>
          <cell r="M533">
            <v>14.5</v>
          </cell>
          <cell r="N533" t="str">
            <v/>
          </cell>
          <cell r="O533" t="str">
            <v/>
          </cell>
          <cell r="P533" t="str">
            <v/>
          </cell>
          <cell r="Q533" t="str">
            <v/>
          </cell>
          <cell r="R533" t="str">
            <v/>
          </cell>
          <cell r="S533" t="str">
            <v/>
          </cell>
          <cell r="T533" t="str">
            <v/>
          </cell>
          <cell r="U533" t="str">
            <v/>
          </cell>
          <cell r="V533" t="str">
            <v/>
          </cell>
          <cell r="W533" t="str">
            <v/>
          </cell>
          <cell r="X533" t="str">
            <v/>
          </cell>
          <cell r="Y533">
            <v>14.5</v>
          </cell>
          <cell r="Z533">
            <v>11256</v>
          </cell>
          <cell r="AA533">
            <v>234.5</v>
          </cell>
          <cell r="AB533" t="str">
            <v>個</v>
          </cell>
          <cell r="AC533">
            <v>163212</v>
          </cell>
          <cell r="AD533" t="str">
            <v>ELC4762UV-35D16R</v>
          </cell>
          <cell r="AE533" t="str">
            <v>FR-4</v>
          </cell>
          <cell r="AF533" t="str">
            <v>3</v>
          </cell>
          <cell r="AG533" t="str">
            <v>京都工場</v>
          </cell>
          <cell r="AH533" t="str">
            <v>10046845</v>
          </cell>
          <cell r="AI533" t="str">
            <v>K0200581</v>
          </cell>
          <cell r="AL533">
            <v>1229</v>
          </cell>
          <cell r="AM533">
            <v>48</v>
          </cell>
          <cell r="AN533">
            <v>1</v>
          </cell>
          <cell r="AO533">
            <v>6</v>
          </cell>
          <cell r="AP533">
            <v>48</v>
          </cell>
          <cell r="AQ533">
            <v>1</v>
          </cell>
          <cell r="AR533" t="str">
            <v/>
          </cell>
          <cell r="AS533">
            <v>0</v>
          </cell>
          <cell r="AT533">
            <v>0</v>
          </cell>
          <cell r="AU533">
            <v>0</v>
          </cell>
          <cell r="AV533" t="str">
            <v>2014/04</v>
          </cell>
          <cell r="AW533">
            <v>297</v>
          </cell>
          <cell r="AX533" t="str">
            <v/>
          </cell>
          <cell r="AY533" t="str">
            <v>2014/04</v>
          </cell>
        </row>
        <row r="534">
          <cell r="A534" t="str">
            <v>確定</v>
          </cell>
          <cell r="B534" t="str">
            <v>エヌビーシー</v>
          </cell>
          <cell r="C534" t="str">
            <v>M0984-A19</v>
          </cell>
          <cell r="D534" t="str">
            <v>J0001001413</v>
          </cell>
          <cell r="E534">
            <v>41696</v>
          </cell>
          <cell r="F534">
            <v>41737</v>
          </cell>
          <cell r="G534">
            <v>41</v>
          </cell>
          <cell r="H534">
            <v>2</v>
          </cell>
          <cell r="I534" t="str">
            <v/>
          </cell>
          <cell r="J534">
            <v>0</v>
          </cell>
          <cell r="K534">
            <v>800</v>
          </cell>
          <cell r="L534">
            <v>0</v>
          </cell>
          <cell r="M534">
            <v>17.78</v>
          </cell>
          <cell r="N534" t="str">
            <v/>
          </cell>
          <cell r="O534" t="str">
            <v/>
          </cell>
          <cell r="P534" t="str">
            <v/>
          </cell>
          <cell r="Q534" t="str">
            <v/>
          </cell>
          <cell r="R534" t="str">
            <v/>
          </cell>
          <cell r="S534" t="str">
            <v/>
          </cell>
          <cell r="T534" t="str">
            <v/>
          </cell>
          <cell r="U534" t="str">
            <v/>
          </cell>
          <cell r="V534" t="str">
            <v/>
          </cell>
          <cell r="W534" t="str">
            <v/>
          </cell>
          <cell r="X534" t="str">
            <v/>
          </cell>
          <cell r="Y534">
            <v>17.78</v>
          </cell>
          <cell r="Z534">
            <v>13500</v>
          </cell>
          <cell r="AA534">
            <v>300</v>
          </cell>
          <cell r="AB534" t="str">
            <v>Ｓ</v>
          </cell>
          <cell r="AC534">
            <v>240000</v>
          </cell>
          <cell r="AD534" t="str">
            <v>ELC4762UV-18D16K</v>
          </cell>
          <cell r="AE534" t="str">
            <v>FR-4</v>
          </cell>
          <cell r="AF534" t="str">
            <v>3</v>
          </cell>
          <cell r="AG534" t="str">
            <v>京都工場</v>
          </cell>
          <cell r="AH534" t="str">
            <v>10052051</v>
          </cell>
          <cell r="AI534" t="str">
            <v>K0200689</v>
          </cell>
          <cell r="AL534">
            <v>48</v>
          </cell>
          <cell r="AM534">
            <v>54</v>
          </cell>
          <cell r="AN534">
            <v>1.2</v>
          </cell>
          <cell r="AO534">
            <v>6</v>
          </cell>
          <cell r="AP534">
            <v>54</v>
          </cell>
          <cell r="AQ534">
            <v>20</v>
          </cell>
          <cell r="AR534" t="str">
            <v/>
          </cell>
          <cell r="AS534">
            <v>0</v>
          </cell>
          <cell r="AT534">
            <v>0</v>
          </cell>
          <cell r="AU534">
            <v>0</v>
          </cell>
          <cell r="AV534" t="str">
            <v>2014/04</v>
          </cell>
          <cell r="AW534">
            <v>1103</v>
          </cell>
          <cell r="AX534" t="str">
            <v/>
          </cell>
          <cell r="AY534" t="str">
            <v>2014/04</v>
          </cell>
        </row>
        <row r="535">
          <cell r="A535" t="str">
            <v>確定</v>
          </cell>
          <cell r="B535" t="str">
            <v>エヌビーシー</v>
          </cell>
          <cell r="C535" t="str">
            <v>M0984-A19</v>
          </cell>
          <cell r="D535" t="str">
            <v>J0001001414</v>
          </cell>
          <cell r="E535">
            <v>41696</v>
          </cell>
          <cell r="F535">
            <v>41737</v>
          </cell>
          <cell r="G535">
            <v>41</v>
          </cell>
          <cell r="H535">
            <v>2</v>
          </cell>
          <cell r="I535" t="str">
            <v/>
          </cell>
          <cell r="J535">
            <v>0</v>
          </cell>
          <cell r="K535">
            <v>800</v>
          </cell>
          <cell r="L535">
            <v>0</v>
          </cell>
          <cell r="M535">
            <v>17.78</v>
          </cell>
          <cell r="N535" t="str">
            <v/>
          </cell>
          <cell r="O535" t="str">
            <v/>
          </cell>
          <cell r="P535" t="str">
            <v/>
          </cell>
          <cell r="Q535" t="str">
            <v/>
          </cell>
          <cell r="R535" t="str">
            <v/>
          </cell>
          <cell r="S535" t="str">
            <v/>
          </cell>
          <cell r="T535" t="str">
            <v/>
          </cell>
          <cell r="U535" t="str">
            <v/>
          </cell>
          <cell r="V535" t="str">
            <v/>
          </cell>
          <cell r="W535" t="str">
            <v/>
          </cell>
          <cell r="X535" t="str">
            <v/>
          </cell>
          <cell r="Y535">
            <v>17.78</v>
          </cell>
          <cell r="Z535">
            <v>13500</v>
          </cell>
          <cell r="AA535">
            <v>300</v>
          </cell>
          <cell r="AB535" t="str">
            <v>Ｓ</v>
          </cell>
          <cell r="AC535">
            <v>240000</v>
          </cell>
          <cell r="AD535" t="str">
            <v>ELC4762UV-18D16K</v>
          </cell>
          <cell r="AE535" t="str">
            <v>FR-4</v>
          </cell>
          <cell r="AF535" t="str">
            <v>3</v>
          </cell>
          <cell r="AG535" t="str">
            <v>京都工場</v>
          </cell>
          <cell r="AH535" t="str">
            <v>10052051</v>
          </cell>
          <cell r="AI535" t="str">
            <v>K0200690</v>
          </cell>
          <cell r="AL535">
            <v>48</v>
          </cell>
          <cell r="AM535">
            <v>54</v>
          </cell>
          <cell r="AN535">
            <v>1.2</v>
          </cell>
          <cell r="AO535">
            <v>6</v>
          </cell>
          <cell r="AP535">
            <v>54</v>
          </cell>
          <cell r="AQ535">
            <v>20</v>
          </cell>
          <cell r="AR535" t="str">
            <v/>
          </cell>
          <cell r="AS535">
            <v>0</v>
          </cell>
          <cell r="AT535">
            <v>0</v>
          </cell>
          <cell r="AU535">
            <v>0</v>
          </cell>
          <cell r="AV535" t="str">
            <v>2014/04</v>
          </cell>
          <cell r="AW535">
            <v>1104</v>
          </cell>
          <cell r="AX535" t="str">
            <v/>
          </cell>
          <cell r="AY535" t="str">
            <v>2014/04</v>
          </cell>
        </row>
        <row r="536">
          <cell r="A536" t="str">
            <v>確定</v>
          </cell>
          <cell r="B536" t="str">
            <v>堅田電機</v>
          </cell>
          <cell r="C536" t="str">
            <v>MP-5421 REV:2</v>
          </cell>
          <cell r="D536" t="str">
            <v>J0001003880</v>
          </cell>
          <cell r="E536">
            <v>41704</v>
          </cell>
          <cell r="F536">
            <v>41737</v>
          </cell>
          <cell r="G536">
            <v>33</v>
          </cell>
          <cell r="H536">
            <v>2</v>
          </cell>
          <cell r="I536" t="str">
            <v/>
          </cell>
          <cell r="J536">
            <v>47</v>
          </cell>
          <cell r="K536">
            <v>100</v>
          </cell>
          <cell r="L536">
            <v>2.0142857142857142</v>
          </cell>
          <cell r="M536">
            <v>4.29</v>
          </cell>
          <cell r="N536" t="str">
            <v/>
          </cell>
          <cell r="O536" t="str">
            <v/>
          </cell>
          <cell r="P536" t="str">
            <v/>
          </cell>
          <cell r="Q536" t="str">
            <v/>
          </cell>
          <cell r="R536" t="str">
            <v/>
          </cell>
          <cell r="S536" t="str">
            <v/>
          </cell>
          <cell r="T536" t="str">
            <v/>
          </cell>
          <cell r="U536" t="str">
            <v/>
          </cell>
          <cell r="V536" t="str">
            <v/>
          </cell>
          <cell r="W536" t="str">
            <v/>
          </cell>
          <cell r="X536" t="str">
            <v/>
          </cell>
          <cell r="Y536">
            <v>4.29</v>
          </cell>
          <cell r="Z536">
            <v>13820.8</v>
          </cell>
          <cell r="AA536">
            <v>592.32000000000005</v>
          </cell>
          <cell r="AB536" t="str">
            <v>個</v>
          </cell>
          <cell r="AC536">
            <v>59232</v>
          </cell>
          <cell r="AD536" t="str">
            <v>DS7405UV(MU)-18D16KN</v>
          </cell>
          <cell r="AE536" t="str">
            <v>FR-4</v>
          </cell>
          <cell r="AF536" t="str">
            <v>3</v>
          </cell>
          <cell r="AG536" t="str">
            <v>京都工場</v>
          </cell>
          <cell r="AH536" t="str">
            <v>10050550</v>
          </cell>
          <cell r="AI536" t="str">
            <v>0300100-01E</v>
          </cell>
          <cell r="AL536">
            <v>47</v>
          </cell>
          <cell r="AM536">
            <v>28</v>
          </cell>
          <cell r="AN536">
            <v>1.2</v>
          </cell>
          <cell r="AO536">
            <v>7</v>
          </cell>
          <cell r="AP536">
            <v>28</v>
          </cell>
          <cell r="AQ536">
            <v>1</v>
          </cell>
          <cell r="AR536" t="str">
            <v/>
          </cell>
          <cell r="AS536">
            <v>47</v>
          </cell>
          <cell r="AT536">
            <v>0</v>
          </cell>
          <cell r="AU536">
            <v>2.0142857142857142</v>
          </cell>
          <cell r="AV536" t="str">
            <v>2014/04</v>
          </cell>
          <cell r="AW536">
            <v>589</v>
          </cell>
          <cell r="AX536" t="str">
            <v/>
          </cell>
          <cell r="AY536" t="str">
            <v>2014/04</v>
          </cell>
        </row>
        <row r="537">
          <cell r="A537" t="str">
            <v>確定</v>
          </cell>
          <cell r="B537" t="str">
            <v>京光製作所</v>
          </cell>
          <cell r="C537" t="str">
            <v>W320-1206-T232/02</v>
          </cell>
          <cell r="D537" t="str">
            <v>J0000997220</v>
          </cell>
          <cell r="E537">
            <v>41683</v>
          </cell>
          <cell r="F537">
            <v>41737</v>
          </cell>
          <cell r="G537">
            <v>54</v>
          </cell>
          <cell r="H537">
            <v>2</v>
          </cell>
          <cell r="I537" t="str">
            <v/>
          </cell>
          <cell r="J537">
            <v>140</v>
          </cell>
          <cell r="K537">
            <v>1000</v>
          </cell>
          <cell r="L537">
            <v>0.58333333333333337</v>
          </cell>
          <cell r="M537">
            <v>4.17</v>
          </cell>
          <cell r="N537" t="str">
            <v/>
          </cell>
          <cell r="O537" t="str">
            <v/>
          </cell>
          <cell r="P537" t="str">
            <v/>
          </cell>
          <cell r="Q537" t="str">
            <v/>
          </cell>
          <cell r="R537" t="str">
            <v/>
          </cell>
          <cell r="S537" t="str">
            <v/>
          </cell>
          <cell r="T537" t="str">
            <v/>
          </cell>
          <cell r="U537" t="str">
            <v/>
          </cell>
          <cell r="V537" t="str">
            <v/>
          </cell>
          <cell r="W537" t="str">
            <v/>
          </cell>
          <cell r="X537" t="str">
            <v/>
          </cell>
          <cell r="Y537">
            <v>4.17</v>
          </cell>
          <cell r="Z537">
            <v>17040</v>
          </cell>
          <cell r="AA537">
            <v>71</v>
          </cell>
          <cell r="AB537" t="str">
            <v>個</v>
          </cell>
          <cell r="AC537">
            <v>71000</v>
          </cell>
          <cell r="AD537" t="str">
            <v>ELC4762UV-35D16R</v>
          </cell>
          <cell r="AE537" t="str">
            <v>FR-4</v>
          </cell>
          <cell r="AF537" t="str">
            <v>3</v>
          </cell>
          <cell r="AG537" t="str">
            <v>京都工場</v>
          </cell>
          <cell r="AH537" t="str">
            <v>10036724</v>
          </cell>
          <cell r="AI537" t="str">
            <v>0302TT-1</v>
          </cell>
          <cell r="AL537">
            <v>140</v>
          </cell>
          <cell r="AM537">
            <v>240</v>
          </cell>
          <cell r="AN537">
            <v>1</v>
          </cell>
          <cell r="AO537">
            <v>6</v>
          </cell>
          <cell r="AP537">
            <v>24</v>
          </cell>
          <cell r="AQ537">
            <v>10</v>
          </cell>
          <cell r="AR537" t="str">
            <v/>
          </cell>
          <cell r="AS537">
            <v>140</v>
          </cell>
          <cell r="AT537">
            <v>0</v>
          </cell>
          <cell r="AU537">
            <v>0.58333333333333337</v>
          </cell>
          <cell r="AV537" t="str">
            <v>2014/04</v>
          </cell>
          <cell r="AW537">
            <v>108</v>
          </cell>
          <cell r="AX537" t="str">
            <v/>
          </cell>
          <cell r="AY537" t="str">
            <v>2014/04</v>
          </cell>
        </row>
        <row r="538">
          <cell r="A538" t="str">
            <v>確定</v>
          </cell>
          <cell r="B538" t="str">
            <v>山洋電気　富士山工場</v>
          </cell>
          <cell r="C538" t="str">
            <v>00237733-01E</v>
          </cell>
          <cell r="D538" t="str">
            <v>J0000994295</v>
          </cell>
          <cell r="E538">
            <v>41674</v>
          </cell>
          <cell r="F538">
            <v>41738</v>
          </cell>
          <cell r="G538">
            <v>64</v>
          </cell>
          <cell r="H538">
            <v>2</v>
          </cell>
          <cell r="I538" t="str">
            <v/>
          </cell>
          <cell r="J538">
            <v>200</v>
          </cell>
          <cell r="K538">
            <v>200</v>
          </cell>
          <cell r="L538">
            <v>6.6666666666666661</v>
          </cell>
          <cell r="M538">
            <v>6.67</v>
          </cell>
          <cell r="N538" t="str">
            <v/>
          </cell>
          <cell r="O538" t="str">
            <v/>
          </cell>
          <cell r="P538" t="str">
            <v/>
          </cell>
          <cell r="Q538" t="str">
            <v/>
          </cell>
          <cell r="R538" t="str">
            <v/>
          </cell>
          <cell r="S538" t="str">
            <v/>
          </cell>
          <cell r="T538" t="str">
            <v/>
          </cell>
          <cell r="U538" t="str">
            <v/>
          </cell>
          <cell r="V538" t="str">
            <v/>
          </cell>
          <cell r="W538" t="str">
            <v/>
          </cell>
          <cell r="X538" t="str">
            <v/>
          </cell>
          <cell r="Y538">
            <v>6.67</v>
          </cell>
          <cell r="Z538">
            <v>12459</v>
          </cell>
          <cell r="AA538">
            <v>415.3</v>
          </cell>
          <cell r="AB538" t="str">
            <v>Ｓ</v>
          </cell>
          <cell r="AC538">
            <v>83060</v>
          </cell>
          <cell r="AD538" t="str">
            <v>R1786-18D10K</v>
          </cell>
          <cell r="AE538" t="str">
            <v>CEM-3</v>
          </cell>
          <cell r="AF538" t="str">
            <v>3</v>
          </cell>
          <cell r="AG538" t="str">
            <v>京都工場</v>
          </cell>
          <cell r="AH538" t="str">
            <v>10043300</v>
          </cell>
          <cell r="AI538" t="str">
            <v>02902285</v>
          </cell>
          <cell r="AL538">
            <v>248</v>
          </cell>
          <cell r="AM538">
            <v>36</v>
          </cell>
          <cell r="AN538">
            <v>1.2</v>
          </cell>
          <cell r="AO538">
            <v>6</v>
          </cell>
          <cell r="AP538">
            <v>72</v>
          </cell>
          <cell r="AQ538">
            <v>30</v>
          </cell>
          <cell r="AR538" t="str">
            <v>製品在庫引当</v>
          </cell>
          <cell r="AS538">
            <v>200</v>
          </cell>
          <cell r="AT538">
            <v>48</v>
          </cell>
          <cell r="AU538">
            <v>6.6666666666666661</v>
          </cell>
          <cell r="AV538" t="str">
            <v>2014/04</v>
          </cell>
          <cell r="AW538">
            <v>165</v>
          </cell>
          <cell r="AX538" t="str">
            <v/>
          </cell>
          <cell r="AY538" t="str">
            <v>2014/04</v>
          </cell>
        </row>
        <row r="539">
          <cell r="A539" t="str">
            <v>確定</v>
          </cell>
          <cell r="B539" t="str">
            <v>山洋電気　富士山工場</v>
          </cell>
          <cell r="C539" t="str">
            <v>00441063-01E</v>
          </cell>
          <cell r="D539" t="str">
            <v>J0000995162</v>
          </cell>
          <cell r="E539">
            <v>41676</v>
          </cell>
          <cell r="F539">
            <v>41738</v>
          </cell>
          <cell r="G539">
            <v>62</v>
          </cell>
          <cell r="H539">
            <v>2</v>
          </cell>
          <cell r="I539" t="str">
            <v/>
          </cell>
          <cell r="J539">
            <v>73</v>
          </cell>
          <cell r="K539">
            <v>200</v>
          </cell>
          <cell r="L539">
            <v>2.4333333333333331</v>
          </cell>
          <cell r="M539">
            <v>6.67</v>
          </cell>
          <cell r="N539" t="str">
            <v/>
          </cell>
          <cell r="O539" t="str">
            <v/>
          </cell>
          <cell r="P539" t="str">
            <v/>
          </cell>
          <cell r="Q539" t="str">
            <v/>
          </cell>
          <cell r="R539" t="str">
            <v/>
          </cell>
          <cell r="S539" t="str">
            <v/>
          </cell>
          <cell r="T539" t="str">
            <v/>
          </cell>
          <cell r="U539" t="str">
            <v/>
          </cell>
          <cell r="V539" t="str">
            <v/>
          </cell>
          <cell r="W539" t="str">
            <v/>
          </cell>
          <cell r="X539" t="str">
            <v/>
          </cell>
          <cell r="Y539">
            <v>6.67</v>
          </cell>
          <cell r="Z539">
            <v>12411</v>
          </cell>
          <cell r="AA539">
            <v>413.7</v>
          </cell>
          <cell r="AB539" t="str">
            <v>Ｓ</v>
          </cell>
          <cell r="AC539">
            <v>82740</v>
          </cell>
          <cell r="AD539" t="str">
            <v>R1786-18D10K</v>
          </cell>
          <cell r="AE539" t="str">
            <v>CEM-3</v>
          </cell>
          <cell r="AF539" t="str">
            <v>3</v>
          </cell>
          <cell r="AG539" t="str">
            <v>京都工場</v>
          </cell>
          <cell r="AH539" t="str">
            <v>10043308</v>
          </cell>
          <cell r="AI539" t="str">
            <v>02902291</v>
          </cell>
          <cell r="AL539">
            <v>73</v>
          </cell>
          <cell r="AM539">
            <v>36</v>
          </cell>
          <cell r="AN539">
            <v>1.2</v>
          </cell>
          <cell r="AO539">
            <v>6</v>
          </cell>
          <cell r="AP539">
            <v>72</v>
          </cell>
          <cell r="AQ539">
            <v>30</v>
          </cell>
          <cell r="AR539" t="str">
            <v/>
          </cell>
          <cell r="AS539">
            <v>73</v>
          </cell>
          <cell r="AT539">
            <v>0</v>
          </cell>
          <cell r="AU539">
            <v>2.4333333333333331</v>
          </cell>
          <cell r="AV539" t="str">
            <v>2014/04</v>
          </cell>
          <cell r="AW539">
            <v>167</v>
          </cell>
          <cell r="AX539" t="str">
            <v/>
          </cell>
          <cell r="AY539" t="str">
            <v>2014/04</v>
          </cell>
        </row>
        <row r="540">
          <cell r="A540" t="str">
            <v>確定</v>
          </cell>
          <cell r="B540" t="str">
            <v>太信</v>
          </cell>
          <cell r="C540" t="str">
            <v>03K91204-001-00</v>
          </cell>
          <cell r="D540" t="str">
            <v>J0001004272</v>
          </cell>
          <cell r="E540">
            <v>41704</v>
          </cell>
          <cell r="F540">
            <v>41738</v>
          </cell>
          <cell r="G540">
            <v>34</v>
          </cell>
          <cell r="H540">
            <v>2</v>
          </cell>
          <cell r="I540" t="str">
            <v/>
          </cell>
          <cell r="J540">
            <v>0</v>
          </cell>
          <cell r="K540">
            <v>90</v>
          </cell>
          <cell r="L540">
            <v>0</v>
          </cell>
          <cell r="M540">
            <v>1.69</v>
          </cell>
          <cell r="N540" t="str">
            <v/>
          </cell>
          <cell r="O540" t="str">
            <v/>
          </cell>
          <cell r="P540" t="str">
            <v/>
          </cell>
          <cell r="Q540" t="str">
            <v/>
          </cell>
          <cell r="R540" t="str">
            <v/>
          </cell>
          <cell r="S540" t="str">
            <v/>
          </cell>
          <cell r="T540" t="str">
            <v/>
          </cell>
          <cell r="U540" t="str">
            <v/>
          </cell>
          <cell r="V540" t="str">
            <v/>
          </cell>
          <cell r="W540" t="str">
            <v/>
          </cell>
          <cell r="X540" t="str">
            <v/>
          </cell>
          <cell r="Y540">
            <v>1.69</v>
          </cell>
          <cell r="Z540">
            <v>18986.669999999998</v>
          </cell>
          <cell r="AA540">
            <v>356</v>
          </cell>
          <cell r="AB540" t="str">
            <v>個</v>
          </cell>
          <cell r="AC540">
            <v>32040</v>
          </cell>
          <cell r="AD540" t="str">
            <v>R1786-18D16K</v>
          </cell>
          <cell r="AE540" t="str">
            <v>CEM-3</v>
          </cell>
          <cell r="AF540" t="str">
            <v>3</v>
          </cell>
          <cell r="AG540" t="str">
            <v>京都工場</v>
          </cell>
          <cell r="AH540" t="str">
            <v>10050581</v>
          </cell>
          <cell r="AI540" t="str">
            <v>R0-0669</v>
          </cell>
          <cell r="AL540">
            <v>62</v>
          </cell>
          <cell r="AM540">
            <v>64</v>
          </cell>
          <cell r="AN540">
            <v>1.2</v>
          </cell>
          <cell r="AO540">
            <v>8</v>
          </cell>
          <cell r="AP540">
            <v>64</v>
          </cell>
          <cell r="AQ540">
            <v>1</v>
          </cell>
          <cell r="AR540" t="str">
            <v/>
          </cell>
          <cell r="AS540">
            <v>0</v>
          </cell>
          <cell r="AT540">
            <v>0</v>
          </cell>
          <cell r="AU540">
            <v>0</v>
          </cell>
          <cell r="AV540" t="str">
            <v>2014/04</v>
          </cell>
          <cell r="AW540">
            <v>594</v>
          </cell>
          <cell r="AX540" t="str">
            <v/>
          </cell>
          <cell r="AY540" t="str">
            <v>2014/04</v>
          </cell>
        </row>
        <row r="541">
          <cell r="A541" t="str">
            <v>確定</v>
          </cell>
          <cell r="B541" t="str">
            <v>エヌビーシー</v>
          </cell>
          <cell r="C541" t="str">
            <v>066661-1600-4</v>
          </cell>
          <cell r="D541" t="str">
            <v>J0001001056</v>
          </cell>
          <cell r="E541">
            <v>41695</v>
          </cell>
          <cell r="F541">
            <v>41738</v>
          </cell>
          <cell r="G541">
            <v>43</v>
          </cell>
          <cell r="H541">
            <v>2</v>
          </cell>
          <cell r="I541" t="str">
            <v/>
          </cell>
          <cell r="J541">
            <v>0</v>
          </cell>
          <cell r="K541">
            <v>2700</v>
          </cell>
          <cell r="L541">
            <v>0</v>
          </cell>
          <cell r="M541">
            <v>18.75</v>
          </cell>
          <cell r="N541" t="str">
            <v/>
          </cell>
          <cell r="O541" t="str">
            <v/>
          </cell>
          <cell r="P541" t="str">
            <v/>
          </cell>
          <cell r="Q541" t="str">
            <v/>
          </cell>
          <cell r="R541" t="str">
            <v/>
          </cell>
          <cell r="S541" t="str">
            <v/>
          </cell>
          <cell r="T541" t="str">
            <v/>
          </cell>
          <cell r="U541" t="str">
            <v/>
          </cell>
          <cell r="V541" t="str">
            <v/>
          </cell>
          <cell r="W541" t="str">
            <v/>
          </cell>
          <cell r="X541" t="str">
            <v/>
          </cell>
          <cell r="Y541">
            <v>18.75</v>
          </cell>
          <cell r="Z541">
            <v>10224</v>
          </cell>
          <cell r="AA541">
            <v>71</v>
          </cell>
          <cell r="AB541" t="str">
            <v>個</v>
          </cell>
          <cell r="AC541">
            <v>191700</v>
          </cell>
          <cell r="AD541" t="str">
            <v>ELC4762UV-35D16R</v>
          </cell>
          <cell r="AE541" t="str">
            <v>FR-4</v>
          </cell>
          <cell r="AF541" t="str">
            <v>3</v>
          </cell>
          <cell r="AG541" t="str">
            <v>京都工場</v>
          </cell>
          <cell r="AH541" t="str">
            <v>10081237</v>
          </cell>
          <cell r="AI541" t="str">
            <v>K0200663</v>
          </cell>
          <cell r="AL541">
            <v>5976</v>
          </cell>
          <cell r="AM541">
            <v>144</v>
          </cell>
          <cell r="AN541">
            <v>1</v>
          </cell>
          <cell r="AO541">
            <v>4</v>
          </cell>
          <cell r="AP541">
            <v>16</v>
          </cell>
          <cell r="AQ541">
            <v>9</v>
          </cell>
          <cell r="AR541" t="str">
            <v/>
          </cell>
          <cell r="AS541">
            <v>0</v>
          </cell>
          <cell r="AT541">
            <v>0</v>
          </cell>
          <cell r="AU541">
            <v>0</v>
          </cell>
          <cell r="AV541" t="str">
            <v>2014/04</v>
          </cell>
          <cell r="AW541">
            <v>1336</v>
          </cell>
          <cell r="AX541" t="str">
            <v/>
          </cell>
          <cell r="AY541" t="str">
            <v>2014/04</v>
          </cell>
        </row>
        <row r="542">
          <cell r="A542" t="str">
            <v>確定</v>
          </cell>
          <cell r="B542" t="str">
            <v>エヌビーシー</v>
          </cell>
          <cell r="C542" t="str">
            <v>625081-0010</v>
          </cell>
          <cell r="D542" t="str">
            <v>J0001000753</v>
          </cell>
          <cell r="E542">
            <v>41695</v>
          </cell>
          <cell r="F542">
            <v>41738</v>
          </cell>
          <cell r="G542">
            <v>43</v>
          </cell>
          <cell r="H542">
            <v>2</v>
          </cell>
          <cell r="I542" t="str">
            <v/>
          </cell>
          <cell r="J542">
            <v>0</v>
          </cell>
          <cell r="K542">
            <v>5760</v>
          </cell>
          <cell r="L542">
            <v>0</v>
          </cell>
          <cell r="M542">
            <v>20</v>
          </cell>
          <cell r="N542" t="str">
            <v/>
          </cell>
          <cell r="O542" t="str">
            <v/>
          </cell>
          <cell r="P542" t="str">
            <v/>
          </cell>
          <cell r="Q542" t="str">
            <v/>
          </cell>
          <cell r="R542" t="str">
            <v/>
          </cell>
          <cell r="S542" t="str">
            <v/>
          </cell>
          <cell r="T542" t="str">
            <v/>
          </cell>
          <cell r="U542" t="str">
            <v/>
          </cell>
          <cell r="V542" t="str">
            <v/>
          </cell>
          <cell r="W542" t="str">
            <v/>
          </cell>
          <cell r="X542" t="str">
            <v/>
          </cell>
          <cell r="Y542">
            <v>20</v>
          </cell>
          <cell r="Z542">
            <v>11952</v>
          </cell>
          <cell r="AA542">
            <v>41.5</v>
          </cell>
          <cell r="AB542" t="str">
            <v>個</v>
          </cell>
          <cell r="AC542">
            <v>239040</v>
          </cell>
          <cell r="AD542" t="str">
            <v>ELC4762UV-35D16R</v>
          </cell>
          <cell r="AE542" t="str">
            <v>FR-4</v>
          </cell>
          <cell r="AF542" t="str">
            <v>3</v>
          </cell>
          <cell r="AG542" t="str">
            <v>京都工場</v>
          </cell>
          <cell r="AH542" t="str">
            <v>10050484</v>
          </cell>
          <cell r="AI542" t="str">
            <v>K0200533 4/11</v>
          </cell>
          <cell r="AL542">
            <v>12864</v>
          </cell>
          <cell r="AM542">
            <v>288</v>
          </cell>
          <cell r="AN542">
            <v>1</v>
          </cell>
          <cell r="AO542">
            <v>6</v>
          </cell>
          <cell r="AP542">
            <v>48</v>
          </cell>
          <cell r="AQ542">
            <v>6</v>
          </cell>
          <cell r="AR542" t="str">
            <v/>
          </cell>
          <cell r="AS542">
            <v>0</v>
          </cell>
          <cell r="AT542">
            <v>0</v>
          </cell>
          <cell r="AU542">
            <v>0</v>
          </cell>
          <cell r="AV542" t="str">
            <v>2014/04</v>
          </cell>
          <cell r="AW542">
            <v>584</v>
          </cell>
          <cell r="AX542" t="str">
            <v/>
          </cell>
          <cell r="AY542" t="str">
            <v>2014/04</v>
          </cell>
        </row>
        <row r="543">
          <cell r="A543" t="str">
            <v>確定</v>
          </cell>
          <cell r="B543" t="str">
            <v>エヌビーシー</v>
          </cell>
          <cell r="C543" t="str">
            <v>625285-0010</v>
          </cell>
          <cell r="D543" t="str">
            <v>J0001000768</v>
          </cell>
          <cell r="E543">
            <v>41695</v>
          </cell>
          <cell r="F543">
            <v>41738</v>
          </cell>
          <cell r="G543">
            <v>43</v>
          </cell>
          <cell r="H543">
            <v>2</v>
          </cell>
          <cell r="I543" t="str">
            <v/>
          </cell>
          <cell r="J543">
            <v>0</v>
          </cell>
          <cell r="K543">
            <v>7200</v>
          </cell>
          <cell r="L543">
            <v>0</v>
          </cell>
          <cell r="M543">
            <v>20</v>
          </cell>
          <cell r="N543" t="str">
            <v/>
          </cell>
          <cell r="O543" t="str">
            <v/>
          </cell>
          <cell r="P543" t="str">
            <v/>
          </cell>
          <cell r="Q543" t="str">
            <v/>
          </cell>
          <cell r="R543" t="str">
            <v/>
          </cell>
          <cell r="S543" t="str">
            <v/>
          </cell>
          <cell r="T543" t="str">
            <v/>
          </cell>
          <cell r="U543" t="str">
            <v/>
          </cell>
          <cell r="V543" t="str">
            <v/>
          </cell>
          <cell r="W543" t="str">
            <v/>
          </cell>
          <cell r="X543" t="str">
            <v/>
          </cell>
          <cell r="Y543">
            <v>20</v>
          </cell>
          <cell r="Z543">
            <v>12240</v>
          </cell>
          <cell r="AA543">
            <v>34</v>
          </cell>
          <cell r="AB543" t="str">
            <v>個</v>
          </cell>
          <cell r="AC543">
            <v>244800</v>
          </cell>
          <cell r="AD543" t="str">
            <v>ELC4762UV-35D16K</v>
          </cell>
          <cell r="AE543" t="str">
            <v>FR-4</v>
          </cell>
          <cell r="AF543" t="str">
            <v>3</v>
          </cell>
          <cell r="AG543" t="str">
            <v>京都工場</v>
          </cell>
          <cell r="AH543" t="str">
            <v>10048217</v>
          </cell>
          <cell r="AI543" t="str">
            <v>K0200548</v>
          </cell>
          <cell r="AL543">
            <v>15456</v>
          </cell>
          <cell r="AM543">
            <v>432</v>
          </cell>
          <cell r="AN543">
            <v>1.2</v>
          </cell>
          <cell r="AO543">
            <v>6</v>
          </cell>
          <cell r="AP543">
            <v>36</v>
          </cell>
          <cell r="AQ543">
            <v>12</v>
          </cell>
          <cell r="AR543" t="str">
            <v/>
          </cell>
          <cell r="AS543">
            <v>0</v>
          </cell>
          <cell r="AT543">
            <v>0</v>
          </cell>
          <cell r="AU543">
            <v>0</v>
          </cell>
          <cell r="AV543" t="str">
            <v>2014/04</v>
          </cell>
          <cell r="AW543">
            <v>419</v>
          </cell>
          <cell r="AX543" t="str">
            <v/>
          </cell>
          <cell r="AY543" t="str">
            <v>2014/04</v>
          </cell>
        </row>
        <row r="544">
          <cell r="A544" t="str">
            <v>確定</v>
          </cell>
          <cell r="B544" t="str">
            <v>エヌビーシー</v>
          </cell>
          <cell r="C544" t="str">
            <v>626259-0011A</v>
          </cell>
          <cell r="D544" t="str">
            <v>J0001000776</v>
          </cell>
          <cell r="E544">
            <v>41695</v>
          </cell>
          <cell r="F544">
            <v>41738</v>
          </cell>
          <cell r="G544">
            <v>43</v>
          </cell>
          <cell r="H544">
            <v>2</v>
          </cell>
          <cell r="I544" t="str">
            <v/>
          </cell>
          <cell r="J544">
            <v>0</v>
          </cell>
          <cell r="K544">
            <v>3264</v>
          </cell>
          <cell r="L544">
            <v>0</v>
          </cell>
          <cell r="M544">
            <v>20.399999999999999</v>
          </cell>
          <cell r="N544" t="str">
            <v/>
          </cell>
          <cell r="O544" t="str">
            <v/>
          </cell>
          <cell r="P544" t="str">
            <v/>
          </cell>
          <cell r="Q544" t="str">
            <v/>
          </cell>
          <cell r="R544" t="str">
            <v/>
          </cell>
          <cell r="S544" t="str">
            <v/>
          </cell>
          <cell r="T544" t="str">
            <v/>
          </cell>
          <cell r="U544" t="str">
            <v/>
          </cell>
          <cell r="V544" t="str">
            <v/>
          </cell>
          <cell r="W544" t="str">
            <v/>
          </cell>
          <cell r="X544" t="str">
            <v/>
          </cell>
          <cell r="Y544">
            <v>20.399999999999999</v>
          </cell>
          <cell r="Z544">
            <v>10960</v>
          </cell>
          <cell r="AA544">
            <v>68.5</v>
          </cell>
          <cell r="AB544" t="str">
            <v>個</v>
          </cell>
          <cell r="AC544">
            <v>223584</v>
          </cell>
          <cell r="AD544" t="str">
            <v>E668-18D16K</v>
          </cell>
          <cell r="AE544" t="str">
            <v>CEM-3</v>
          </cell>
          <cell r="AF544" t="str">
            <v>3</v>
          </cell>
          <cell r="AG544" t="str">
            <v>京都工場</v>
          </cell>
          <cell r="AH544" t="str">
            <v>10037333</v>
          </cell>
          <cell r="AI544" t="str">
            <v>K0200556</v>
          </cell>
          <cell r="AL544">
            <v>792</v>
          </cell>
          <cell r="AM544">
            <v>192</v>
          </cell>
          <cell r="AN544">
            <v>1.2</v>
          </cell>
          <cell r="AO544">
            <v>6</v>
          </cell>
          <cell r="AP544">
            <v>48</v>
          </cell>
          <cell r="AQ544">
            <v>4</v>
          </cell>
          <cell r="AR544" t="str">
            <v/>
          </cell>
          <cell r="AS544">
            <v>0</v>
          </cell>
          <cell r="AT544">
            <v>0</v>
          </cell>
          <cell r="AU544">
            <v>0</v>
          </cell>
          <cell r="AV544" t="str">
            <v>2014/04</v>
          </cell>
          <cell r="AW544">
            <v>119</v>
          </cell>
          <cell r="AX544" t="str">
            <v/>
          </cell>
          <cell r="AY544" t="str">
            <v>2014/04</v>
          </cell>
        </row>
        <row r="545">
          <cell r="A545" t="str">
            <v>確定</v>
          </cell>
          <cell r="B545" t="str">
            <v>エヌビーシー</v>
          </cell>
          <cell r="C545" t="str">
            <v>626283-0012</v>
          </cell>
          <cell r="D545" t="str">
            <v>J0001000783</v>
          </cell>
          <cell r="E545">
            <v>41695</v>
          </cell>
          <cell r="F545">
            <v>41738</v>
          </cell>
          <cell r="G545">
            <v>43</v>
          </cell>
          <cell r="H545">
            <v>2</v>
          </cell>
          <cell r="I545" t="str">
            <v/>
          </cell>
          <cell r="J545">
            <v>0</v>
          </cell>
          <cell r="K545">
            <v>3840</v>
          </cell>
          <cell r="L545">
            <v>0</v>
          </cell>
          <cell r="M545">
            <v>24</v>
          </cell>
          <cell r="N545" t="str">
            <v/>
          </cell>
          <cell r="O545" t="str">
            <v/>
          </cell>
          <cell r="P545" t="str">
            <v/>
          </cell>
          <cell r="Q545" t="str">
            <v/>
          </cell>
          <cell r="R545" t="str">
            <v/>
          </cell>
          <cell r="S545" t="str">
            <v/>
          </cell>
          <cell r="T545" t="str">
            <v/>
          </cell>
          <cell r="U545" t="str">
            <v/>
          </cell>
          <cell r="V545" t="str">
            <v/>
          </cell>
          <cell r="W545" t="str">
            <v/>
          </cell>
          <cell r="X545" t="str">
            <v/>
          </cell>
          <cell r="Y545">
            <v>24</v>
          </cell>
          <cell r="Z545">
            <v>11360</v>
          </cell>
          <cell r="AA545">
            <v>71</v>
          </cell>
          <cell r="AB545" t="str">
            <v>個</v>
          </cell>
          <cell r="AC545">
            <v>272640</v>
          </cell>
          <cell r="AD545" t="str">
            <v>E668-18D16K</v>
          </cell>
          <cell r="AE545" t="str">
            <v>CEM-3</v>
          </cell>
          <cell r="AF545" t="str">
            <v>3</v>
          </cell>
          <cell r="AG545" t="str">
            <v>京都工場</v>
          </cell>
          <cell r="AH545" t="str">
            <v>10008523</v>
          </cell>
          <cell r="AI545" t="str">
            <v>K0200563</v>
          </cell>
          <cell r="AL545">
            <v>5348</v>
          </cell>
          <cell r="AM545">
            <v>192</v>
          </cell>
          <cell r="AN545">
            <v>1.2</v>
          </cell>
          <cell r="AO545">
            <v>6</v>
          </cell>
          <cell r="AP545">
            <v>48</v>
          </cell>
          <cell r="AQ545">
            <v>4</v>
          </cell>
          <cell r="AR545" t="str">
            <v/>
          </cell>
          <cell r="AS545">
            <v>0</v>
          </cell>
          <cell r="AT545">
            <v>0</v>
          </cell>
          <cell r="AU545">
            <v>0</v>
          </cell>
          <cell r="AV545" t="str">
            <v>2014/04</v>
          </cell>
          <cell r="AW545">
            <v>27</v>
          </cell>
          <cell r="AX545" t="str">
            <v/>
          </cell>
          <cell r="AY545" t="str">
            <v>2014/04</v>
          </cell>
        </row>
        <row r="546">
          <cell r="A546" t="str">
            <v>確定</v>
          </cell>
          <cell r="B546" t="str">
            <v>エヌビーシー</v>
          </cell>
          <cell r="C546" t="str">
            <v>627286-0010</v>
          </cell>
          <cell r="D546" t="str">
            <v>J0001001008</v>
          </cell>
          <cell r="E546">
            <v>41695</v>
          </cell>
          <cell r="F546">
            <v>41738</v>
          </cell>
          <cell r="G546">
            <v>43</v>
          </cell>
          <cell r="H546">
            <v>2</v>
          </cell>
          <cell r="I546" t="str">
            <v/>
          </cell>
          <cell r="J546">
            <v>252</v>
          </cell>
          <cell r="K546">
            <v>432</v>
          </cell>
          <cell r="L546">
            <v>1.4</v>
          </cell>
          <cell r="M546">
            <v>2.4</v>
          </cell>
          <cell r="N546" t="str">
            <v/>
          </cell>
          <cell r="O546" t="str">
            <v/>
          </cell>
          <cell r="P546" t="str">
            <v/>
          </cell>
          <cell r="Q546" t="str">
            <v/>
          </cell>
          <cell r="R546" t="str">
            <v/>
          </cell>
          <cell r="S546" t="str">
            <v/>
          </cell>
          <cell r="T546" t="str">
            <v/>
          </cell>
          <cell r="U546" t="str">
            <v/>
          </cell>
          <cell r="V546" t="str">
            <v/>
          </cell>
          <cell r="W546" t="str">
            <v/>
          </cell>
          <cell r="X546" t="str">
            <v/>
          </cell>
          <cell r="Y546">
            <v>2.4</v>
          </cell>
          <cell r="Z546">
            <v>18180</v>
          </cell>
          <cell r="AA546">
            <v>101</v>
          </cell>
          <cell r="AB546" t="str">
            <v>個</v>
          </cell>
          <cell r="AC546">
            <v>43632</v>
          </cell>
          <cell r="AD546" t="str">
            <v>E668-18D16K</v>
          </cell>
          <cell r="AE546" t="str">
            <v>CEM-3</v>
          </cell>
          <cell r="AF546" t="str">
            <v>3</v>
          </cell>
          <cell r="AG546" t="str">
            <v>京都工場</v>
          </cell>
          <cell r="AH546" t="str">
            <v>10008542</v>
          </cell>
          <cell r="AI546" t="str">
            <v>K0200644</v>
          </cell>
          <cell r="AL546">
            <v>252</v>
          </cell>
          <cell r="AM546">
            <v>216</v>
          </cell>
          <cell r="AN546">
            <v>1.2</v>
          </cell>
          <cell r="AO546">
            <v>6</v>
          </cell>
          <cell r="AP546">
            <v>24</v>
          </cell>
          <cell r="AQ546">
            <v>9</v>
          </cell>
          <cell r="AR546" t="str">
            <v/>
          </cell>
          <cell r="AS546">
            <v>252</v>
          </cell>
          <cell r="AT546">
            <v>0</v>
          </cell>
          <cell r="AU546">
            <v>1.4</v>
          </cell>
          <cell r="AV546" t="str">
            <v>2014/04</v>
          </cell>
          <cell r="AW546">
            <v>33</v>
          </cell>
          <cell r="AX546" t="str">
            <v/>
          </cell>
          <cell r="AY546" t="str">
            <v>2014/04</v>
          </cell>
        </row>
        <row r="547">
          <cell r="A547" t="str">
            <v>確定</v>
          </cell>
          <cell r="B547" t="str">
            <v>エヌビーシー</v>
          </cell>
          <cell r="C547" t="str">
            <v>75D076-0082</v>
          </cell>
          <cell r="D547" t="str">
            <v>J0001000793</v>
          </cell>
          <cell r="E547">
            <v>41695</v>
          </cell>
          <cell r="F547">
            <v>41738</v>
          </cell>
          <cell r="G547">
            <v>43</v>
          </cell>
          <cell r="H547">
            <v>2</v>
          </cell>
          <cell r="I547" t="str">
            <v/>
          </cell>
          <cell r="J547">
            <v>0</v>
          </cell>
          <cell r="K547">
            <v>3072</v>
          </cell>
          <cell r="L547">
            <v>0</v>
          </cell>
          <cell r="M547">
            <v>14.4</v>
          </cell>
          <cell r="N547" t="str">
            <v/>
          </cell>
          <cell r="O547" t="str">
            <v/>
          </cell>
          <cell r="P547" t="str">
            <v/>
          </cell>
          <cell r="Q547" t="str">
            <v/>
          </cell>
          <cell r="R547" t="str">
            <v/>
          </cell>
          <cell r="S547" t="str">
            <v/>
          </cell>
          <cell r="T547" t="str">
            <v/>
          </cell>
          <cell r="U547" t="str">
            <v/>
          </cell>
          <cell r="V547" t="str">
            <v/>
          </cell>
          <cell r="W547" t="str">
            <v/>
          </cell>
          <cell r="X547" t="str">
            <v/>
          </cell>
          <cell r="Y547">
            <v>14.4</v>
          </cell>
          <cell r="Z547">
            <v>11008</v>
          </cell>
          <cell r="AA547">
            <v>51.6</v>
          </cell>
          <cell r="AB547" t="str">
            <v>個</v>
          </cell>
          <cell r="AC547">
            <v>158515.20000000001</v>
          </cell>
          <cell r="AD547" t="str">
            <v>CEL614GNK-18D16K</v>
          </cell>
          <cell r="AE547" t="str">
            <v>FR-4</v>
          </cell>
          <cell r="AF547" t="str">
            <v>3</v>
          </cell>
          <cell r="AG547" t="str">
            <v>京都工場</v>
          </cell>
          <cell r="AH547" t="str">
            <v>10051869</v>
          </cell>
          <cell r="AI547" t="str">
            <v>K0200573</v>
          </cell>
          <cell r="AL547">
            <v>1188</v>
          </cell>
          <cell r="AM547">
            <v>256</v>
          </cell>
          <cell r="AN547">
            <v>1.2</v>
          </cell>
          <cell r="AO547">
            <v>8</v>
          </cell>
          <cell r="AP547">
            <v>64</v>
          </cell>
          <cell r="AQ547">
            <v>4</v>
          </cell>
          <cell r="AR547" t="str">
            <v/>
          </cell>
          <cell r="AS547">
            <v>0</v>
          </cell>
          <cell r="AT547">
            <v>0</v>
          </cell>
          <cell r="AU547">
            <v>0</v>
          </cell>
          <cell r="AV547" t="str">
            <v>2014/04</v>
          </cell>
          <cell r="AW547">
            <v>1019</v>
          </cell>
          <cell r="AX547" t="str">
            <v/>
          </cell>
          <cell r="AY547" t="str">
            <v>2014/04</v>
          </cell>
        </row>
        <row r="548">
          <cell r="A548" t="str">
            <v>確定</v>
          </cell>
          <cell r="B548" t="str">
            <v>キヤノン電子 芝浦</v>
          </cell>
          <cell r="C548" t="str">
            <v>FK2-3036-02</v>
          </cell>
          <cell r="D548" t="str">
            <v>J0000999021</v>
          </cell>
          <cell r="E548">
            <v>41689</v>
          </cell>
          <cell r="F548">
            <v>41738</v>
          </cell>
          <cell r="G548">
            <v>49</v>
          </cell>
          <cell r="H548">
            <v>4</v>
          </cell>
          <cell r="I548" t="str">
            <v/>
          </cell>
          <cell r="J548">
            <v>0</v>
          </cell>
          <cell r="K548">
            <v>100</v>
          </cell>
          <cell r="L548">
            <v>0</v>
          </cell>
          <cell r="M548">
            <v>0.83</v>
          </cell>
          <cell r="N548" t="str">
            <v/>
          </cell>
          <cell r="O548" t="str">
            <v/>
          </cell>
          <cell r="P548" t="str">
            <v/>
          </cell>
          <cell r="Q548" t="str">
            <v/>
          </cell>
          <cell r="R548" t="str">
            <v/>
          </cell>
          <cell r="S548" t="str">
            <v/>
          </cell>
          <cell r="T548" t="str">
            <v/>
          </cell>
          <cell r="U548" t="str">
            <v/>
          </cell>
          <cell r="V548" t="str">
            <v/>
          </cell>
          <cell r="W548" t="str">
            <v/>
          </cell>
          <cell r="X548" t="str">
            <v/>
          </cell>
          <cell r="Z548">
            <v>78046.8</v>
          </cell>
          <cell r="AA548">
            <v>650.39</v>
          </cell>
          <cell r="AB548" t="str">
            <v>個</v>
          </cell>
          <cell r="AC548">
            <v>65039</v>
          </cell>
          <cell r="AD548" t="str">
            <v>MCLE67S4-18D16K2</v>
          </cell>
          <cell r="AE548" t="str">
            <v>FR-4</v>
          </cell>
          <cell r="AF548" t="str">
            <v>3</v>
          </cell>
          <cell r="AG548" t="str">
            <v>京都工場</v>
          </cell>
          <cell r="AH548" t="str">
            <v>10044892</v>
          </cell>
          <cell r="AI548" t="str">
            <v>7004177X930421</v>
          </cell>
          <cell r="AL548">
            <v>82</v>
          </cell>
          <cell r="AM548">
            <v>144</v>
          </cell>
          <cell r="AN548">
            <v>1.2</v>
          </cell>
          <cell r="AO548">
            <v>6</v>
          </cell>
          <cell r="AP548">
            <v>0</v>
          </cell>
          <cell r="AQ548">
            <v>2</v>
          </cell>
          <cell r="AR548" t="str">
            <v/>
          </cell>
          <cell r="AS548">
            <v>0</v>
          </cell>
          <cell r="AT548">
            <v>0</v>
          </cell>
          <cell r="AU548">
            <v>0</v>
          </cell>
          <cell r="AV548" t="str">
            <v>2014/04</v>
          </cell>
          <cell r="AW548">
            <v>217</v>
          </cell>
          <cell r="AX548" t="str">
            <v/>
          </cell>
          <cell r="AY548" t="str">
            <v>2014/04</v>
          </cell>
        </row>
        <row r="549">
          <cell r="A549" t="str">
            <v>確定</v>
          </cell>
          <cell r="B549" t="str">
            <v>キヤノン電子 芝浦</v>
          </cell>
          <cell r="C549" t="str">
            <v>FK2-8792-03</v>
          </cell>
          <cell r="D549" t="str">
            <v>J0000999023</v>
          </cell>
          <cell r="E549">
            <v>41689</v>
          </cell>
          <cell r="F549">
            <v>41738</v>
          </cell>
          <cell r="G549">
            <v>49</v>
          </cell>
          <cell r="H549">
            <v>4</v>
          </cell>
          <cell r="I549" t="str">
            <v/>
          </cell>
          <cell r="J549">
            <v>0</v>
          </cell>
          <cell r="K549">
            <v>800</v>
          </cell>
          <cell r="L549">
            <v>0</v>
          </cell>
          <cell r="M549">
            <v>5</v>
          </cell>
          <cell r="N549" t="str">
            <v/>
          </cell>
          <cell r="O549" t="str">
            <v/>
          </cell>
          <cell r="P549" t="str">
            <v/>
          </cell>
          <cell r="Q549" t="str">
            <v/>
          </cell>
          <cell r="R549" t="str">
            <v/>
          </cell>
          <cell r="S549" t="str">
            <v/>
          </cell>
          <cell r="T549" t="str">
            <v/>
          </cell>
          <cell r="U549" t="str">
            <v/>
          </cell>
          <cell r="V549" t="str">
            <v/>
          </cell>
          <cell r="W549" t="str">
            <v/>
          </cell>
          <cell r="X549" t="str">
            <v/>
          </cell>
          <cell r="Z549">
            <v>25280</v>
          </cell>
          <cell r="AA549">
            <v>158</v>
          </cell>
          <cell r="AB549" t="str">
            <v>個</v>
          </cell>
          <cell r="AC549">
            <v>126400</v>
          </cell>
          <cell r="AD549" t="str">
            <v>C1810S4-18D16K4</v>
          </cell>
          <cell r="AE549" t="str">
            <v>FR-4</v>
          </cell>
          <cell r="AF549" t="str">
            <v>3</v>
          </cell>
          <cell r="AG549" t="str">
            <v>京都工場</v>
          </cell>
          <cell r="AH549" t="str">
            <v>10050698</v>
          </cell>
          <cell r="AI549" t="str">
            <v>7004178X084792</v>
          </cell>
          <cell r="AL549">
            <v>756</v>
          </cell>
          <cell r="AM549">
            <v>192</v>
          </cell>
          <cell r="AN549">
            <v>1.2</v>
          </cell>
          <cell r="AO549">
            <v>6</v>
          </cell>
          <cell r="AP549">
            <v>96</v>
          </cell>
          <cell r="AQ549">
            <v>4</v>
          </cell>
          <cell r="AR549" t="str">
            <v/>
          </cell>
          <cell r="AS549">
            <v>0</v>
          </cell>
          <cell r="AT549">
            <v>0</v>
          </cell>
          <cell r="AU549">
            <v>0</v>
          </cell>
          <cell r="AV549" t="str">
            <v>2014/04</v>
          </cell>
          <cell r="AW549">
            <v>640</v>
          </cell>
          <cell r="AX549" t="str">
            <v/>
          </cell>
          <cell r="AY549" t="str">
            <v>2014/04</v>
          </cell>
        </row>
        <row r="550">
          <cell r="A550" t="str">
            <v>確定</v>
          </cell>
          <cell r="B550" t="str">
            <v>キヤノン電子 芝浦</v>
          </cell>
          <cell r="C550" t="str">
            <v>FK2-8792-03</v>
          </cell>
          <cell r="D550" t="str">
            <v>J0000999592</v>
          </cell>
          <cell r="E550">
            <v>41690</v>
          </cell>
          <cell r="F550">
            <v>41738</v>
          </cell>
          <cell r="G550">
            <v>48</v>
          </cell>
          <cell r="H550">
            <v>4</v>
          </cell>
          <cell r="I550" t="str">
            <v/>
          </cell>
          <cell r="J550">
            <v>0</v>
          </cell>
          <cell r="K550">
            <v>800</v>
          </cell>
          <cell r="L550">
            <v>0</v>
          </cell>
          <cell r="M550">
            <v>5</v>
          </cell>
          <cell r="N550">
            <v>960</v>
          </cell>
          <cell r="O550">
            <v>6</v>
          </cell>
          <cell r="P550" t="str">
            <v/>
          </cell>
          <cell r="Q550" t="str">
            <v/>
          </cell>
          <cell r="R550" t="str">
            <v/>
          </cell>
          <cell r="S550" t="str">
            <v/>
          </cell>
          <cell r="T550" t="str">
            <v/>
          </cell>
          <cell r="U550" t="str">
            <v/>
          </cell>
          <cell r="V550" t="str">
            <v/>
          </cell>
          <cell r="W550" t="str">
            <v/>
          </cell>
          <cell r="X550">
            <v>6</v>
          </cell>
          <cell r="Z550">
            <v>25280</v>
          </cell>
          <cell r="AA550">
            <v>158</v>
          </cell>
          <cell r="AB550" t="str">
            <v>個</v>
          </cell>
          <cell r="AC550">
            <v>126400</v>
          </cell>
          <cell r="AD550" t="str">
            <v>C1810S4-18D16K4</v>
          </cell>
          <cell r="AE550" t="str">
            <v>FR-4</v>
          </cell>
          <cell r="AF550" t="str">
            <v>3</v>
          </cell>
          <cell r="AG550" t="str">
            <v>京都工場</v>
          </cell>
          <cell r="AH550" t="str">
            <v>10050698</v>
          </cell>
          <cell r="AI550" t="str">
            <v>7004177X926426</v>
          </cell>
          <cell r="AL550">
            <v>756</v>
          </cell>
          <cell r="AM550">
            <v>192</v>
          </cell>
          <cell r="AN550">
            <v>1.2</v>
          </cell>
          <cell r="AO550">
            <v>6</v>
          </cell>
          <cell r="AP550">
            <v>96</v>
          </cell>
          <cell r="AQ550">
            <v>4</v>
          </cell>
          <cell r="AR550" t="str">
            <v>00半完成品工程</v>
          </cell>
          <cell r="AS550">
            <v>0</v>
          </cell>
          <cell r="AT550">
            <v>0</v>
          </cell>
          <cell r="AU550">
            <v>0</v>
          </cell>
          <cell r="AV550" t="str">
            <v>2014/04</v>
          </cell>
          <cell r="AW550">
            <v>641</v>
          </cell>
          <cell r="AX550" t="str">
            <v/>
          </cell>
          <cell r="AY550" t="str">
            <v>2014/04</v>
          </cell>
        </row>
        <row r="551">
          <cell r="A551" t="str">
            <v>確定</v>
          </cell>
          <cell r="B551" t="str">
            <v>キヤノン電子 芝浦</v>
          </cell>
          <cell r="C551" t="str">
            <v>FK2-9065-01</v>
          </cell>
          <cell r="D551" t="str">
            <v>J0000999024</v>
          </cell>
          <cell r="E551">
            <v>41689</v>
          </cell>
          <cell r="F551">
            <v>41738</v>
          </cell>
          <cell r="G551">
            <v>49</v>
          </cell>
          <cell r="H551">
            <v>4</v>
          </cell>
          <cell r="I551" t="str">
            <v/>
          </cell>
          <cell r="J551">
            <v>0</v>
          </cell>
          <cell r="K551">
            <v>1200</v>
          </cell>
          <cell r="L551">
            <v>0</v>
          </cell>
          <cell r="M551">
            <v>5</v>
          </cell>
          <cell r="N551">
            <v>2304</v>
          </cell>
          <cell r="O551">
            <v>9.6</v>
          </cell>
          <cell r="P551" t="str">
            <v/>
          </cell>
          <cell r="Q551" t="str">
            <v/>
          </cell>
          <cell r="R551" t="str">
            <v/>
          </cell>
          <cell r="S551" t="str">
            <v/>
          </cell>
          <cell r="T551" t="str">
            <v/>
          </cell>
          <cell r="U551" t="str">
            <v/>
          </cell>
          <cell r="V551" t="str">
            <v/>
          </cell>
          <cell r="W551" t="str">
            <v/>
          </cell>
          <cell r="X551">
            <v>9.6</v>
          </cell>
          <cell r="Z551">
            <v>24000</v>
          </cell>
          <cell r="AA551">
            <v>100</v>
          </cell>
          <cell r="AB551" t="str">
            <v>個</v>
          </cell>
          <cell r="AC551">
            <v>120000</v>
          </cell>
          <cell r="AD551" t="str">
            <v>C1810S4-18D16K2</v>
          </cell>
          <cell r="AE551" t="str">
            <v>FR-4</v>
          </cell>
          <cell r="AF551" t="str">
            <v>3</v>
          </cell>
          <cell r="AG551" t="str">
            <v>京都工場</v>
          </cell>
          <cell r="AH551" t="str">
            <v>10050700</v>
          </cell>
          <cell r="AI551" t="str">
            <v>7004177X580306</v>
          </cell>
          <cell r="AL551">
            <v>416</v>
          </cell>
          <cell r="AM551">
            <v>288</v>
          </cell>
          <cell r="AN551">
            <v>1.2</v>
          </cell>
          <cell r="AO551">
            <v>6</v>
          </cell>
          <cell r="AP551">
            <v>72</v>
          </cell>
          <cell r="AQ551">
            <v>8</v>
          </cell>
          <cell r="AR551" t="str">
            <v>00半完成品工程</v>
          </cell>
          <cell r="AS551">
            <v>0</v>
          </cell>
          <cell r="AT551">
            <v>0</v>
          </cell>
          <cell r="AU551">
            <v>0</v>
          </cell>
          <cell r="AV551" t="str">
            <v>2014/04</v>
          </cell>
          <cell r="AW551">
            <v>658</v>
          </cell>
          <cell r="AX551" t="str">
            <v/>
          </cell>
          <cell r="AY551" t="str">
            <v>2014/04</v>
          </cell>
        </row>
        <row r="552">
          <cell r="A552" t="str">
            <v>確定</v>
          </cell>
          <cell r="B552" t="str">
            <v>キヤノン電子 芝浦</v>
          </cell>
          <cell r="C552" t="str">
            <v>FK2-9065-01</v>
          </cell>
          <cell r="D552" t="str">
            <v>J0000999025</v>
          </cell>
          <cell r="E552">
            <v>41689</v>
          </cell>
          <cell r="F552">
            <v>41738</v>
          </cell>
          <cell r="G552">
            <v>49</v>
          </cell>
          <cell r="H552">
            <v>4</v>
          </cell>
          <cell r="I552" t="str">
            <v/>
          </cell>
          <cell r="J552">
            <v>0</v>
          </cell>
          <cell r="K552">
            <v>1200</v>
          </cell>
          <cell r="L552">
            <v>0</v>
          </cell>
          <cell r="M552">
            <v>5</v>
          </cell>
          <cell r="N552" t="str">
            <v/>
          </cell>
          <cell r="O552" t="str">
            <v/>
          </cell>
          <cell r="P552" t="str">
            <v/>
          </cell>
          <cell r="Q552" t="str">
            <v/>
          </cell>
          <cell r="R552" t="str">
            <v/>
          </cell>
          <cell r="S552" t="str">
            <v/>
          </cell>
          <cell r="T552" t="str">
            <v/>
          </cell>
          <cell r="U552" t="str">
            <v/>
          </cell>
          <cell r="V552" t="str">
            <v/>
          </cell>
          <cell r="W552" t="str">
            <v/>
          </cell>
          <cell r="X552" t="str">
            <v/>
          </cell>
          <cell r="Z552">
            <v>24000</v>
          </cell>
          <cell r="AA552">
            <v>100</v>
          </cell>
          <cell r="AB552" t="str">
            <v>個</v>
          </cell>
          <cell r="AC552">
            <v>120000</v>
          </cell>
          <cell r="AD552" t="str">
            <v>C1810S4-18D16K2</v>
          </cell>
          <cell r="AE552" t="str">
            <v>FR-4</v>
          </cell>
          <cell r="AF552" t="str">
            <v>3</v>
          </cell>
          <cell r="AG552" t="str">
            <v>京都工場</v>
          </cell>
          <cell r="AH552" t="str">
            <v>10050700</v>
          </cell>
          <cell r="AI552" t="str">
            <v>7004177X926380</v>
          </cell>
          <cell r="AL552">
            <v>416</v>
          </cell>
          <cell r="AM552">
            <v>288</v>
          </cell>
          <cell r="AN552">
            <v>1.2</v>
          </cell>
          <cell r="AO552">
            <v>6</v>
          </cell>
          <cell r="AP552">
            <v>72</v>
          </cell>
          <cell r="AQ552">
            <v>8</v>
          </cell>
          <cell r="AR552" t="str">
            <v/>
          </cell>
          <cell r="AS552">
            <v>0</v>
          </cell>
          <cell r="AT552">
            <v>0</v>
          </cell>
          <cell r="AU552">
            <v>0</v>
          </cell>
          <cell r="AV552" t="str">
            <v>2014/04</v>
          </cell>
          <cell r="AW552">
            <v>659</v>
          </cell>
          <cell r="AX552" t="str">
            <v/>
          </cell>
          <cell r="AY552" t="str">
            <v>2014/04</v>
          </cell>
        </row>
        <row r="553">
          <cell r="A553" t="str">
            <v>確定</v>
          </cell>
          <cell r="B553" t="str">
            <v>菱電商事　広島</v>
          </cell>
          <cell r="C553" t="str">
            <v>G6175B-01-01</v>
          </cell>
          <cell r="D553" t="str">
            <v>J0001001514</v>
          </cell>
          <cell r="E553">
            <v>41696</v>
          </cell>
          <cell r="F553">
            <v>41738</v>
          </cell>
          <cell r="G553">
            <v>42</v>
          </cell>
          <cell r="H553">
            <v>2</v>
          </cell>
          <cell r="I553" t="str">
            <v/>
          </cell>
          <cell r="J553">
            <v>28</v>
          </cell>
          <cell r="K553">
            <v>500</v>
          </cell>
          <cell r="L553">
            <v>0.875</v>
          </cell>
          <cell r="M553">
            <v>15.63</v>
          </cell>
          <cell r="N553" t="str">
            <v/>
          </cell>
          <cell r="O553" t="str">
            <v/>
          </cell>
          <cell r="P553" t="str">
            <v/>
          </cell>
          <cell r="Q553" t="str">
            <v/>
          </cell>
          <cell r="R553" t="str">
            <v/>
          </cell>
          <cell r="S553" t="str">
            <v/>
          </cell>
          <cell r="T553" t="str">
            <v/>
          </cell>
          <cell r="U553" t="str">
            <v/>
          </cell>
          <cell r="V553" t="str">
            <v/>
          </cell>
          <cell r="W553" t="str">
            <v/>
          </cell>
          <cell r="X553" t="str">
            <v/>
          </cell>
          <cell r="Y553">
            <v>15.63</v>
          </cell>
          <cell r="Z553">
            <v>18880</v>
          </cell>
          <cell r="AA553">
            <v>590</v>
          </cell>
          <cell r="AB553" t="str">
            <v>Ｓ</v>
          </cell>
          <cell r="AC553">
            <v>295000</v>
          </cell>
          <cell r="AD553" t="str">
            <v>ELC4762UV-18D16R</v>
          </cell>
          <cell r="AE553" t="str">
            <v>FR-4</v>
          </cell>
          <cell r="AF553" t="str">
            <v>3</v>
          </cell>
          <cell r="AG553" t="str">
            <v>京都工場</v>
          </cell>
          <cell r="AH553" t="str">
            <v>10045752</v>
          </cell>
          <cell r="AI553" t="str">
            <v>YU1407</v>
          </cell>
          <cell r="AL553">
            <v>28</v>
          </cell>
          <cell r="AM553">
            <v>32</v>
          </cell>
          <cell r="AN553">
            <v>1</v>
          </cell>
          <cell r="AO553">
            <v>4</v>
          </cell>
          <cell r="AP553">
            <v>32</v>
          </cell>
          <cell r="AQ553">
            <v>21</v>
          </cell>
          <cell r="AR553" t="str">
            <v/>
          </cell>
          <cell r="AS553">
            <v>28</v>
          </cell>
          <cell r="AT553">
            <v>0</v>
          </cell>
          <cell r="AU553">
            <v>0.875</v>
          </cell>
          <cell r="AV553" t="str">
            <v>2014/04</v>
          </cell>
          <cell r="AW553">
            <v>252</v>
          </cell>
          <cell r="AX553" t="str">
            <v/>
          </cell>
          <cell r="AY553" t="str">
            <v>2014/04</v>
          </cell>
        </row>
        <row r="554">
          <cell r="A554" t="str">
            <v>確定</v>
          </cell>
          <cell r="B554" t="str">
            <v>菱電商事　広島</v>
          </cell>
          <cell r="C554" t="str">
            <v>J6101B-01-01</v>
          </cell>
          <cell r="D554" t="str">
            <v>J0001001516</v>
          </cell>
          <cell r="E554">
            <v>41696</v>
          </cell>
          <cell r="F554">
            <v>41738</v>
          </cell>
          <cell r="G554">
            <v>42</v>
          </cell>
          <cell r="H554">
            <v>2</v>
          </cell>
          <cell r="I554" t="str">
            <v/>
          </cell>
          <cell r="J554">
            <v>0</v>
          </cell>
          <cell r="K554">
            <v>100</v>
          </cell>
          <cell r="L554">
            <v>0</v>
          </cell>
          <cell r="M554">
            <v>2.08</v>
          </cell>
          <cell r="N554" t="str">
            <v/>
          </cell>
          <cell r="O554" t="str">
            <v/>
          </cell>
          <cell r="P554" t="str">
            <v/>
          </cell>
          <cell r="Q554" t="str">
            <v/>
          </cell>
          <cell r="R554" t="str">
            <v/>
          </cell>
          <cell r="S554" t="str">
            <v/>
          </cell>
          <cell r="T554" t="str">
            <v/>
          </cell>
          <cell r="U554" t="str">
            <v/>
          </cell>
          <cell r="V554" t="str">
            <v/>
          </cell>
          <cell r="W554" t="str">
            <v/>
          </cell>
          <cell r="X554" t="str">
            <v/>
          </cell>
          <cell r="Y554">
            <v>2.08</v>
          </cell>
          <cell r="Z554">
            <v>16176</v>
          </cell>
          <cell r="AA554">
            <v>337</v>
          </cell>
          <cell r="AB554" t="str">
            <v>Ｓ</v>
          </cell>
          <cell r="AC554">
            <v>33700</v>
          </cell>
          <cell r="AD554" t="str">
            <v>MCLE67WK-18D16R</v>
          </cell>
          <cell r="AE554" t="str">
            <v>FR-4</v>
          </cell>
          <cell r="AF554" t="str">
            <v>3</v>
          </cell>
          <cell r="AG554" t="str">
            <v>京都工場</v>
          </cell>
          <cell r="AH554" t="str">
            <v>10045764</v>
          </cell>
          <cell r="AI554" t="str">
            <v>YU1433</v>
          </cell>
          <cell r="AL554">
            <v>24</v>
          </cell>
          <cell r="AM554">
            <v>48</v>
          </cell>
          <cell r="AN554">
            <v>1</v>
          </cell>
          <cell r="AO554">
            <v>6</v>
          </cell>
          <cell r="AP554">
            <v>48</v>
          </cell>
          <cell r="AQ554">
            <v>8</v>
          </cell>
          <cell r="AR554" t="str">
            <v/>
          </cell>
          <cell r="AS554">
            <v>0</v>
          </cell>
          <cell r="AT554">
            <v>0</v>
          </cell>
          <cell r="AU554">
            <v>0</v>
          </cell>
          <cell r="AV554" t="str">
            <v>2014/04</v>
          </cell>
          <cell r="AW554">
            <v>258</v>
          </cell>
          <cell r="AX554" t="str">
            <v/>
          </cell>
          <cell r="AY554" t="str">
            <v>2014/04</v>
          </cell>
        </row>
        <row r="555">
          <cell r="A555" t="str">
            <v>確定</v>
          </cell>
          <cell r="B555" t="str">
            <v>キヤノン電子 芝浦</v>
          </cell>
          <cell r="C555" t="str">
            <v>MH1-0868-03</v>
          </cell>
          <cell r="D555" t="str">
            <v>J0001003651</v>
          </cell>
          <cell r="E555">
            <v>41703</v>
          </cell>
          <cell r="F555">
            <v>41738</v>
          </cell>
          <cell r="G555">
            <v>35</v>
          </cell>
          <cell r="H555">
            <v>2</v>
          </cell>
          <cell r="I555" t="str">
            <v/>
          </cell>
          <cell r="J555">
            <v>0</v>
          </cell>
          <cell r="K555">
            <v>700</v>
          </cell>
          <cell r="L555">
            <v>0</v>
          </cell>
          <cell r="M555">
            <v>21.88</v>
          </cell>
          <cell r="N555" t="str">
            <v/>
          </cell>
          <cell r="O555" t="str">
            <v/>
          </cell>
          <cell r="P555" t="str">
            <v/>
          </cell>
          <cell r="Q555" t="str">
            <v/>
          </cell>
          <cell r="R555" t="str">
            <v/>
          </cell>
          <cell r="S555" t="str">
            <v/>
          </cell>
          <cell r="T555" t="str">
            <v/>
          </cell>
          <cell r="U555" t="str">
            <v/>
          </cell>
          <cell r="V555" t="str">
            <v/>
          </cell>
          <cell r="W555" t="str">
            <v/>
          </cell>
          <cell r="X555" t="str">
            <v/>
          </cell>
          <cell r="Y555">
            <v>21.88</v>
          </cell>
          <cell r="Z555">
            <v>10499.2</v>
          </cell>
          <cell r="AA555">
            <v>328.1</v>
          </cell>
          <cell r="AB555" t="str">
            <v>個</v>
          </cell>
          <cell r="AC555">
            <v>229670</v>
          </cell>
          <cell r="AD555" t="str">
            <v>R1786-18D16R</v>
          </cell>
          <cell r="AE555" t="str">
            <v>CEM-3</v>
          </cell>
          <cell r="AF555" t="str">
            <v>3</v>
          </cell>
          <cell r="AG555" t="str">
            <v>京都工場</v>
          </cell>
          <cell r="AH555" t="str">
            <v>10051980</v>
          </cell>
          <cell r="AI555" t="str">
            <v>7004178X069411</v>
          </cell>
          <cell r="AL555">
            <v>32</v>
          </cell>
          <cell r="AM555">
            <v>32</v>
          </cell>
          <cell r="AN555">
            <v>1</v>
          </cell>
          <cell r="AO555">
            <v>4</v>
          </cell>
          <cell r="AP555">
            <v>16</v>
          </cell>
          <cell r="AQ555">
            <v>2</v>
          </cell>
          <cell r="AR555" t="str">
            <v/>
          </cell>
          <cell r="AS555">
            <v>0</v>
          </cell>
          <cell r="AT555">
            <v>0</v>
          </cell>
          <cell r="AU555">
            <v>0</v>
          </cell>
          <cell r="AV555" t="str">
            <v>2014/04</v>
          </cell>
          <cell r="AW555">
            <v>1083</v>
          </cell>
          <cell r="AX555" t="str">
            <v/>
          </cell>
          <cell r="AY555" t="str">
            <v>2014/04</v>
          </cell>
        </row>
        <row r="556">
          <cell r="A556" t="str">
            <v>確定</v>
          </cell>
          <cell r="B556" t="str">
            <v>東亜電気工業 名古屋</v>
          </cell>
          <cell r="C556" t="str">
            <v>PCA565A031-4</v>
          </cell>
          <cell r="D556" t="str">
            <v>J0001003836</v>
          </cell>
          <cell r="E556">
            <v>41703</v>
          </cell>
          <cell r="F556">
            <v>41738</v>
          </cell>
          <cell r="G556">
            <v>35</v>
          </cell>
          <cell r="H556">
            <v>2</v>
          </cell>
          <cell r="I556" t="str">
            <v/>
          </cell>
          <cell r="J556">
            <v>14</v>
          </cell>
          <cell r="K556">
            <v>30</v>
          </cell>
          <cell r="L556">
            <v>1.1666666666666667</v>
          </cell>
          <cell r="M556">
            <v>2.5</v>
          </cell>
          <cell r="N556" t="str">
            <v/>
          </cell>
          <cell r="O556" t="str">
            <v/>
          </cell>
          <cell r="P556" t="str">